10383721</v>
          </cell>
          <cell r="M174">
            <v>2.7646175442287322</v>
          </cell>
          <cell r="N174">
            <v>1.3831816104169814</v>
          </cell>
          <cell r="P174">
            <v>0.68633681343622321</v>
          </cell>
          <cell r="Q174">
            <v>0.74321550741162978</v>
          </cell>
          <cell r="R174">
            <v>0.78880000000000006</v>
          </cell>
          <cell r="S174">
            <v>0.77671232876712271</v>
          </cell>
          <cell r="T174">
            <v>2.9950646496149758</v>
          </cell>
          <cell r="U174">
            <v>1.4981751824817531</v>
          </cell>
          <cell r="W174">
            <v>0.74775604142692742</v>
          </cell>
          <cell r="X174">
            <v>0.81913164615741851</v>
          </cell>
          <cell r="Y174">
            <v>0.86967651850128058</v>
          </cell>
          <cell r="Z174">
            <v>0.8599907278627732</v>
          </cell>
          <cell r="AA174">
            <v>3.2965549339483999</v>
          </cell>
          <cell r="AB174">
            <v>1.6481223922114037</v>
          </cell>
          <cell r="AD174">
            <v>0.82808155699721864</v>
          </cell>
          <cell r="AE174">
            <v>0.8314789058878056</v>
          </cell>
          <cell r="AF174">
            <v>0.76783639321403518</v>
          </cell>
          <cell r="AG174">
            <v>0.57808205369759758</v>
          </cell>
          <cell r="AH174">
            <v>3.0054789097966572</v>
          </cell>
          <cell r="AI174">
            <v>1.220731552273929</v>
          </cell>
          <cell r="AK174">
            <v>0.60585156993339773</v>
          </cell>
          <cell r="AL174">
            <v>0.65211200759373533</v>
          </cell>
          <cell r="AM174">
            <v>0.66753678215472279</v>
          </cell>
          <cell r="AN174">
            <v>0.59254864736592316</v>
          </cell>
          <cell r="AO174">
            <v>2.5169179627211209</v>
          </cell>
          <cell r="AP174">
            <v>1.2782133523402235</v>
          </cell>
          <cell r="AR174">
            <v>0.51711026615969591</v>
          </cell>
          <cell r="AS174">
            <v>0.56063665518470129</v>
          </cell>
          <cell r="AT174">
            <v>0.67449940981301637</v>
          </cell>
          <cell r="AU174">
            <v>0.65597619047619049</v>
          </cell>
          <cell r="AV174">
            <v>2.4081487850924921</v>
          </cell>
          <cell r="AW174">
            <v>1.2033737229745785</v>
          </cell>
          <cell r="AY174">
            <v>0.57792515395547139</v>
          </cell>
          <cell r="AZ174">
            <v>0.75319753671245859</v>
          </cell>
          <cell r="BA174">
            <v>0.80999548682866573</v>
          </cell>
          <cell r="BB174">
            <v>0.84087508016817503</v>
          </cell>
          <cell r="BC174">
            <v>2.9815344109868476</v>
          </cell>
          <cell r="BD174">
            <v>1.4907672054934238</v>
          </cell>
          <cell r="BG174">
            <v>0.41497734319103269</v>
          </cell>
          <cell r="BH174">
            <v>0.49796504668422314</v>
          </cell>
          <cell r="BI174">
            <v>0.51173053747891062</v>
          </cell>
          <cell r="BJ174">
            <v>1.7748449913386297</v>
          </cell>
          <cell r="BK174">
            <v>1.7748449913386297</v>
          </cell>
          <cell r="BL174">
            <v>0</v>
          </cell>
          <cell r="BO174">
            <v>0.48235009671179879</v>
          </cell>
          <cell r="BP174">
            <v>0.52352231604342581</v>
          </cell>
          <cell r="BQ174">
            <v>0.58852022281424077</v>
          </cell>
          <cell r="BR174">
            <v>0.61960784313725492</v>
          </cell>
          <cell r="BS174">
            <v>2.2129775621588839</v>
          </cell>
          <cell r="BT174">
            <v>0</v>
          </cell>
          <cell r="BW174">
            <v>0.55040197897340759</v>
          </cell>
          <cell r="BX174">
            <v>0.61249844701205125</v>
          </cell>
          <cell r="BY174">
            <v>0.71562149357935423</v>
          </cell>
          <cell r="BZ174">
            <v>0.77875000000000005</v>
          </cell>
          <cell r="CA174">
            <v>2.6558855543461357</v>
          </cell>
          <cell r="CB174">
            <v>0</v>
          </cell>
          <cell r="CE174">
            <v>0.65536723163841804</v>
          </cell>
          <cell r="CF174">
            <v>0.7546693589096416</v>
          </cell>
          <cell r="CG174">
            <v>0.82127443513582132</v>
          </cell>
          <cell r="CH174">
            <v>0.88303045815203485</v>
          </cell>
          <cell r="CI174">
            <v>3.1124904991132505</v>
          </cell>
          <cell r="CJ174">
            <v>0</v>
          </cell>
          <cell r="CM174">
            <v>0.59830176355323317</v>
          </cell>
          <cell r="CN174">
            <v>0.49279957722288281</v>
          </cell>
          <cell r="CO174">
            <v>0.51278653769709814</v>
          </cell>
          <cell r="CP174">
            <v>0.66993247716139281</v>
          </cell>
          <cell r="CQ174">
            <v>2.2741063184276475</v>
          </cell>
          <cell r="CR174">
            <v>0</v>
          </cell>
          <cell r="CU174">
            <v>0.55195234943745863</v>
          </cell>
          <cell r="CV174">
            <v>0.53769109119662628</v>
          </cell>
          <cell r="CW174">
            <v>0.76679424574369803</v>
          </cell>
          <cell r="CX174">
            <v>0.75516635443442404</v>
          </cell>
          <cell r="CY174">
            <v>2.6116960542989829</v>
          </cell>
          <cell r="CZ174">
            <v>0</v>
          </cell>
        </row>
        <row r="175">
          <cell r="A175" t="str">
            <v>Sales</v>
          </cell>
          <cell r="I175">
            <v>5.111423666761726E-2</v>
          </cell>
          <cell r="J175">
            <v>4.2724484960854632E-2</v>
          </cell>
          <cell r="K175">
            <v>3.6639911942762837E-2</v>
          </cell>
          <cell r="L175">
            <v>4.1194654049138857E-2</v>
          </cell>
          <cell r="M175">
            <v>0.17257049329354296</v>
          </cell>
          <cell r="N175">
            <v>8.633445128103609E-2</v>
          </cell>
          <cell r="P175">
            <v>2.4606540352321286E-2</v>
          </cell>
          <cell r="Q175">
            <v>6.4357789746108923E-2</v>
          </cell>
          <cell r="R175">
            <v>8.7746569410862077E-2</v>
          </cell>
          <cell r="S175">
            <v>9.4122970436936834E-2</v>
          </cell>
          <cell r="T175">
            <v>0.27039128227320552</v>
          </cell>
          <cell r="U175">
            <v>0.13521244961576875</v>
          </cell>
          <cell r="W175">
            <v>7.9480617870226603E-2</v>
          </cell>
          <cell r="X175">
            <v>4.227000213686434E-2</v>
          </cell>
          <cell r="Y175">
            <v>-2.6919204648262911E-2</v>
          </cell>
          <cell r="Z175">
            <v>-8.348989120125784E-2</v>
          </cell>
          <cell r="AA175">
            <v>-1.2651076747353227E-2</v>
          </cell>
          <cell r="AB175">
            <v>-1.8681127507121299E-2</v>
          </cell>
          <cell r="AD175">
            <v>-0.11487054623570266</v>
          </cell>
          <cell r="AE175">
            <v>-0.13017455891974916</v>
          </cell>
          <cell r="AF175">
            <v>-6.6672828479864901E-2</v>
          </cell>
          <cell r="AG175">
            <v>-2.3447374401138845E-3</v>
          </cell>
          <cell r="AH175">
            <v>-0.30561637524391222</v>
          </cell>
          <cell r="AI175">
            <v>-0.14527264787835314</v>
          </cell>
          <cell r="AK175">
            <v>-1.1028266060690382E-2</v>
          </cell>
          <cell r="AL175">
            <v>7.2000955716361344E-3</v>
          </cell>
          <cell r="AM175">
            <v>4.285232746363098E-3</v>
          </cell>
          <cell r="AN175">
            <v>2.7702297161420066E-2</v>
          </cell>
          <cell r="AO175">
            <v>2.6638355954884643E-2</v>
          </cell>
          <cell r="AP175">
            <v>1.810492060643799E-2</v>
          </cell>
          <cell r="AR175">
            <v>6.0040002105373969E-2</v>
          </cell>
          <cell r="AS175">
            <v>7.6900707298447446E-2</v>
          </cell>
          <cell r="AT175">
            <v>9.292069137801591E-2</v>
          </cell>
          <cell r="AU175">
            <v>8.6944850522243336E-2</v>
          </cell>
          <cell r="AV175">
            <v>0.31638824969613877</v>
          </cell>
          <cell r="AW175">
            <v>0.15819412484806938</v>
          </cell>
          <cell r="AY175">
            <v>3.2780791989184634E-2</v>
          </cell>
          <cell r="AZ175">
            <v>3.6127670284906557E-2</v>
          </cell>
          <cell r="BA175">
            <v>4.7844793959133644E-2</v>
          </cell>
          <cell r="BB175">
            <v>5.764270323098649E-2</v>
          </cell>
          <cell r="BC175">
            <v>0.17333071571004244</v>
          </cell>
          <cell r="BD175">
            <v>0.17333071571004244</v>
          </cell>
          <cell r="BG175">
            <v>3.404449891039741E-2</v>
          </cell>
          <cell r="BH175">
            <v>4.1756623311790149E-2</v>
          </cell>
          <cell r="BI175">
            <v>6.4751889571664598E-2</v>
          </cell>
          <cell r="BJ175">
            <v>-1.3242488873722078</v>
          </cell>
          <cell r="BK175">
            <v>0.3108478888285563</v>
          </cell>
          <cell r="BL175">
            <v>0</v>
          </cell>
          <cell r="BO175">
            <v>5.4811363180285885E-2</v>
          </cell>
          <cell r="BP175">
            <v>6.1545079399431178E-2</v>
          </cell>
          <cell r="BQ175">
            <v>8.0041423439161666E-2</v>
          </cell>
          <cell r="BR175">
            <v>7.8458999021845444E-2</v>
          </cell>
          <cell r="BS175">
            <v>0.27442455289195361</v>
          </cell>
          <cell r="BT175">
            <v>0</v>
          </cell>
          <cell r="BW175">
            <v>6.812935918753113E-2</v>
          </cell>
          <cell r="BX175">
            <v>7.8812390296225235E-2</v>
          </cell>
          <cell r="BY175">
            <v>8.6778997866056626E-2</v>
          </cell>
          <cell r="BZ175">
            <v>7.4113368799498744E-2</v>
          </cell>
          <cell r="CA175">
            <v>0.30857663389940787</v>
          </cell>
          <cell r="CB175">
            <v>0</v>
          </cell>
          <cell r="CE175">
            <v>-2.452871496007715E-2</v>
          </cell>
          <cell r="CF175">
            <v>-9.0674347214589807E-2</v>
          </cell>
          <cell r="CG175">
            <v>-0.14876953765048401</v>
          </cell>
          <cell r="CH175">
            <v>-0.17295889207436185</v>
          </cell>
          <cell r="CI175">
            <v>-0.43590209087145299</v>
          </cell>
          <cell r="CJ175">
            <v>0</v>
          </cell>
          <cell r="CM175">
            <v>-6.9038868238825241E-2</v>
          </cell>
          <cell r="CN175">
            <v>-1.501036469220797E-2</v>
          </cell>
          <cell r="CO175">
            <v>4.7417189429189106E-2</v>
          </cell>
          <cell r="CP175">
            <v>6.8507733900476916E-2</v>
          </cell>
          <cell r="CQ175">
            <v>1.5805304259177422E-2</v>
          </cell>
          <cell r="CR175">
            <v>0</v>
          </cell>
          <cell r="CU175">
            <v>9.6894815539122423E-2</v>
          </cell>
          <cell r="CV175">
            <v>0.10330250057371322</v>
          </cell>
          <cell r="CW175">
            <v>0.11418048944509518</v>
          </cell>
          <cell r="CX175">
            <v>8.5850637543617672E-2</v>
          </cell>
          <cell r="CY175">
            <v>0.40427040210457127</v>
          </cell>
          <cell r="CZ175">
            <v>0</v>
          </cell>
        </row>
        <row r="176">
          <cell r="A176" t="str">
            <v>Gross Margin</v>
          </cell>
          <cell r="I176">
            <v>-2.6832778426458259E-2</v>
          </cell>
          <cell r="J176">
            <v>-2.7080510421787274E-2</v>
          </cell>
          <cell r="K176">
            <v>-3.1290448588399244E-2</v>
          </cell>
          <cell r="L176">
            <v>-2.2026794336920674E-2</v>
          </cell>
          <cell r="M176">
            <v>-0.10712475442746427</v>
          </cell>
          <cell r="N176">
            <v>-5.3804039784690172E-2</v>
          </cell>
          <cell r="P176">
            <v>-2.933877980003996E-3</v>
          </cell>
          <cell r="Q176">
            <v>-1.1480606111411662E-2</v>
          </cell>
          <cell r="R176">
            <v>-3.8023034670506828E-3</v>
          </cell>
          <cell r="S176">
            <v>1.6978370326056424E-2</v>
          </cell>
          <cell r="T176">
            <v>-7.8488239441121266E-5</v>
          </cell>
          <cell r="U176">
            <v>-3.9932261198161179E-4</v>
          </cell>
          <cell r="W176">
            <v>4.6717073153701438E-4</v>
          </cell>
          <cell r="X176">
            <v>-5.3879607702604915E-3</v>
          </cell>
          <cell r="Y176">
            <v>-3.5763392974059838E-2</v>
          </cell>
          <cell r="Z176">
            <v>-4.0742137961841451E-2</v>
          </cell>
          <cell r="AA176">
            <v>-8.72745204728127E-2</v>
          </cell>
          <cell r="AB176">
            <v>-9.2276868887669616E-2</v>
          </cell>
          <cell r="AD176">
            <v>5.4678238116077083E-3</v>
          </cell>
          <cell r="AE176">
            <v>-3.3649806484082112E-2</v>
          </cell>
          <cell r="AF176">
            <v>-2.2680261565983351E-2</v>
          </cell>
          <cell r="AG176">
            <v>-1.1285539011499757E-2</v>
          </cell>
          <cell r="AH176">
            <v>-6.597110407034501E-2</v>
          </cell>
          <cell r="AI176">
            <v>2.3140682418862468E-2</v>
          </cell>
          <cell r="AK176">
            <v>-4.287845686936298E-3</v>
          </cell>
          <cell r="AL176">
            <v>1.1338167438938562E-2</v>
          </cell>
          <cell r="AM176">
            <v>3.1554736468290101E-2</v>
          </cell>
          <cell r="AN176">
            <v>7.3530706206835772E-3</v>
          </cell>
          <cell r="AO176">
            <v>4.1189197695179924E-2</v>
          </cell>
          <cell r="AP176">
            <v>1.3227553627070288E-2</v>
          </cell>
          <cell r="AR176">
            <v>1.0503879823246409E-2</v>
          </cell>
          <cell r="AS176">
            <v>1.179738457598356E-2</v>
          </cell>
          <cell r="AT176">
            <v>4.3861938411862478E-2</v>
          </cell>
          <cell r="AU176">
            <v>7.2621693416818567E-2</v>
          </cell>
          <cell r="AV176">
            <v>0.1393244970961498</v>
          </cell>
          <cell r="AW176">
            <v>6.9662248548074901E-2</v>
          </cell>
          <cell r="AY176">
            <v>-1.427267091185791E-3</v>
          </cell>
          <cell r="AZ176">
            <v>1.3907420698893891E-2</v>
          </cell>
          <cell r="BA176">
            <v>6.6982588313054259E-3</v>
          </cell>
          <cell r="BB176">
            <v>-7.4537910644042471E-3</v>
          </cell>
          <cell r="BC176">
            <v>1.2054659121838229E-2</v>
          </cell>
          <cell r="BD176">
            <v>1.2054659121838229E-2</v>
          </cell>
          <cell r="BG176">
            <v>-1.9516101244692441E-2</v>
          </cell>
          <cell r="BH176">
            <v>-3.918971980164776E-3</v>
          </cell>
          <cell r="BI176">
            <v>-1.5935714135167145E-2</v>
          </cell>
          <cell r="BJ176">
            <v>1.1790524736860375E-2</v>
          </cell>
          <cell r="BK176">
            <v>-2.1213803351143756E-2</v>
          </cell>
          <cell r="BL176">
            <v>0</v>
          </cell>
          <cell r="BO176">
            <v>2.2202942627638778E-2</v>
          </cell>
          <cell r="BP176">
            <v>9.4430939848335615E-3</v>
          </cell>
          <cell r="BQ176">
            <v>1.3257817369408786E-2</v>
          </cell>
          <cell r="BR176">
            <v>4.4308169258838626E-2</v>
          </cell>
          <cell r="BS176">
            <v>8.8990021108532602E-2</v>
          </cell>
          <cell r="BT176">
            <v>0</v>
          </cell>
          <cell r="BW176">
            <v>1.5794643837683253E-2</v>
          </cell>
          <cell r="BX176">
            <v>6.6545199575541836E-2</v>
          </cell>
          <cell r="BY176">
            <v>5.1480662948590661E-2</v>
          </cell>
          <cell r="BZ176">
            <v>7.090155872987336E-3</v>
          </cell>
          <cell r="CA176">
            <v>0.14004305003295325</v>
          </cell>
          <cell r="CB176">
            <v>0</v>
          </cell>
          <cell r="CE176">
            <v>4.7964053901005888E-2</v>
          </cell>
          <cell r="CF176">
            <v>-5.0976914611081114E-2</v>
          </cell>
          <cell r="CG176">
            <v>-3.0511656652985941E-2</v>
          </cell>
          <cell r="CH176">
            <v>6.2871384747488213E-2</v>
          </cell>
          <cell r="CI176">
            <v>1.875081503098297E-2</v>
          </cell>
          <cell r="CJ176">
            <v>0</v>
          </cell>
          <cell r="CM176">
            <v>7.1084489471165024E-2</v>
          </cell>
          <cell r="CN176">
            <v>0.14385843983723651</v>
          </cell>
          <cell r="CO176">
            <v>0.16906345059448014</v>
          </cell>
          <cell r="CP176">
            <v>8.097509255813351E-2</v>
          </cell>
          <cell r="CQ176">
            <v>0.47152921585598984</v>
          </cell>
          <cell r="CR176">
            <v>0</v>
          </cell>
          <cell r="CU176">
            <v>-9.76617383882461E-3</v>
          </cell>
          <cell r="CV176">
            <v>-7.0734764403983519E-3</v>
          </cell>
          <cell r="CW176">
            <v>3.356474773095397E-2</v>
          </cell>
          <cell r="CX176">
            <v>5.3525872142935804E-2</v>
          </cell>
          <cell r="CY176">
            <v>6.8497959929231023E-2</v>
          </cell>
          <cell r="CZ176">
            <v>0</v>
          </cell>
        </row>
        <row r="177">
          <cell r="A177" t="str">
            <v xml:space="preserve">SG&amp;A </v>
          </cell>
          <cell r="I177">
            <v>1.0189931872318314E-2</v>
          </cell>
          <cell r="J177">
            <v>2.3087938628222004E-2</v>
          </cell>
          <cell r="K177">
            <v>3.3457708852111967E-2</v>
          </cell>
          <cell r="L177">
            <v>3.8452402797648833E-2</v>
          </cell>
          <cell r="M177">
            <v>0.10441865730381306</v>
          </cell>
          <cell r="N177">
            <v>5.2027982975261455E-2</v>
          </cell>
          <cell r="P177">
            <v>1.9637947639839504E-2</v>
          </cell>
          <cell r="Q177">
            <v>2.2777067205594248E-2</v>
          </cell>
          <cell r="R177">
            <v>9.4641565137909556E-3</v>
          </cell>
          <cell r="S177">
            <v>-1.0062323247814753E-2</v>
          </cell>
          <cell r="T177">
            <v>4.5928556080234273E-2</v>
          </cell>
          <cell r="U177">
            <v>2.2611284933455877E-2</v>
          </cell>
          <cell r="W177">
            <v>3.6865318008326708E-3</v>
          </cell>
          <cell r="X177">
            <v>-1.0502303026159954E-2</v>
          </cell>
          <cell r="Y177">
            <v>1.5428056710441673E-2</v>
          </cell>
          <cell r="Z177">
            <v>-9.0081212497805874E-2</v>
          </cell>
          <cell r="AA177">
            <v>-8.7683160936780968E-2</v>
          </cell>
          <cell r="AB177">
            <v>-8.1812328081003249E-2</v>
          </cell>
          <cell r="AD177">
            <v>-0.16003911885349908</v>
          </cell>
          <cell r="AE177">
            <v>-0.10595908859188385</v>
          </cell>
          <cell r="AF177">
            <v>-7.4432840946067058E-2</v>
          </cell>
          <cell r="AG177">
            <v>-3.1812609770165423E-4</v>
          </cell>
          <cell r="AH177">
            <v>-0.34558033246187625</v>
          </cell>
          <cell r="AI177">
            <v>-0.13213606819144252</v>
          </cell>
          <cell r="AK177">
            <v>1.9749896683764145E-2</v>
          </cell>
          <cell r="AL177">
            <v>-4.4626401563552243E-4</v>
          </cell>
          <cell r="AM177">
            <v>-3.4715024158363694E-2</v>
          </cell>
          <cell r="AN177">
            <v>2.9635407620335674E-2</v>
          </cell>
          <cell r="AO177">
            <v>2.5255164944820052E-2</v>
          </cell>
          <cell r="AP177">
            <v>1.1368606989445418E-2</v>
          </cell>
          <cell r="AR177">
            <v>2.1808647865387276E-2</v>
          </cell>
          <cell r="AS177">
            <v>1.6909848889485546E-2</v>
          </cell>
          <cell r="AT177">
            <v>8.3010900251851982E-3</v>
          </cell>
          <cell r="AU177">
            <v>-4.2605963751868425E-2</v>
          </cell>
          <cell r="AV177">
            <v>3.9015675737665845E-3</v>
          </cell>
          <cell r="AW177">
            <v>1.9507837868832922E-3</v>
          </cell>
          <cell r="AY177">
            <v>-6.528508776716957E-4</v>
          </cell>
          <cell r="AZ177">
            <v>-7.5356514540570463E-3</v>
          </cell>
          <cell r="BA177">
            <v>3.8186161851164191E-3</v>
          </cell>
          <cell r="BB177">
            <v>3.8168900214579693E-2</v>
          </cell>
          <cell r="BC177">
            <v>3.394440528799425E-2</v>
          </cell>
          <cell r="BD177">
            <v>3.394440528799425E-2</v>
          </cell>
          <cell r="BG177">
            <v>9.151757217006451E-3</v>
          </cell>
          <cell r="BH177">
            <v>-1.6238876667067359E-2</v>
          </cell>
          <cell r="BI177">
            <v>8.8763516599810188E-5</v>
          </cell>
          <cell r="BJ177">
            <v>3.2406774368382907E-2</v>
          </cell>
          <cell r="BK177">
            <v>6.9649494805035683E-2</v>
          </cell>
          <cell r="BL177">
            <v>0</v>
          </cell>
          <cell r="BO177">
            <v>-1.9721451735327467E-2</v>
          </cell>
          <cell r="BP177">
            <v>6.9063130102824388E-3</v>
          </cell>
          <cell r="BQ177">
            <v>6.5951985603048824E-3</v>
          </cell>
          <cell r="BR177">
            <v>-7.7052948303940605E-3</v>
          </cell>
          <cell r="BS177">
            <v>-1.3396718330563218E-2</v>
          </cell>
          <cell r="BT177">
            <v>0</v>
          </cell>
          <cell r="BW177">
            <v>1.10064020052556E-2</v>
          </cell>
          <cell r="BX177">
            <v>-1.1837877111527284E-2</v>
          </cell>
          <cell r="BY177">
            <v>-2.0791080608259072E-2</v>
          </cell>
          <cell r="BZ177">
            <v>4.733872446343601E-2</v>
          </cell>
          <cell r="CA177">
            <v>2.4935431392799856E-2</v>
          </cell>
          <cell r="CB177">
            <v>0</v>
          </cell>
          <cell r="CE177">
            <v>-4.4595708797532718E-2</v>
          </cell>
          <cell r="CF177">
            <v>-5.5465775353147673E-2</v>
          </cell>
          <cell r="CG177">
            <v>-6.1330871103550177E-2</v>
          </cell>
          <cell r="CH177">
            <v>-9.9680520133876072E-2</v>
          </cell>
          <cell r="CI177">
            <v>-0.26662498465119544</v>
          </cell>
          <cell r="CJ177">
            <v>0</v>
          </cell>
          <cell r="CM177">
            <v>-8.5090888666337405E-2</v>
          </cell>
          <cell r="CN177">
            <v>-0.12188990810177225</v>
          </cell>
          <cell r="CO177">
            <v>-2.9576628383939596E-2</v>
          </cell>
          <cell r="CP177">
            <v>-8.089555668478754E-2</v>
          </cell>
          <cell r="CQ177">
            <v>-0.31041851452381586</v>
          </cell>
          <cell r="CR177">
            <v>0</v>
          </cell>
          <cell r="CU177">
            <v>8.7035205622297829E-3</v>
          </cell>
          <cell r="CV177">
            <v>4.7289439081870999E-2</v>
          </cell>
          <cell r="CW177">
            <v>-0.10017874316662423</v>
          </cell>
          <cell r="CX177">
            <v>-4.0051699436312482E-2</v>
          </cell>
          <cell r="CY177">
            <v>-8.6504465462285296E-2</v>
          </cell>
          <cell r="CZ177">
            <v>0</v>
          </cell>
        </row>
        <row r="178">
          <cell r="A178" t="str">
            <v>Interest</v>
          </cell>
          <cell r="I178">
            <v>-9.0358387520567129E-3</v>
          </cell>
          <cell r="J178">
            <v>-3.9476192511459507E-3</v>
          </cell>
          <cell r="K178">
            <v>-1.4445595029628389E-2</v>
          </cell>
          <cell r="L178">
            <v>-1.526209332026518E-2</v>
          </cell>
          <cell r="M178">
            <v>-4.2141528820015761E-2</v>
          </cell>
          <cell r="N178">
            <v>-2.1293898460889471E-2</v>
          </cell>
          <cell r="P178">
            <v>-8.400484195091984E-3</v>
          </cell>
          <cell r="Q178">
            <v>-3.0995006886912702E-2</v>
          </cell>
          <cell r="R178">
            <v>-4.3646737124875323E-2</v>
          </cell>
          <cell r="S178">
            <v>-3.92853234801257E-2</v>
          </cell>
          <cell r="T178">
            <v>-0.12175395471116124</v>
          </cell>
          <cell r="U178">
            <v>-4.8693770829927541E-2</v>
          </cell>
          <cell r="W178">
            <v>-3.9690454243513362E-2</v>
          </cell>
          <cell r="X178">
            <v>-1.0068551469297304E-2</v>
          </cell>
          <cell r="Y178">
            <v>1.2637453044740177E-2</v>
          </cell>
          <cell r="Z178">
            <v>5.5376009545776705E-3</v>
          </cell>
          <cell r="AA178">
            <v>-3.0134596823190307E-2</v>
          </cell>
          <cell r="AB178">
            <v>-1.4438954255618697E-2</v>
          </cell>
          <cell r="AD178">
            <v>2.8896715542914286E-4</v>
          </cell>
          <cell r="AE178">
            <v>1.3058788254004972E-2</v>
          </cell>
          <cell r="AF178">
            <v>1.348741633588213E-2</v>
          </cell>
          <cell r="AG178">
            <v>3.190023570685141E-2</v>
          </cell>
          <cell r="AH178">
            <v>5.8628161811408841E-2</v>
          </cell>
          <cell r="AI178">
            <v>1.9143065229671352E-2</v>
          </cell>
          <cell r="AK178">
            <v>1.7102287885789602E-2</v>
          </cell>
          <cell r="AL178">
            <v>2.8266527597221591E-3</v>
          </cell>
          <cell r="AM178">
            <v>-5.2438885488845788E-3</v>
          </cell>
          <cell r="AN178">
            <v>-7.8285832090130292E-3</v>
          </cell>
          <cell r="AO178">
            <v>9.738318449552974E-3</v>
          </cell>
          <cell r="AP178">
            <v>4.7309975267100235E-3</v>
          </cell>
          <cell r="AR178">
            <v>1.2504093131838867E-2</v>
          </cell>
          <cell r="AS178">
            <v>1.6941102092861926E-2</v>
          </cell>
          <cell r="AT178">
            <v>2.8853011575060816E-2</v>
          </cell>
          <cell r="AU178">
            <v>1.9765387619566255E-2</v>
          </cell>
          <cell r="AV178">
            <v>7.7955804522864991E-2</v>
          </cell>
          <cell r="AW178">
            <v>3.8977902261432495E-2</v>
          </cell>
          <cell r="AY178">
            <v>7.1791084444657871E-3</v>
          </cell>
          <cell r="AZ178">
            <v>5.0448571528779462E-3</v>
          </cell>
          <cell r="BA178">
            <v>2.7601819388635707E-3</v>
          </cell>
          <cell r="BB178">
            <v>4.4204651021302332E-3</v>
          </cell>
          <cell r="BC178">
            <v>1.9596920011968777E-2</v>
          </cell>
          <cell r="BD178">
            <v>1.9596920011968777E-2</v>
          </cell>
          <cell r="BG178">
            <v>5.034127115956688E-3</v>
          </cell>
          <cell r="BH178">
            <v>5.4505414988849088E-3</v>
          </cell>
          <cell r="BI178">
            <v>5.1969263698866675E-3</v>
          </cell>
          <cell r="BJ178">
            <v>8.843675586821087E-3</v>
          </cell>
          <cell r="BK178">
            <v>3.0158374893564766E-2</v>
          </cell>
          <cell r="BL178">
            <v>0</v>
          </cell>
          <cell r="BO178">
            <v>-2.1242908393068749E-3</v>
          </cell>
          <cell r="BP178">
            <v>-2.0177139102405262E-3</v>
          </cell>
          <cell r="BQ178">
            <v>-3.9752976328960576E-3</v>
          </cell>
          <cell r="BR178">
            <v>1.053854957773448E-2</v>
          </cell>
          <cell r="BS178">
            <v>2.4414425232084369E-3</v>
          </cell>
          <cell r="BT178">
            <v>0</v>
          </cell>
          <cell r="BW178">
            <v>1.3249676042662251E-2</v>
          </cell>
          <cell r="BX178">
            <v>1.1911521892625232E-2</v>
          </cell>
          <cell r="BY178">
            <v>2.024985097671772E-2</v>
          </cell>
          <cell r="BZ178">
            <v>1.1992457669842471E-2</v>
          </cell>
          <cell r="CA178">
            <v>5.7205325671201734E-2</v>
          </cell>
          <cell r="CB178">
            <v>0</v>
          </cell>
          <cell r="CE178">
            <v>3.6401163418628979E-3</v>
          </cell>
          <cell r="CF178">
            <v>-6.2393818105241361E-3</v>
          </cell>
          <cell r="CG178">
            <v>-2.6718061103108592E-2</v>
          </cell>
          <cell r="CH178">
            <v>-3.10117376793273E-2</v>
          </cell>
          <cell r="CI178">
            <v>-5.9349526427513677E-2</v>
          </cell>
          <cell r="CJ178">
            <v>0</v>
          </cell>
          <cell r="CM178">
            <v>-4.2121387108230657E-2</v>
          </cell>
          <cell r="CN178">
            <v>-3.4042041690202862E-2</v>
          </cell>
          <cell r="CO178">
            <v>-1.7374907868929146E-2</v>
          </cell>
          <cell r="CP178">
            <v>-1.2030164953778288E-2</v>
          </cell>
          <cell r="CQ178">
            <v>-0.106954687519353</v>
          </cell>
          <cell r="CR178">
            <v>0</v>
          </cell>
          <cell r="CU178">
            <v>-1.3923968219422211E-2</v>
          </cell>
          <cell r="CV178">
            <v>-1.4809283249154537E-2</v>
          </cell>
          <cell r="CW178">
            <v>-2.0680354594037387E-2</v>
          </cell>
          <cell r="CX178">
            <v>-1.6916381242493284E-2</v>
          </cell>
          <cell r="CY178">
            <v>-6.6806810534613792E-2</v>
          </cell>
          <cell r="CZ178">
            <v>0</v>
          </cell>
        </row>
        <row r="179">
          <cell r="A179" t="str">
            <v>Tax</v>
          </cell>
          <cell r="I179">
            <v>1.549792007826678E-4</v>
          </cell>
          <cell r="J179">
            <v>7.1407320097307547E-3</v>
          </cell>
          <cell r="K179">
            <v>7.3417142857142847E-3</v>
          </cell>
          <cell r="L179">
            <v>3.7282832509789476E-2</v>
          </cell>
          <cell r="M179">
            <v>5.2371281184868224E-2</v>
          </cell>
          <cell r="N179">
            <v>2.5989454765207531E-2</v>
          </cell>
          <cell r="P179">
            <v>1.7014505660686186E-2</v>
          </cell>
          <cell r="Q179">
            <v>1.0991150588339882E-2</v>
          </cell>
          <cell r="R179">
            <v>6.5722413319454498E-3</v>
          </cell>
          <cell r="S179">
            <v>-2.076195151217608E-2</v>
          </cell>
          <cell r="T179">
            <v>1.5755146445983748E-2</v>
          </cell>
          <cell r="U179">
            <v>7.3584082958020325E-3</v>
          </cell>
          <cell r="W179">
            <v>2.2997230858916584E-3</v>
          </cell>
          <cell r="X179">
            <v>3.3513800868709698E-3</v>
          </cell>
          <cell r="Y179">
            <v>6.6257756029365344E-3</v>
          </cell>
          <cell r="Z179">
            <v>5.5951261464852742E-3</v>
          </cell>
          <cell r="AA179">
            <v>1.6467406295431974E-2</v>
          </cell>
          <cell r="AB179">
            <v>-5.8102844635095074E-3</v>
          </cell>
          <cell r="AD179">
            <v>3.0548225047482447E-2</v>
          </cell>
          <cell r="AE179">
            <v>2.0493399600995166E-2</v>
          </cell>
          <cell r="AF179">
            <v>7.9785528290517993E-3</v>
          </cell>
          <cell r="AG179">
            <v>1.1949691504508864E-2</v>
          </cell>
          <cell r="AH179">
            <v>6.9826782848445124E-2</v>
          </cell>
          <cell r="AI179">
            <v>5.0808974497445147E-2</v>
          </cell>
          <cell r="AK179">
            <v>-1.1560711549145841E-2</v>
          </cell>
          <cell r="AL179">
            <v>-7.114410193822529E-4</v>
          </cell>
          <cell r="AM179">
            <v>0.1394616958306899</v>
          </cell>
          <cell r="AN179">
            <v>7.8972926267281141E-3</v>
          </cell>
          <cell r="AO179">
            <v>0.13504570465102717</v>
          </cell>
          <cell r="AP179">
            <v>6.6648137937423746E-2</v>
          </cell>
          <cell r="AR179">
            <v>5.7976342824014315E-3</v>
          </cell>
          <cell r="AS179">
            <v>4.6826420991304962E-3</v>
          </cell>
          <cell r="AT179">
            <v>-0.18300030389107413</v>
          </cell>
          <cell r="AU179">
            <v>-1.4467097358157988E-2</v>
          </cell>
          <cell r="AV179">
            <v>-0.16562643418497425</v>
          </cell>
          <cell r="AW179">
            <v>-8.2764764168565819E-2</v>
          </cell>
          <cell r="AY179">
            <v>4.4119969162464967E-4</v>
          </cell>
          <cell r="AZ179">
            <v>9.7341880858041741E-3</v>
          </cell>
          <cell r="BA179">
            <v>8.7942223925946417E-3</v>
          </cell>
          <cell r="BB179">
            <v>1.348363097268257E-2</v>
          </cell>
          <cell r="BC179">
            <v>3.2318817899382291E-2</v>
          </cell>
          <cell r="BD179">
            <v>3.2318817899382291E-2</v>
          </cell>
          <cell r="BG179">
            <v>8.3020670690492349E-4</v>
          </cell>
          <cell r="BH179">
            <v>-9.440394398699814E-4</v>
          </cell>
          <cell r="BI179">
            <v>-4.6064422378299108E-3</v>
          </cell>
          <cell r="BJ179">
            <v>-1.0707953539722204E-2</v>
          </cell>
          <cell r="BK179">
            <v>-1.146914031403945E-2</v>
          </cell>
          <cell r="BL179">
            <v>0</v>
          </cell>
          <cell r="BO179">
            <v>-3.7105751391465214E-3</v>
          </cell>
          <cell r="BP179">
            <v>-1.9872282271089503E-2</v>
          </cell>
          <cell r="BQ179">
            <v>1.6364605934631737E-2</v>
          </cell>
          <cell r="BR179">
            <v>8.2876344086022513E-3</v>
          </cell>
          <cell r="BS179">
            <v>2.7974187177459697E-4</v>
          </cell>
          <cell r="BT179">
            <v>0</v>
          </cell>
          <cell r="BW179">
            <v>-2.3795511613308284E-2</v>
          </cell>
          <cell r="BX179">
            <v>1.4527506537205692E-2</v>
          </cell>
          <cell r="BY179">
            <v>-1.5213806668194829E-2</v>
          </cell>
          <cell r="BZ179">
            <v>3.9930591319852216E-3</v>
          </cell>
          <cell r="CA179">
            <v>-2.0786046560221649E-2</v>
          </cell>
          <cell r="CB179">
            <v>0</v>
          </cell>
          <cell r="CE179">
            <v>1.1931647410248103E-2</v>
          </cell>
          <cell r="CF179">
            <v>-2.8029589549841694E-3</v>
          </cell>
          <cell r="CG179">
            <v>1.9797009914752695E-2</v>
          </cell>
          <cell r="CH179">
            <v>6.9733880577254048E-2</v>
          </cell>
          <cell r="CI179">
            <v>9.5716356050245199E-2</v>
          </cell>
          <cell r="CJ179">
            <v>0</v>
          </cell>
          <cell r="CM179">
            <v>2.9098024551396318E-2</v>
          </cell>
          <cell r="CN179">
            <v>-2.4020415184565769E-3</v>
          </cell>
          <cell r="CO179">
            <v>-4.346794478646665E-2</v>
          </cell>
          <cell r="CP179">
            <v>-9.6904615906817648E-2</v>
          </cell>
          <cell r="CQ179">
            <v>-9.9735348793987821E-2</v>
          </cell>
          <cell r="CR179">
            <v>0</v>
          </cell>
          <cell r="CU179">
            <v>-6.1236209378522588E-2</v>
          </cell>
          <cell r="CV179">
            <v>-2.2574680794386848E-2</v>
          </cell>
          <cell r="CW179">
            <v>-1.3535942540998658E-2</v>
          </cell>
          <cell r="CX179">
            <v>-1.424482909644309E-2</v>
          </cell>
          <cell r="CY179">
            <v>-0.10895876532020665</v>
          </cell>
          <cell r="CZ179">
            <v>0</v>
          </cell>
        </row>
        <row r="180">
          <cell r="A180" t="str">
            <v>Other</v>
          </cell>
          <cell r="I180">
            <v>1.958556893166985E-2</v>
          </cell>
          <cell r="J180">
            <v>-3.3178261583111102E-4</v>
          </cell>
          <cell r="K180">
            <v>1.5199337979857397E-2</v>
          </cell>
          <cell r="L180">
            <v>-1.9415655782807129E-2</v>
          </cell>
          <cell r="M180">
            <v>1.6569094063664025E-2</v>
          </cell>
          <cell r="N180">
            <v>8.0781530080042963E-3</v>
          </cell>
          <cell r="P180">
            <v>3.0419382122306438E-3</v>
          </cell>
          <cell r="Q180">
            <v>6.4664006911355765E-3</v>
          </cell>
          <cell r="R180">
            <v>7.6169125010492333E-3</v>
          </cell>
          <cell r="S180">
            <v>2.7722744168218183E-2</v>
          </cell>
          <cell r="T180">
            <v>4.366191090802829E-2</v>
          </cell>
          <cell r="U180">
            <v>8.6128900644424355E-3</v>
          </cell>
          <cell r="W180">
            <v>2.8594598506204938E-2</v>
          </cell>
          <cell r="X180">
            <v>-7.6531138784529107E-3</v>
          </cell>
          <cell r="Y180">
            <v>-7.0817098382342514E-2</v>
          </cell>
          <cell r="Z180">
            <v>-6.7589345578995097E-2</v>
          </cell>
          <cell r="AA180">
            <v>-0.11691159278993712</v>
          </cell>
          <cell r="AB180">
            <v>-0.2136463125192225</v>
          </cell>
          <cell r="AD180">
            <v>7.5419491392824112E-3</v>
          </cell>
          <cell r="AE180">
            <v>4.6073017367102342E-2</v>
          </cell>
          <cell r="AF180">
            <v>2.9685119508792601E-2</v>
          </cell>
          <cell r="AG180">
            <v>-1.9864988195017141E-2</v>
          </cell>
          <cell r="AH180">
            <v>5.137504947494298E-2</v>
          </cell>
          <cell r="AI180">
            <v>0.20333544969700212</v>
          </cell>
          <cell r="AK180">
            <v>-9.51312604156348E-2</v>
          </cell>
          <cell r="AL180">
            <v>-0.1135458147687497</v>
          </cell>
          <cell r="AM180">
            <v>-0.16471038800594617</v>
          </cell>
          <cell r="AN180">
            <v>-1.4858030935446243E-3</v>
          </cell>
          <cell r="AO180">
            <v>-0.36846063803100204</v>
          </cell>
          <cell r="AP180">
            <v>-0.19977999850746686</v>
          </cell>
          <cell r="AR180">
            <v>-4.786661993979624E-2</v>
          </cell>
          <cell r="AS180">
            <v>8.1117456130416987E-2</v>
          </cell>
          <cell r="AT180">
            <v>0.10739535220083352</v>
          </cell>
          <cell r="AU180">
            <v>7.3535144663869789E-2</v>
          </cell>
          <cell r="AV180">
            <v>0.21351741172202576</v>
          </cell>
          <cell r="AW180">
            <v>0.10685776175634909</v>
          </cell>
          <cell r="AY180">
            <v>2.756831671713017E-2</v>
          </cell>
          <cell r="AZ180">
            <v>-2.1781440134740926E-2</v>
          </cell>
          <cell r="BA180">
            <v>2.499431607398811E-2</v>
          </cell>
          <cell r="BB180">
            <v>-1.7178814289090627E-2</v>
          </cell>
          <cell r="BC180">
            <v>1.4151788464710879E-2</v>
          </cell>
          <cell r="BD180">
            <v>1.4151788464710879E-2</v>
          </cell>
          <cell r="BG180">
            <v>3.4255727548654524E-2</v>
          </cell>
          <cell r="BH180">
            <v>-6.0921348053551982E-3</v>
          </cell>
          <cell r="BI180">
            <v>2.5878115629513587E-2</v>
          </cell>
          <cell r="BJ180">
            <v>-3.9034333539053057E-3</v>
          </cell>
          <cell r="BK180">
            <v>4.8869705358431048E-2</v>
          </cell>
          <cell r="BL180">
            <v>0</v>
          </cell>
          <cell r="BO180">
            <v>5.6276499615997011E-3</v>
          </cell>
          <cell r="BP180">
            <v>1.7574570596810446E-2</v>
          </cell>
          <cell r="BQ180">
            <v>1.5636503628891907E-3</v>
          </cell>
          <cell r="BR180">
            <v>2.1240849512253912E-2</v>
          </cell>
          <cell r="BS180">
            <v>4.6275932951172383E-2</v>
          </cell>
          <cell r="BT180">
            <v>0</v>
          </cell>
          <cell r="BW180">
            <v>1.3650099874631172E-2</v>
          </cell>
          <cell r="BX180">
            <v>-2.0296597938294525E-2</v>
          </cell>
          <cell r="BY180">
            <v>-2.9542683940342207E-2</v>
          </cell>
          <cell r="BZ180">
            <v>-5.7679134931166609E-2</v>
          </cell>
          <cell r="CA180">
            <v>-9.2007740059832255E-2</v>
          </cell>
          <cell r="CB180">
            <v>0</v>
          </cell>
          <cell r="CE180">
            <v>-7.7087840375717254E-2</v>
          </cell>
          <cell r="CF180">
            <v>-5.8029706108888024E-2</v>
          </cell>
          <cell r="CG180">
            <v>-5.9845035416042802E-2</v>
          </cell>
          <cell r="CH180">
            <v>-7.2694524660586124E-2</v>
          </cell>
          <cell r="CI180">
            <v>-0.257856501944417</v>
          </cell>
          <cell r="CJ180">
            <v>0</v>
          </cell>
          <cell r="CM180">
            <v>-2.6575599920297788E-2</v>
          </cell>
          <cell r="CN180">
            <v>6.6970831045095602E-3</v>
          </cell>
          <cell r="CO180">
            <v>5.2862053970396006E-2</v>
          </cell>
          <cell r="CP180">
            <v>5.6162038555432336E-2</v>
          </cell>
          <cell r="CQ180">
            <v>8.291234965403893E-2</v>
          </cell>
          <cell r="CR180">
            <v>0</v>
          </cell>
          <cell r="CU180">
            <v>-1.3423174406108296E-2</v>
          </cell>
          <cell r="CV180">
            <v>-1.66319919382798E-2</v>
          </cell>
          <cell r="CW180">
            <v>-4.4115653060967985E-2</v>
          </cell>
          <cell r="CX180">
            <v>6.4613452797175341E-3</v>
          </cell>
          <cell r="CY180">
            <v>-6.7334671242918809E-2</v>
          </cell>
          <cell r="CZ180">
            <v>0</v>
          </cell>
        </row>
        <row r="181">
          <cell r="A181" t="str">
            <v>Share Count Expansion/Contraction</v>
          </cell>
          <cell r="I181">
            <v>5.1023011586832645E-3</v>
          </cell>
          <cell r="J181">
            <v>1.2825547752284949E-2</v>
          </cell>
          <cell r="K181">
            <v>1.2422047244094458E-2</v>
          </cell>
          <cell r="L181">
            <v>8.7665048393580358E-3</v>
          </cell>
          <cell r="M181">
            <v>3.916906005601728E-2</v>
          </cell>
          <cell r="N181">
            <v>1.9298930289218807E-2</v>
          </cell>
          <cell r="P181">
            <v>1.0352500800508979E-2</v>
          </cell>
          <cell r="Q181">
            <v>1.457064273666564E-2</v>
          </cell>
          <cell r="R181">
            <v>1.5505089929851334E-2</v>
          </cell>
          <cell r="S181">
            <v>1.2958764392452804E-2</v>
          </cell>
          <cell r="T181">
            <v>5.3878540468406122E-2</v>
          </cell>
          <cell r="U181">
            <v>2.631582286833889E-2</v>
          </cell>
          <cell r="W181">
            <v>5.5268964678755195E-3</v>
          </cell>
          <cell r="X181">
            <v>-1.3513704065972743E-3</v>
          </cell>
          <cell r="Y181">
            <v>-1.0721476284115683E-3</v>
          </cell>
          <cell r="Z181">
            <v>9.1120954222151385E-3</v>
          </cell>
          <cell r="AA181">
            <v>1.1900412432352958E-2</v>
          </cell>
          <cell r="AB181">
            <v>5.5020668775451753E-3</v>
          </cell>
          <cell r="AD181">
            <v>1.5721820165092826E-2</v>
          </cell>
          <cell r="AE181">
            <v>1.5116180055487538E-2</v>
          </cell>
          <cell r="AF181">
            <v>1.3806826309962883E-2</v>
          </cell>
          <cell r="AG181">
            <v>4.4657458115190396E-3</v>
          </cell>
          <cell r="AH181">
            <v>4.8788269491014447E-2</v>
          </cell>
          <cell r="AI181">
            <v>2.5464520440607208E-2</v>
          </cell>
          <cell r="AK181">
            <v>-4.9201737979043259E-4</v>
          </cell>
          <cell r="AL181">
            <v>5.9868650885885888E-4</v>
          </cell>
          <cell r="AM181">
            <v>5.5541360988387023E-4</v>
          </cell>
          <cell r="AN181">
            <v>2.1793228919474439E-3</v>
          </cell>
          <cell r="AO181">
            <v>2.5688254581570646E-3</v>
          </cell>
          <cell r="AP181">
            <v>0</v>
          </cell>
          <cell r="AR181">
            <v>-1.9227547897757713E-3</v>
          </cell>
          <cell r="AS181">
            <v>-2.2366003584524119E-3</v>
          </cell>
          <cell r="AT181">
            <v>1.211954686706207E-4</v>
          </cell>
          <cell r="AU181">
            <v>-1.9820626889678339E-3</v>
          </cell>
          <cell r="AV181">
            <v>-6.3376096834271145E-3</v>
          </cell>
          <cell r="AW181">
            <v>-2.4615899449227374E-3</v>
          </cell>
          <cell r="AY181">
            <v>-0.35172903837044056</v>
          </cell>
          <cell r="AZ181">
            <v>-0.40927656490939363</v>
          </cell>
          <cell r="BA181">
            <v>-0.49018194018007288</v>
          </cell>
          <cell r="BB181">
            <v>-0.49692525006948729</v>
          </cell>
          <cell r="BC181">
            <v>-1.7489966101983905</v>
          </cell>
          <cell r="BD181">
            <v>1.292419057011962E-2</v>
          </cell>
          <cell r="BG181">
            <v>6.5571083979423794E-3</v>
          </cell>
          <cell r="BH181">
            <v>4.0107048392122868E-3</v>
          </cell>
          <cell r="BI181">
            <v>2.8369256341973514E-3</v>
          </cell>
          <cell r="BJ181">
            <v>1.5581799292801124E-2</v>
          </cell>
          <cell r="BK181">
            <v>3.3179461686988709E-2</v>
          </cell>
          <cell r="BL181">
            <v>0</v>
          </cell>
          <cell r="BO181">
            <v>1.2442597928920218E-2</v>
          </cell>
          <cell r="BP181">
            <v>1.7806046529542208E-2</v>
          </cell>
          <cell r="BQ181">
            <v>2.0537938239078124E-2</v>
          </cell>
          <cell r="BR181">
            <v>1.5269607843137356E-2</v>
          </cell>
          <cell r="BS181">
            <v>6.6437403951957297E-2</v>
          </cell>
          <cell r="BT181">
            <v>0</v>
          </cell>
          <cell r="BW181">
            <v>9.7271574269152117E-3</v>
          </cell>
          <cell r="BX181">
            <v>1.1719924197254983E-2</v>
          </cell>
          <cell r="BY181">
            <v>1.4641845683134647E-2</v>
          </cell>
          <cell r="BZ181">
            <v>2.0530458152034803E-2</v>
          </cell>
          <cell r="CA181">
            <v>5.6045156242779282E-2</v>
          </cell>
          <cell r="CB181">
            <v>0</v>
          </cell>
          <cell r="CE181">
            <v>2.3286069893471706E-2</v>
          </cell>
          <cell r="CF181">
            <v>2.2077719575230081E-2</v>
          </cell>
          <cell r="CG181">
            <v>2.154510586160685E-2</v>
          </cell>
          <cell r="CH181">
            <v>2.2376807849900593E-2</v>
          </cell>
          <cell r="CI181">
            <v>9.0169150958683719E-2</v>
          </cell>
          <cell r="CJ181">
            <v>0</v>
          </cell>
          <cell r="CM181">
            <v>-8.4656779955916139E-3</v>
          </cell>
          <cell r="CN181">
            <v>-1.8525053604536379E-2</v>
          </cell>
          <cell r="CO181">
            <v>-2.4248552719267291E-2</v>
          </cell>
          <cell r="CP181">
            <v>-1.8036346479120335E-2</v>
          </cell>
          <cell r="CQ181">
            <v>-6.7370031969319122E-2</v>
          </cell>
          <cell r="CR181">
            <v>0</v>
          </cell>
          <cell r="CU181">
            <v>-2.0259092496964337E-2</v>
          </cell>
          <cell r="CV181">
            <v>-1.876016518833612E-2</v>
          </cell>
          <cell r="CW181">
            <v>-2.0131174938277985E-2</v>
          </cell>
          <cell r="CX181">
            <v>-1.3452338207740389E-2</v>
          </cell>
          <cell r="CY181">
            <v>-7.3462321197309777E-2</v>
          </cell>
          <cell r="CZ181">
            <v>0</v>
          </cell>
        </row>
        <row r="182">
          <cell r="A182" t="str">
            <v>F2Q02 EPS</v>
          </cell>
          <cell r="I182">
            <v>0.68633681343622321</v>
          </cell>
          <cell r="J182">
            <v>0.74321550741162978</v>
          </cell>
          <cell r="K182">
            <v>0.78880000000000006</v>
          </cell>
          <cell r="L182">
            <v>0.77671232876712271</v>
          </cell>
          <cell r="M182">
            <v>2.9950646496149758</v>
          </cell>
          <cell r="N182">
            <v>1.4981751824817531</v>
          </cell>
          <cell r="P182">
            <v>0.74775604142692742</v>
          </cell>
          <cell r="Q182">
            <v>0.81913164615741851</v>
          </cell>
          <cell r="R182">
            <v>0.86967651850128058</v>
          </cell>
          <cell r="S182">
            <v>0.8599907278627732</v>
          </cell>
          <cell r="T182">
            <v>3.2965549339483999</v>
          </cell>
          <cell r="U182">
            <v>1.6481223922114037</v>
          </cell>
          <cell r="W182">
            <v>0.82808155699721864</v>
          </cell>
          <cell r="X182">
            <v>0.8314789058878056</v>
          </cell>
          <cell r="Y182">
            <v>0.76783639321403518</v>
          </cell>
          <cell r="Z182">
            <v>0.57808205369759758</v>
          </cell>
          <cell r="AA182">
            <v>3.0054789097966572</v>
          </cell>
          <cell r="AB182">
            <v>1.220731552273929</v>
          </cell>
          <cell r="AD182">
            <v>0.60585156993339773</v>
          </cell>
          <cell r="AE182">
            <v>0.65211200759373533</v>
          </cell>
          <cell r="AF182">
            <v>0.66753678215472279</v>
          </cell>
          <cell r="AG182">
            <v>0.59254864736592316</v>
          </cell>
          <cell r="AH182">
            <v>2.5169179627211209</v>
          </cell>
          <cell r="AI182">
            <v>1.2782133523402235</v>
          </cell>
          <cell r="AK182">
            <v>0.51711026615969591</v>
          </cell>
          <cell r="AL182">
            <v>0.56063665518470129</v>
          </cell>
          <cell r="AM182">
            <v>0.67449940981301637</v>
          </cell>
          <cell r="AN182">
            <v>0.65597619047619049</v>
          </cell>
          <cell r="AO182">
            <v>2.4081487850924921</v>
          </cell>
          <cell r="AP182">
            <v>1.2033737229745785</v>
          </cell>
          <cell r="AR182">
            <v>0.57792515395547139</v>
          </cell>
          <cell r="AS182">
            <v>0.75319753671245859</v>
          </cell>
          <cell r="AT182">
            <v>0.80999548682866573</v>
          </cell>
          <cell r="AU182">
            <v>0.84087508016817503</v>
          </cell>
          <cell r="AV182">
            <v>2.9815344109868476</v>
          </cell>
          <cell r="AW182">
            <v>1.4907672054934238</v>
          </cell>
          <cell r="AY182">
            <v>0.35172903837044056</v>
          </cell>
          <cell r="AZ182">
            <v>0.41497734319103269</v>
          </cell>
          <cell r="BA182">
            <v>0.49796504668422314</v>
          </cell>
          <cell r="BB182">
            <v>0.51173053747891062</v>
          </cell>
          <cell r="BC182">
            <v>1.7748449913386297</v>
          </cell>
          <cell r="BD182">
            <v>1.7748449913386297</v>
          </cell>
          <cell r="BG182">
            <v>0.48235009671179879</v>
          </cell>
          <cell r="BH182">
            <v>0.52352231604342581</v>
          </cell>
          <cell r="BI182">
            <v>0.58852022281424077</v>
          </cell>
          <cell r="BJ182">
            <v>0.61960784313725492</v>
          </cell>
          <cell r="BK182">
            <v>2.2129775621588839</v>
          </cell>
          <cell r="BL182">
            <v>0</v>
          </cell>
          <cell r="BO182">
            <v>0.55040197897340759</v>
          </cell>
          <cell r="BP182">
            <v>0.61249844701205125</v>
          </cell>
          <cell r="BQ182">
            <v>0.71562149357935423</v>
          </cell>
          <cell r="BR182">
            <v>0.77875000000000005</v>
          </cell>
          <cell r="BS182">
            <v>2.6558855543461357</v>
          </cell>
          <cell r="BT182">
            <v>0</v>
          </cell>
          <cell r="BW182">
            <v>0.65536723163841804</v>
          </cell>
          <cell r="BX182">
            <v>0.7546693589096416</v>
          </cell>
          <cell r="BY182">
            <v>0.82127443513582132</v>
          </cell>
          <cell r="BZ182">
            <v>0.88303045815203485</v>
          </cell>
          <cell r="CA182">
            <v>3.1124904991132505</v>
          </cell>
          <cell r="CB182">
            <v>0</v>
          </cell>
          <cell r="CE182">
            <v>0.59830176355323317</v>
          </cell>
          <cell r="CF182">
            <v>0.49279957722288281</v>
          </cell>
          <cell r="CG182">
            <v>0.51278653769709814</v>
          </cell>
          <cell r="CH182">
            <v>0.66993247716139281</v>
          </cell>
          <cell r="CI182">
            <v>2.2741063184276475</v>
          </cell>
          <cell r="CJ182">
            <v>0</v>
          </cell>
          <cell r="CM182">
            <v>0.55195234943745863</v>
          </cell>
          <cell r="CN182">
            <v>0.53769109119662628</v>
          </cell>
          <cell r="CO182">
            <v>0.76679424574369803</v>
          </cell>
          <cell r="CP182">
            <v>0.75516635443442404</v>
          </cell>
          <cell r="CQ182">
            <v>2.6116960542989829</v>
          </cell>
          <cell r="CR182">
            <v>0</v>
          </cell>
          <cell r="CU182">
            <v>0.65357823377702662</v>
          </cell>
          <cell r="CV182">
            <v>0.72163020381535403</v>
          </cell>
          <cell r="CW182">
            <v>0.85987132605155958</v>
          </cell>
          <cell r="CX182">
            <v>0.91553820769039929</v>
          </cell>
          <cell r="CY182">
            <v>3.1500059292997276</v>
          </cell>
          <cell r="CZ182">
            <v>0</v>
          </cell>
        </row>
        <row r="184">
          <cell r="A184" t="str">
            <v>E = Morgan Stanley Research Estimates</v>
          </cell>
        </row>
      </sheetData>
      <sheetData sheetId="3" refreshError="1">
        <row r="1">
          <cell r="A1" t="str">
            <v>BS Check</v>
          </cell>
          <cell r="B1" t="str">
            <v>OK</v>
          </cell>
          <cell r="CT1" t="str">
            <v>ElementName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  <cell r="DK1" t="str">
            <v>ElementName</v>
          </cell>
          <cell r="DL1" t="str">
            <v>ScaleOverride</v>
          </cell>
          <cell r="DM1" t="str">
            <v>UnitOverride</v>
          </cell>
          <cell r="DN1" t="str">
            <v>ReverseSign</v>
          </cell>
          <cell r="DO1" t="str">
            <v>IsDrivingAssumption</v>
          </cell>
          <cell r="DP1" t="str">
            <v>SegmentID</v>
          </cell>
        </row>
        <row r="2">
          <cell r="A2" t="str">
            <v>Emerson Electric</v>
          </cell>
        </row>
        <row r="3">
          <cell r="A3" t="str">
            <v>Control Area: Don't Change Anything in this Area</v>
          </cell>
        </row>
        <row r="4">
          <cell r="A4" t="str">
            <v>Sales Growth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 t="str">
            <v>2011E</v>
          </cell>
          <cell r="J4" t="str">
            <v>2012E</v>
          </cell>
          <cell r="K4" t="str">
            <v>2013E</v>
          </cell>
          <cell r="L4" t="str">
            <v>2014E</v>
          </cell>
          <cell r="M4" t="str">
            <v>2015E</v>
          </cell>
          <cell r="O4">
            <v>1</v>
          </cell>
          <cell r="P4">
            <v>1</v>
          </cell>
        </row>
        <row r="5">
          <cell r="A5" t="str">
            <v>($ Millions, September Fiscal Year End)</v>
          </cell>
          <cell r="AR5" t="str">
            <v>2004-Q1</v>
          </cell>
          <cell r="AS5" t="str">
            <v>2004-Q2</v>
          </cell>
          <cell r="AT5" t="str">
            <v>2004-Q3</v>
          </cell>
          <cell r="AU5" t="str">
            <v>2004-Q4</v>
          </cell>
          <cell r="AY5" t="str">
            <v>2005-Q1</v>
          </cell>
          <cell r="AZ5" t="str">
            <v>2005-Q2</v>
          </cell>
          <cell r="BA5" t="str">
            <v>2005-Q3</v>
          </cell>
          <cell r="BB5" t="str">
            <v>2005-Q4</v>
          </cell>
          <cell r="BG5" t="str">
            <v>2006-Q1</v>
          </cell>
          <cell r="BH5" t="str">
            <v>2006-Q2</v>
          </cell>
          <cell r="BI5" t="str">
            <v>2006-Q3</v>
          </cell>
          <cell r="BJ5" t="str">
            <v>2006-Q4</v>
          </cell>
        </row>
        <row r="6">
          <cell r="A6" t="str">
            <v xml:space="preserve">  Process Management</v>
          </cell>
          <cell r="D6">
            <v>0.16071428571428581</v>
          </cell>
          <cell r="E6">
            <v>0.16902564102564099</v>
          </cell>
          <cell r="F6">
            <v>0.1672223197052114</v>
          </cell>
          <cell r="G6">
            <v>-6.2988574864702329E-2</v>
          </cell>
          <cell r="H6">
            <v>-3.3852077651211343E-2</v>
          </cell>
          <cell r="I6" t="str">
            <v>1999</v>
          </cell>
          <cell r="J6">
            <v>0.11</v>
          </cell>
          <cell r="K6">
            <v>7.0000000000000007E-2</v>
          </cell>
          <cell r="L6">
            <v>0.06</v>
          </cell>
          <cell r="M6">
            <v>0.06</v>
          </cell>
          <cell r="P6" t="str">
            <v>2000</v>
          </cell>
          <cell r="W6" t="str">
            <v>FY2001</v>
          </cell>
          <cell r="AD6" t="str">
            <v>FY2002</v>
          </cell>
          <cell r="AM6" t="str">
            <v>FY2003</v>
          </cell>
          <cell r="AR6" t="str">
            <v>2004-Q1</v>
          </cell>
          <cell r="AS6" t="str">
            <v>2004-Q2</v>
          </cell>
          <cell r="AT6" t="str">
            <v>FY2004</v>
          </cell>
          <cell r="AU6" t="str">
            <v>2004-Q4</v>
          </cell>
          <cell r="AY6" t="str">
            <v>2005-Q1</v>
          </cell>
          <cell r="AZ6" t="str">
            <v>2005-Q2</v>
          </cell>
          <cell r="BA6" t="str">
            <v>FY2005</v>
          </cell>
          <cell r="BB6" t="str">
            <v>2005-Q4</v>
          </cell>
          <cell r="BG6" t="str">
            <v>2006-Q1</v>
          </cell>
          <cell r="BH6" t="str">
            <v>2006-Q2</v>
          </cell>
          <cell r="BI6" t="str">
            <v>FY2006E</v>
          </cell>
          <cell r="BJ6" t="str">
            <v>2006-Q4</v>
          </cell>
          <cell r="BO6" t="str">
            <v>2007-Q1</v>
          </cell>
          <cell r="BP6" t="str">
            <v>2007-Q2</v>
          </cell>
          <cell r="BQ6" t="str">
            <v>FY2007E</v>
          </cell>
          <cell r="BR6" t="str">
            <v>2007-Q4</v>
          </cell>
          <cell r="BW6" t="str">
            <v>2008-Q1</v>
          </cell>
          <cell r="BX6" t="str">
            <v>2008-Q2</v>
          </cell>
          <cell r="BY6" t="str">
            <v>FY2008E</v>
          </cell>
          <cell r="BZ6" t="str">
            <v>2008-Q4</v>
          </cell>
          <cell r="CE6" t="str">
            <v>2009-Q1</v>
          </cell>
          <cell r="CF6" t="str">
            <v>2009-Q2</v>
          </cell>
          <cell r="CG6" t="str">
            <v>FY2009E</v>
          </cell>
          <cell r="CH6" t="str">
            <v>2009-Q4</v>
          </cell>
          <cell r="CM6" t="str">
            <v>2010-Q1</v>
          </cell>
          <cell r="CN6" t="str">
            <v>2010-Q2</v>
          </cell>
          <cell r="CO6" t="str">
            <v>2010-Q3</v>
          </cell>
          <cell r="CP6" t="str">
            <v>2010-Q4</v>
          </cell>
          <cell r="CU6" t="str">
            <v>2011-Q1</v>
          </cell>
          <cell r="CV6" t="str">
            <v>2011-Q2</v>
          </cell>
          <cell r="CW6" t="str">
            <v>2011-Q3</v>
          </cell>
          <cell r="CX6" t="str">
            <v>2011-Q4</v>
          </cell>
        </row>
        <row r="7">
          <cell r="A7" t="str">
            <v xml:space="preserve">  Industrial Automation</v>
          </cell>
          <cell r="C7" t="str">
            <v>2Q</v>
          </cell>
          <cell r="D7">
            <v>0.16193707587908701</v>
          </cell>
          <cell r="E7">
            <v>0.13326254313777541</v>
          </cell>
          <cell r="F7">
            <v>0.13656594050128845</v>
          </cell>
          <cell r="G7">
            <v>-0.23784006595218465</v>
          </cell>
          <cell r="H7">
            <v>0.1598161168199026</v>
          </cell>
          <cell r="I7">
            <v>0.2279179295873166</v>
          </cell>
          <cell r="J7">
            <v>0.09</v>
          </cell>
          <cell r="K7">
            <v>7.0000000000000007E-2</v>
          </cell>
          <cell r="L7">
            <v>0.06</v>
          </cell>
          <cell r="M7">
            <v>0.06</v>
          </cell>
          <cell r="N7" t="str">
            <v>Check</v>
          </cell>
          <cell r="P7" t="str">
            <v>1Q</v>
          </cell>
          <cell r="Q7" t="str">
            <v>2Q</v>
          </cell>
          <cell r="R7" t="str">
            <v>3Q</v>
          </cell>
          <cell r="S7" t="str">
            <v>4Q</v>
          </cell>
          <cell r="T7" t="str">
            <v>2000</v>
          </cell>
          <cell r="U7" t="str">
            <v>Check</v>
          </cell>
          <cell r="W7" t="str">
            <v>1Q</v>
          </cell>
          <cell r="X7" t="str">
            <v>2Q</v>
          </cell>
          <cell r="Y7" t="str">
            <v>3Q</v>
          </cell>
          <cell r="Z7" t="str">
            <v>4Q</v>
          </cell>
          <cell r="AA7" t="str">
            <v>FY2001</v>
          </cell>
          <cell r="AB7">
            <v>2010</v>
          </cell>
          <cell r="AC7">
            <v>2010</v>
          </cell>
          <cell r="AD7">
            <v>2011</v>
          </cell>
          <cell r="AE7" t="str">
            <v>2Q</v>
          </cell>
          <cell r="AF7" t="str">
            <v>3Q</v>
          </cell>
          <cell r="AG7" t="str">
            <v>4Q</v>
          </cell>
          <cell r="AH7" t="str">
            <v>FY2002</v>
          </cell>
          <cell r="AI7" t="str">
            <v>Check</v>
          </cell>
          <cell r="AK7" t="str">
            <v>1Q</v>
          </cell>
          <cell r="AL7" t="str">
            <v>2Q</v>
          </cell>
          <cell r="AM7" t="str">
            <v>3Q</v>
          </cell>
          <cell r="AN7" t="str">
            <v xml:space="preserve">  4Q</v>
          </cell>
          <cell r="AO7" t="str">
            <v>FY2003</v>
          </cell>
          <cell r="AP7" t="str">
            <v>Check</v>
          </cell>
          <cell r="AR7" t="str">
            <v>1Q</v>
          </cell>
          <cell r="AS7" t="str">
            <v>2Q</v>
          </cell>
          <cell r="AT7" t="str">
            <v>3Q</v>
          </cell>
          <cell r="AU7" t="str">
            <v xml:space="preserve">  4Q</v>
          </cell>
          <cell r="AV7" t="str">
            <v>FY2004</v>
          </cell>
          <cell r="AW7" t="str">
            <v>Check</v>
          </cell>
          <cell r="AY7" t="str">
            <v>1Q</v>
          </cell>
          <cell r="AZ7" t="str">
            <v>2Q</v>
          </cell>
          <cell r="BA7" t="str">
            <v>3Q</v>
          </cell>
          <cell r="BB7" t="str">
            <v xml:space="preserve">  4Q</v>
          </cell>
          <cell r="BC7" t="str">
            <v>FY2005</v>
          </cell>
          <cell r="BD7" t="str">
            <v>Check</v>
          </cell>
          <cell r="BE7" t="str">
            <v>DELTA</v>
          </cell>
          <cell r="BG7" t="str">
            <v>1Q</v>
          </cell>
          <cell r="BH7" t="str">
            <v>2Q</v>
          </cell>
          <cell r="BI7" t="str">
            <v>3QE</v>
          </cell>
          <cell r="BJ7" t="str">
            <v xml:space="preserve">  4QE</v>
          </cell>
          <cell r="BK7" t="str">
            <v>FY2006E</v>
          </cell>
          <cell r="BL7" t="str">
            <v>Check</v>
          </cell>
          <cell r="BM7" t="str">
            <v>DELTA</v>
          </cell>
          <cell r="BO7" t="str">
            <v>1QE</v>
          </cell>
          <cell r="BP7" t="str">
            <v>2QE</v>
          </cell>
          <cell r="BQ7" t="str">
            <v>3QE</v>
          </cell>
          <cell r="BR7" t="str">
            <v xml:space="preserve">  4QE</v>
          </cell>
          <cell r="BS7" t="str">
            <v>FY2007E</v>
          </cell>
          <cell r="BT7" t="str">
            <v>Check</v>
          </cell>
          <cell r="BU7" t="str">
            <v>DELTA</v>
          </cell>
          <cell r="BW7" t="str">
            <v>1QE</v>
          </cell>
          <cell r="BX7" t="str">
            <v>2QE</v>
          </cell>
          <cell r="BY7" t="str">
            <v>3QE</v>
          </cell>
          <cell r="BZ7" t="str">
            <v xml:space="preserve">  4QE</v>
          </cell>
          <cell r="CA7" t="str">
            <v>FY2008E</v>
          </cell>
          <cell r="CB7" t="str">
            <v>Check</v>
          </cell>
          <cell r="CC7" t="str">
            <v>DELTA</v>
          </cell>
          <cell r="CE7" t="str">
            <v>1QE</v>
          </cell>
          <cell r="CF7" t="str">
            <v>2QE</v>
          </cell>
          <cell r="CG7" t="str">
            <v>3QE</v>
          </cell>
          <cell r="CH7" t="str">
            <v xml:space="preserve">  4QE</v>
          </cell>
          <cell r="CI7" t="str">
            <v>FY2009E</v>
          </cell>
          <cell r="CJ7" t="str">
            <v>Check</v>
          </cell>
          <cell r="CK7" t="str">
            <v>DELTA</v>
          </cell>
          <cell r="CO7" t="str">
            <v>FY2010</v>
          </cell>
          <cell r="CW7" t="str">
            <v>FY2011E</v>
          </cell>
        </row>
        <row r="8">
          <cell r="A8" t="str">
            <v xml:space="preserve">  Network Power</v>
          </cell>
          <cell r="C8" t="str">
            <v>2Q</v>
          </cell>
          <cell r="D8">
            <v>0.3114259873379559</v>
          </cell>
          <cell r="E8">
            <v>0.18390804597701149</v>
          </cell>
          <cell r="F8">
            <v>0.22563106796116505</v>
          </cell>
          <cell r="G8">
            <v>-0.15098225602027882</v>
          </cell>
          <cell r="H8">
            <v>8.7516327673073269E-2</v>
          </cell>
          <cell r="I8">
            <v>0.20202413635323735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 t="str">
            <v>Check</v>
          </cell>
          <cell r="P8" t="str">
            <v>1Q</v>
          </cell>
          <cell r="Q8" t="str">
            <v>2Q</v>
          </cell>
          <cell r="R8" t="str">
            <v>3Q</v>
          </cell>
          <cell r="S8" t="str">
            <v>4Q</v>
          </cell>
          <cell r="T8" t="str">
            <v>2000</v>
          </cell>
          <cell r="U8" t="str">
            <v>Check</v>
          </cell>
          <cell r="W8">
            <v>0.23482587064676619</v>
          </cell>
          <cell r="X8">
            <v>0.28756218905472636</v>
          </cell>
          <cell r="Y8">
            <v>0.28059701492537314</v>
          </cell>
          <cell r="Z8">
            <v>0.19701492537313434</v>
          </cell>
          <cell r="AA8" t="str">
            <v>Bear</v>
          </cell>
          <cell r="AB8" t="str">
            <v>Bear</v>
          </cell>
          <cell r="AC8">
            <v>1.92</v>
          </cell>
          <cell r="AD8">
            <v>2.1800000000000002</v>
          </cell>
          <cell r="AE8">
            <v>0.2469942498693152</v>
          </cell>
          <cell r="AF8">
            <v>0.3267119707266074</v>
          </cell>
          <cell r="AG8">
            <v>0.21170935703084159</v>
          </cell>
          <cell r="AH8" t="str">
            <v>FY2002</v>
          </cell>
          <cell r="AI8" t="str">
            <v>Check</v>
          </cell>
          <cell r="AK8">
            <v>0.24343675417661098</v>
          </cell>
          <cell r="AL8">
            <v>0.27923627684964203</v>
          </cell>
          <cell r="AM8">
            <v>0.26968973747016706</v>
          </cell>
          <cell r="AN8">
            <v>0.20763723150357996</v>
          </cell>
          <cell r="AO8" t="str">
            <v>FY2003</v>
          </cell>
          <cell r="AP8" t="str">
            <v>Check</v>
          </cell>
          <cell r="AR8" t="str">
            <v>1Q</v>
          </cell>
          <cell r="AS8" t="str">
            <v>2Q</v>
          </cell>
          <cell r="AT8" t="str">
            <v>3Q</v>
          </cell>
          <cell r="AU8" t="str">
            <v xml:space="preserve">  4Q</v>
          </cell>
          <cell r="AV8" t="str">
            <v>FY2004</v>
          </cell>
          <cell r="AW8" t="str">
            <v>Check</v>
          </cell>
          <cell r="AY8" t="str">
            <v>1Q</v>
          </cell>
          <cell r="AZ8" t="str">
            <v>2Q</v>
          </cell>
          <cell r="BA8" t="str">
            <v>3Q</v>
          </cell>
          <cell r="BB8" t="str">
            <v xml:space="preserve">  4Q</v>
          </cell>
          <cell r="BC8" t="str">
            <v>FY2005</v>
          </cell>
          <cell r="BD8" t="str">
            <v>Check</v>
          </cell>
          <cell r="BE8" t="str">
            <v>DELTA</v>
          </cell>
          <cell r="BG8" t="str">
            <v>1Q</v>
          </cell>
          <cell r="BH8" t="str">
            <v>2Q</v>
          </cell>
          <cell r="BI8" t="str">
            <v>3Q</v>
          </cell>
          <cell r="BJ8" t="str">
            <v xml:space="preserve">  4Q</v>
          </cell>
          <cell r="BK8" t="str">
            <v>FY2006</v>
          </cell>
          <cell r="BL8" t="str">
            <v>Check</v>
          </cell>
          <cell r="BM8" t="str">
            <v>DELTA</v>
          </cell>
          <cell r="BO8" t="str">
            <v>1Q</v>
          </cell>
          <cell r="BP8" t="str">
            <v>2QE</v>
          </cell>
          <cell r="BQ8" t="str">
            <v>3QE</v>
          </cell>
          <cell r="BR8" t="str">
            <v xml:space="preserve">  4QE</v>
          </cell>
          <cell r="BS8" t="str">
            <v>FY2007E</v>
          </cell>
          <cell r="BT8" t="str">
            <v>Check</v>
          </cell>
          <cell r="BU8" t="str">
            <v>DELTA</v>
          </cell>
          <cell r="BW8" t="str">
            <v>1QE</v>
          </cell>
          <cell r="BX8" t="str">
            <v>2QE</v>
          </cell>
          <cell r="BY8" t="str">
            <v>3QE</v>
          </cell>
          <cell r="BZ8" t="str">
            <v xml:space="preserve">  4QE</v>
          </cell>
          <cell r="CA8" t="str">
            <v>FY2008E</v>
          </cell>
          <cell r="CB8" t="str">
            <v>Check</v>
          </cell>
          <cell r="CC8" t="str">
            <v>DELTA</v>
          </cell>
          <cell r="CE8" t="str">
            <v>1QE</v>
          </cell>
          <cell r="CF8" t="str">
            <v>2QE</v>
          </cell>
          <cell r="CG8" t="str">
            <v>3QE</v>
          </cell>
          <cell r="CH8" t="str">
            <v xml:space="preserve">  4QE</v>
          </cell>
          <cell r="CI8" t="str">
            <v>FY2009E</v>
          </cell>
          <cell r="CJ8" t="str">
            <v>Check</v>
          </cell>
          <cell r="CK8" t="str">
            <v>DELTA</v>
          </cell>
          <cell r="CM8" t="str">
            <v>1Q</v>
          </cell>
          <cell r="CN8" t="str">
            <v>2Q</v>
          </cell>
          <cell r="CO8" t="str">
            <v>3Q</v>
          </cell>
          <cell r="CP8" t="str">
            <v xml:space="preserve">  4Q</v>
          </cell>
          <cell r="CQ8" t="str">
            <v>FY2010</v>
          </cell>
          <cell r="CR8" t="str">
            <v>Check</v>
          </cell>
          <cell r="CS8" t="str">
            <v>DELTA</v>
          </cell>
          <cell r="CU8" t="str">
            <v>1QE</v>
          </cell>
          <cell r="CV8" t="str">
            <v>2QE</v>
          </cell>
          <cell r="CW8" t="str">
            <v>3QE</v>
          </cell>
          <cell r="CX8" t="str">
            <v xml:space="preserve">  4QE</v>
          </cell>
          <cell r="CY8" t="str">
            <v>FY2011E</v>
          </cell>
          <cell r="CZ8" t="str">
            <v>Check</v>
          </cell>
          <cell r="DA8" t="str">
            <v>DELTA</v>
          </cell>
        </row>
        <row r="9">
          <cell r="A9" t="str">
            <v xml:space="preserve">  Climate Technologies</v>
          </cell>
          <cell r="D9">
            <v>0.12594541269319293</v>
          </cell>
          <cell r="E9">
            <v>5.5490654205607504E-2</v>
          </cell>
          <cell r="F9">
            <v>2684</v>
          </cell>
          <cell r="G9">
            <v>2684</v>
          </cell>
          <cell r="H9">
            <v>0.18892711917422589</v>
          </cell>
          <cell r="I9">
            <v>633.70000000000005</v>
          </cell>
          <cell r="J9">
            <v>722.4</v>
          </cell>
          <cell r="K9">
            <v>709.8</v>
          </cell>
          <cell r="L9">
            <v>812.4</v>
          </cell>
          <cell r="M9">
            <v>2878.2999999999997</v>
          </cell>
          <cell r="N9">
            <v>2942</v>
          </cell>
          <cell r="P9">
            <v>729.5</v>
          </cell>
          <cell r="Q9">
            <v>747.7</v>
          </cell>
          <cell r="R9">
            <v>763.9</v>
          </cell>
          <cell r="S9">
            <v>858.8</v>
          </cell>
          <cell r="T9">
            <v>3099.8999999999996</v>
          </cell>
          <cell r="U9">
            <v>3100</v>
          </cell>
          <cell r="W9">
            <v>774.4</v>
          </cell>
          <cell r="X9">
            <v>849.9</v>
          </cell>
          <cell r="Y9">
            <v>887.2</v>
          </cell>
          <cell r="Z9">
            <v>886</v>
          </cell>
          <cell r="AA9" t="str">
            <v>Base</v>
          </cell>
          <cell r="AB9" t="str">
            <v>Base</v>
          </cell>
          <cell r="AC9">
            <v>2.4</v>
          </cell>
          <cell r="AD9">
            <v>2.75</v>
          </cell>
          <cell r="AE9">
            <v>836.5</v>
          </cell>
          <cell r="AF9">
            <v>851.3</v>
          </cell>
          <cell r="AG9">
            <v>912</v>
          </cell>
          <cell r="AH9">
            <v>3396.2</v>
          </cell>
          <cell r="AI9">
            <v>3396</v>
          </cell>
          <cell r="AK9">
            <v>772</v>
          </cell>
          <cell r="AL9">
            <v>819</v>
          </cell>
          <cell r="AM9">
            <v>850</v>
          </cell>
          <cell r="AN9">
            <v>953</v>
          </cell>
          <cell r="AO9">
            <v>3394</v>
          </cell>
          <cell r="AP9">
            <v>3394</v>
          </cell>
          <cell r="AR9">
            <v>849</v>
          </cell>
          <cell r="AS9">
            <v>905</v>
          </cell>
          <cell r="AT9">
            <v>925</v>
          </cell>
          <cell r="AU9">
            <v>1024</v>
          </cell>
          <cell r="AV9">
            <v>3703</v>
          </cell>
          <cell r="AW9">
            <v>3703</v>
          </cell>
          <cell r="AY9">
            <v>962</v>
          </cell>
          <cell r="AZ9">
            <v>1009</v>
          </cell>
          <cell r="BA9">
            <v>1061</v>
          </cell>
          <cell r="BB9">
            <v>1168</v>
          </cell>
          <cell r="BC9">
            <v>4200</v>
          </cell>
          <cell r="BD9">
            <v>4200</v>
          </cell>
          <cell r="BE9">
            <v>0</v>
          </cell>
          <cell r="BG9">
            <v>1097</v>
          </cell>
          <cell r="BH9">
            <v>1143</v>
          </cell>
          <cell r="BI9">
            <v>1188.3200000000002</v>
          </cell>
          <cell r="BJ9">
            <v>1319.84</v>
          </cell>
          <cell r="BK9">
            <v>4748.16</v>
          </cell>
          <cell r="BL9">
            <v>4748.16</v>
          </cell>
          <cell r="BM9">
            <v>0</v>
          </cell>
          <cell r="BO9">
            <v>0</v>
          </cell>
          <cell r="BP9">
            <v>1228.6400000000001</v>
          </cell>
          <cell r="BQ9">
            <v>1280.1600000000001</v>
          </cell>
          <cell r="BR9">
            <v>1330.9184000000002</v>
          </cell>
          <cell r="BS9">
            <v>3839.7184000000007</v>
          </cell>
          <cell r="BT9">
            <v>0</v>
          </cell>
          <cell r="BU9">
            <v>3839.7184000000007</v>
          </cell>
          <cell r="BW9">
            <v>0</v>
          </cell>
          <cell r="BX9">
            <v>0</v>
          </cell>
          <cell r="BY9">
            <v>1376.0768000000003</v>
          </cell>
          <cell r="BZ9">
            <v>1433.7792000000002</v>
          </cell>
          <cell r="CA9">
            <v>2809.8560000000007</v>
          </cell>
          <cell r="CB9">
            <v>0</v>
          </cell>
          <cell r="CC9">
            <v>2809.8560000000007</v>
          </cell>
          <cell r="CE9">
            <v>4300.4846080000016</v>
          </cell>
          <cell r="CF9">
            <v>0</v>
          </cell>
          <cell r="CG9">
            <v>0</v>
          </cell>
          <cell r="CH9">
            <v>1541.2060160000005</v>
          </cell>
          <cell r="CI9">
            <v>5841.6906240000026</v>
          </cell>
          <cell r="CJ9">
            <v>0</v>
          </cell>
          <cell r="CK9">
            <v>5841.6906240000026</v>
          </cell>
        </row>
        <row r="10">
          <cell r="A10" t="str">
            <v xml:space="preserve">  Tools &amp; Storage</v>
          </cell>
          <cell r="D10">
            <v>7.6097804391217494E-2</v>
          </cell>
          <cell r="E10">
            <v>3.4778576396938821E-3</v>
          </cell>
          <cell r="F10">
            <v>3825</v>
          </cell>
          <cell r="G10">
            <v>3825</v>
          </cell>
          <cell r="H10">
            <v>-0.42060085836909866</v>
          </cell>
          <cell r="I10">
            <v>847.7</v>
          </cell>
          <cell r="J10">
            <v>830.7</v>
          </cell>
          <cell r="K10">
            <v>823.2</v>
          </cell>
          <cell r="L10">
            <v>837.9</v>
          </cell>
          <cell r="M10">
            <v>3339.5000000000005</v>
          </cell>
          <cell r="N10">
            <v>3464</v>
          </cell>
          <cell r="P10">
            <v>807.7</v>
          </cell>
          <cell r="Q10">
            <v>830.4</v>
          </cell>
          <cell r="R10">
            <v>808.4</v>
          </cell>
          <cell r="S10">
            <v>790.7</v>
          </cell>
          <cell r="T10">
            <v>3237.2</v>
          </cell>
          <cell r="U10">
            <v>3237</v>
          </cell>
          <cell r="W10">
            <v>752.7</v>
          </cell>
          <cell r="X10">
            <v>760.4</v>
          </cell>
          <cell r="Y10">
            <v>739.2</v>
          </cell>
          <cell r="Z10">
            <v>703.7</v>
          </cell>
          <cell r="AA10" t="str">
            <v xml:space="preserve">Bull </v>
          </cell>
          <cell r="AB10" t="str">
            <v xml:space="preserve">Bull </v>
          </cell>
          <cell r="AC10">
            <v>2.76</v>
          </cell>
          <cell r="AD10">
            <v>3.39</v>
          </cell>
          <cell r="AE10">
            <v>600.5</v>
          </cell>
          <cell r="AF10">
            <v>619.1</v>
          </cell>
          <cell r="AG10">
            <v>624</v>
          </cell>
          <cell r="AH10">
            <v>2500</v>
          </cell>
          <cell r="AI10">
            <v>2500</v>
          </cell>
          <cell r="AK10">
            <v>623</v>
          </cell>
          <cell r="AL10">
            <v>646</v>
          </cell>
          <cell r="AM10">
            <v>660</v>
          </cell>
          <cell r="AN10">
            <v>671</v>
          </cell>
          <cell r="AO10">
            <v>2600</v>
          </cell>
          <cell r="AP10">
            <v>2600</v>
          </cell>
          <cell r="AR10">
            <v>695</v>
          </cell>
          <cell r="AS10">
            <v>723</v>
          </cell>
          <cell r="AT10">
            <v>744</v>
          </cell>
          <cell r="AU10">
            <v>774</v>
          </cell>
          <cell r="AV10">
            <v>2936</v>
          </cell>
          <cell r="AW10">
            <v>2936</v>
          </cell>
          <cell r="AY10">
            <v>796</v>
          </cell>
          <cell r="AZ10">
            <v>799</v>
          </cell>
          <cell r="BA10">
            <v>826</v>
          </cell>
          <cell r="BB10">
            <v>821</v>
          </cell>
          <cell r="BC10">
            <v>3242</v>
          </cell>
          <cell r="BD10">
            <v>3242</v>
          </cell>
          <cell r="BE10">
            <v>0</v>
          </cell>
          <cell r="BG10">
            <v>860</v>
          </cell>
          <cell r="BH10">
            <v>931</v>
          </cell>
          <cell r="BI10">
            <v>949.9</v>
          </cell>
          <cell r="BJ10">
            <v>911.31000000000006</v>
          </cell>
          <cell r="BK10">
            <v>3652.21</v>
          </cell>
          <cell r="BL10">
            <v>3652.21</v>
          </cell>
          <cell r="BM10">
            <v>0</v>
          </cell>
          <cell r="BO10">
            <v>0</v>
          </cell>
          <cell r="BP10">
            <v>946.00000000000011</v>
          </cell>
          <cell r="BQ10">
            <v>1024.1000000000001</v>
          </cell>
          <cell r="BR10">
            <v>1044.8900000000001</v>
          </cell>
          <cell r="BS10">
            <v>3014.9900000000007</v>
          </cell>
          <cell r="BT10">
            <v>0</v>
          </cell>
          <cell r="BU10">
            <v>3014.9900000000007</v>
          </cell>
          <cell r="BW10">
            <v>0</v>
          </cell>
          <cell r="BX10">
            <v>0</v>
          </cell>
          <cell r="BY10">
            <v>1040.6000000000001</v>
          </cell>
          <cell r="BZ10">
            <v>1126.5100000000002</v>
          </cell>
          <cell r="CA10">
            <v>2167.1100000000006</v>
          </cell>
          <cell r="CB10">
            <v>0</v>
          </cell>
          <cell r="CC10">
            <v>2167.1100000000006</v>
          </cell>
          <cell r="CE10">
            <v>3316.4890000000009</v>
          </cell>
          <cell r="CF10">
            <v>0</v>
          </cell>
          <cell r="CG10">
            <v>0</v>
          </cell>
          <cell r="CH10">
            <v>1144.6600000000003</v>
          </cell>
          <cell r="CI10">
            <v>4461.1490000000013</v>
          </cell>
          <cell r="CJ10">
            <v>0</v>
          </cell>
          <cell r="CK10">
            <v>4461.1490000000013</v>
          </cell>
          <cell r="CM10">
            <v>1382</v>
          </cell>
          <cell r="CN10">
            <v>1428</v>
          </cell>
          <cell r="CO10">
            <v>1511</v>
          </cell>
          <cell r="CP10">
            <v>1701</v>
          </cell>
          <cell r="CQ10">
            <v>6022</v>
          </cell>
          <cell r="CR10">
            <v>6022</v>
          </cell>
          <cell r="CS10">
            <v>0</v>
          </cell>
          <cell r="CU10">
            <v>1534.0200000000002</v>
          </cell>
          <cell r="CV10">
            <v>1585.0800000000002</v>
          </cell>
          <cell r="CW10">
            <v>1677.21</v>
          </cell>
          <cell r="CX10">
            <v>1820.0700000000002</v>
          </cell>
          <cell r="CY10">
            <v>6616.380000000001</v>
          </cell>
          <cell r="CZ10">
            <v>6616.3800000000019</v>
          </cell>
          <cell r="DA10">
            <v>0</v>
          </cell>
        </row>
        <row r="11">
          <cell r="A11" t="str">
            <v xml:space="preserve">  Network Power</v>
          </cell>
          <cell r="F11">
            <v>1617</v>
          </cell>
          <cell r="G11">
            <v>1617</v>
          </cell>
          <cell r="I11">
            <v>486.2</v>
          </cell>
          <cell r="J11">
            <v>454.3</v>
          </cell>
          <cell r="K11">
            <v>510.4</v>
          </cell>
          <cell r="L11">
            <v>569.1</v>
          </cell>
          <cell r="M11">
            <v>2020</v>
          </cell>
          <cell r="N11">
            <v>2072</v>
          </cell>
          <cell r="P11">
            <v>590.70000000000005</v>
          </cell>
          <cell r="Q11">
            <v>712.9</v>
          </cell>
          <cell r="R11">
            <v>957.1</v>
          </cell>
          <cell r="S11">
            <v>1027.5999999999999</v>
          </cell>
          <cell r="T11">
            <v>3288.2999999999997</v>
          </cell>
          <cell r="U11">
            <v>3289</v>
          </cell>
          <cell r="W11">
            <v>1086.5999999999999</v>
          </cell>
          <cell r="X11">
            <v>1025.2</v>
          </cell>
          <cell r="Y11">
            <v>817.8</v>
          </cell>
          <cell r="Z11">
            <v>660.1</v>
          </cell>
          <cell r="AA11">
            <v>3589.7000000000003</v>
          </cell>
          <cell r="AB11">
            <v>3589.7</v>
          </cell>
          <cell r="AD11">
            <v>634.5</v>
          </cell>
          <cell r="AE11">
            <v>590.9</v>
          </cell>
          <cell r="AF11">
            <v>614.4</v>
          </cell>
          <cell r="AG11">
            <v>625</v>
          </cell>
          <cell r="AH11">
            <v>2464.8000000000002</v>
          </cell>
          <cell r="AI11">
            <v>2465</v>
          </cell>
          <cell r="AK11">
            <v>569</v>
          </cell>
          <cell r="AL11">
            <v>554</v>
          </cell>
          <cell r="AM11">
            <v>574</v>
          </cell>
          <cell r="AN11">
            <v>619</v>
          </cell>
          <cell r="AO11">
            <v>2316</v>
          </cell>
          <cell r="AP11">
            <v>2316</v>
          </cell>
          <cell r="AR11">
            <v>657</v>
          </cell>
          <cell r="AS11">
            <v>628</v>
          </cell>
          <cell r="AT11">
            <v>670</v>
          </cell>
          <cell r="AU11">
            <v>737</v>
          </cell>
          <cell r="AV11">
            <v>2692</v>
          </cell>
          <cell r="AW11">
            <v>2692</v>
          </cell>
          <cell r="AY11">
            <v>773</v>
          </cell>
          <cell r="AZ11">
            <v>765</v>
          </cell>
          <cell r="BA11">
            <v>838</v>
          </cell>
          <cell r="BB11">
            <v>941</v>
          </cell>
          <cell r="BC11">
            <v>3317</v>
          </cell>
          <cell r="BD11">
            <v>3317</v>
          </cell>
          <cell r="BE11">
            <v>0</v>
          </cell>
          <cell r="BG11">
            <v>939</v>
          </cell>
          <cell r="BH11">
            <v>1004</v>
          </cell>
          <cell r="BI11">
            <v>1047.5</v>
          </cell>
          <cell r="BJ11">
            <v>1110.3799999999999</v>
          </cell>
          <cell r="BK11">
            <v>4100.88</v>
          </cell>
          <cell r="BL11">
            <v>4100.88</v>
          </cell>
          <cell r="BM11">
            <v>0</v>
          </cell>
          <cell r="BO11">
            <v>0</v>
          </cell>
          <cell r="BP11">
            <v>1103.325</v>
          </cell>
          <cell r="BQ11">
            <v>1179.7</v>
          </cell>
          <cell r="BR11">
            <v>1230.8125</v>
          </cell>
          <cell r="BS11">
            <v>3513.8375000000001</v>
          </cell>
          <cell r="BT11">
            <v>0</v>
          </cell>
          <cell r="BU11">
            <v>3513.8375000000001</v>
          </cell>
          <cell r="BW11">
            <v>0</v>
          </cell>
          <cell r="BX11">
            <v>0</v>
          </cell>
          <cell r="BY11">
            <v>1296.4068750000001</v>
          </cell>
          <cell r="BZ11">
            <v>1386.1475</v>
          </cell>
          <cell r="CA11">
            <v>2682.5543750000002</v>
          </cell>
          <cell r="CB11">
            <v>0</v>
          </cell>
          <cell r="CC11">
            <v>2682.5543750000002</v>
          </cell>
          <cell r="CE11">
            <v>4128.7590625000003</v>
          </cell>
          <cell r="CF11">
            <v>0</v>
          </cell>
          <cell r="CG11">
            <v>0</v>
          </cell>
          <cell r="CH11">
            <v>1523.2780781250003</v>
          </cell>
          <cell r="CI11">
            <v>5652.0371406250006</v>
          </cell>
          <cell r="CJ11">
            <v>0</v>
          </cell>
          <cell r="CK11">
            <v>5652.0371406250006</v>
          </cell>
          <cell r="CM11">
            <v>986</v>
          </cell>
          <cell r="CN11">
            <v>1010</v>
          </cell>
          <cell r="CO11">
            <v>1124</v>
          </cell>
          <cell r="CP11">
            <v>1169</v>
          </cell>
          <cell r="CQ11">
            <v>4289</v>
          </cell>
          <cell r="CR11">
            <v>4289</v>
          </cell>
          <cell r="CS11">
            <v>0</v>
          </cell>
          <cell r="CU11">
            <v>1271.3999999999999</v>
          </cell>
          <cell r="CV11">
            <v>1309.1000000000001</v>
          </cell>
          <cell r="CW11">
            <v>1430.1</v>
          </cell>
          <cell r="CX11">
            <v>1274.21</v>
          </cell>
          <cell r="CY11">
            <v>5284.8099999999995</v>
          </cell>
          <cell r="CZ11">
            <v>5284.8099999999995</v>
          </cell>
          <cell r="DA11">
            <v>0</v>
          </cell>
        </row>
        <row r="12">
          <cell r="A12" t="str">
            <v xml:space="preserve">  Climate Technologies</v>
          </cell>
          <cell r="F12">
            <v>2149</v>
          </cell>
          <cell r="G12">
            <v>2149</v>
          </cell>
          <cell r="I12">
            <v>525.20000000000005</v>
          </cell>
          <cell r="J12">
            <v>649.9</v>
          </cell>
          <cell r="K12">
            <v>635.5</v>
          </cell>
          <cell r="L12">
            <v>574.5</v>
          </cell>
          <cell r="M12">
            <v>2385.1</v>
          </cell>
          <cell r="N12">
            <v>2385</v>
          </cell>
          <cell r="P12">
            <v>540.9</v>
          </cell>
          <cell r="Q12">
            <v>670.8</v>
          </cell>
          <cell r="R12">
            <v>681.6</v>
          </cell>
          <cell r="S12">
            <v>606.9</v>
          </cell>
          <cell r="T12">
            <v>2500.1999999999998</v>
          </cell>
          <cell r="U12">
            <v>2500</v>
          </cell>
          <cell r="W12">
            <v>519.70000000000005</v>
          </cell>
          <cell r="X12">
            <v>683.1</v>
          </cell>
          <cell r="Y12">
            <v>686.3</v>
          </cell>
          <cell r="Z12">
            <v>548.79999999999995</v>
          </cell>
          <cell r="AA12">
            <v>2437.9</v>
          </cell>
          <cell r="AB12">
            <v>2437.9</v>
          </cell>
          <cell r="AD12">
            <v>458.5</v>
          </cell>
          <cell r="AE12">
            <v>640</v>
          </cell>
          <cell r="AF12">
            <v>692.5</v>
          </cell>
          <cell r="AG12">
            <v>597</v>
          </cell>
          <cell r="AH12">
            <v>2388</v>
          </cell>
          <cell r="AI12">
            <v>2389</v>
          </cell>
          <cell r="AK12">
            <v>512</v>
          </cell>
          <cell r="AL12">
            <v>693</v>
          </cell>
          <cell r="AM12">
            <v>733</v>
          </cell>
          <cell r="AN12">
            <v>676</v>
          </cell>
          <cell r="AO12">
            <v>2614</v>
          </cell>
          <cell r="AP12">
            <v>2614</v>
          </cell>
          <cell r="AR12">
            <v>596</v>
          </cell>
          <cell r="AS12">
            <v>770</v>
          </cell>
          <cell r="AT12">
            <v>873</v>
          </cell>
          <cell r="AU12">
            <v>744</v>
          </cell>
          <cell r="AV12">
            <v>2983</v>
          </cell>
          <cell r="AW12">
            <v>2983</v>
          </cell>
          <cell r="AY12">
            <v>604</v>
          </cell>
          <cell r="AZ12">
            <v>775</v>
          </cell>
          <cell r="BA12">
            <v>837</v>
          </cell>
          <cell r="BB12">
            <v>825</v>
          </cell>
          <cell r="BC12">
            <v>3041</v>
          </cell>
          <cell r="BD12">
            <v>3041</v>
          </cell>
          <cell r="BE12">
            <v>0</v>
          </cell>
          <cell r="BG12">
            <v>748</v>
          </cell>
          <cell r="BH12">
            <v>852</v>
          </cell>
          <cell r="BI12">
            <v>903.96</v>
          </cell>
          <cell r="BJ12">
            <v>858</v>
          </cell>
          <cell r="BK12">
            <v>3361.96</v>
          </cell>
          <cell r="BL12">
            <v>3361.96</v>
          </cell>
          <cell r="BM12">
            <v>0</v>
          </cell>
          <cell r="BO12">
            <v>0</v>
          </cell>
          <cell r="BP12">
            <v>792.88</v>
          </cell>
          <cell r="BQ12">
            <v>903.12</v>
          </cell>
          <cell r="BR12">
            <v>958.19760000000008</v>
          </cell>
          <cell r="BS12">
            <v>2654.1976</v>
          </cell>
          <cell r="BT12">
            <v>0</v>
          </cell>
          <cell r="BU12">
            <v>2654.1976</v>
          </cell>
          <cell r="BW12">
            <v>0</v>
          </cell>
          <cell r="BX12">
            <v>0</v>
          </cell>
          <cell r="BY12">
            <v>840.45280000000002</v>
          </cell>
          <cell r="BZ12">
            <v>957.30720000000008</v>
          </cell>
          <cell r="CA12">
            <v>1797.7600000000002</v>
          </cell>
          <cell r="CB12">
            <v>0</v>
          </cell>
          <cell r="CC12">
            <v>1797.7600000000002</v>
          </cell>
          <cell r="CE12">
            <v>2813.4494560000003</v>
          </cell>
          <cell r="CF12">
            <v>0</v>
          </cell>
          <cell r="CG12">
            <v>0</v>
          </cell>
          <cell r="CH12">
            <v>890.87996800000008</v>
          </cell>
          <cell r="CI12">
            <v>3704.3294240000005</v>
          </cell>
          <cell r="CJ12">
            <v>0</v>
          </cell>
          <cell r="CK12">
            <v>3704.3294240000005</v>
          </cell>
          <cell r="CM12">
            <v>1381</v>
          </cell>
          <cell r="CN12">
            <v>1351</v>
          </cell>
          <cell r="CO12">
            <v>1418</v>
          </cell>
          <cell r="CP12">
            <v>1678</v>
          </cell>
          <cell r="CQ12">
            <v>5828</v>
          </cell>
          <cell r="CR12">
            <v>5828</v>
          </cell>
          <cell r="CS12">
            <v>0</v>
          </cell>
          <cell r="CU12">
            <v>1637.5500000000002</v>
          </cell>
          <cell r="CV12">
            <v>1623.6</v>
          </cell>
          <cell r="CW12">
            <v>1697.3</v>
          </cell>
          <cell r="CX12">
            <v>1937.4666666666667</v>
          </cell>
          <cell r="CY12">
            <v>6895.9166666666661</v>
          </cell>
          <cell r="CZ12">
            <v>6895.9166666666661</v>
          </cell>
          <cell r="DA12">
            <v>0</v>
          </cell>
        </row>
        <row r="13">
          <cell r="A13" t="str">
            <v xml:space="preserve">  Total Sales Growth</v>
          </cell>
          <cell r="D13">
            <v>0.16342097659635946</v>
          </cell>
          <cell r="E13">
            <v>0.11523369592211785</v>
          </cell>
          <cell r="F13">
            <v>3505</v>
          </cell>
          <cell r="G13">
            <v>3505</v>
          </cell>
          <cell r="H13">
            <v>5.9287592636863007E-3</v>
          </cell>
          <cell r="I13">
            <v>874.8</v>
          </cell>
          <cell r="J13">
            <v>903.1</v>
          </cell>
          <cell r="K13">
            <v>775.7</v>
          </cell>
          <cell r="L13">
            <v>785.5</v>
          </cell>
          <cell r="M13">
            <v>3339.1000000000004</v>
          </cell>
          <cell r="N13">
            <v>3795</v>
          </cell>
          <cell r="P13">
            <v>965.8</v>
          </cell>
          <cell r="Q13">
            <v>1034.4000000000001</v>
          </cell>
          <cell r="R13">
            <v>934.6</v>
          </cell>
          <cell r="S13">
            <v>876.1</v>
          </cell>
          <cell r="T13">
            <v>3810.9</v>
          </cell>
          <cell r="U13">
            <v>3811</v>
          </cell>
          <cell r="W13">
            <v>880.5</v>
          </cell>
          <cell r="X13">
            <v>900.3</v>
          </cell>
          <cell r="Y13">
            <v>887.2</v>
          </cell>
          <cell r="Z13">
            <v>831.9</v>
          </cell>
          <cell r="AA13">
            <v>3499.9</v>
          </cell>
          <cell r="AB13">
            <v>3499.9</v>
          </cell>
          <cell r="AD13">
            <v>831.1</v>
          </cell>
          <cell r="AE13">
            <v>847.1</v>
          </cell>
          <cell r="AF13">
            <v>898</v>
          </cell>
          <cell r="AG13">
            <v>861</v>
          </cell>
          <cell r="AH13">
            <v>3437.2</v>
          </cell>
          <cell r="AI13">
            <v>3437</v>
          </cell>
          <cell r="AK13">
            <v>852</v>
          </cell>
          <cell r="AL13">
            <v>870</v>
          </cell>
          <cell r="AM13">
            <v>869</v>
          </cell>
          <cell r="AN13">
            <v>862</v>
          </cell>
          <cell r="AO13">
            <v>3453</v>
          </cell>
          <cell r="AP13">
            <v>3453</v>
          </cell>
          <cell r="AR13">
            <v>901</v>
          </cell>
          <cell r="AS13">
            <v>950</v>
          </cell>
          <cell r="AT13">
            <v>955</v>
          </cell>
          <cell r="AU13">
            <v>943</v>
          </cell>
          <cell r="AV13">
            <v>3749</v>
          </cell>
          <cell r="AW13">
            <v>3749</v>
          </cell>
          <cell r="AY13">
            <v>938</v>
          </cell>
          <cell r="AZ13">
            <v>1011</v>
          </cell>
          <cell r="BA13">
            <v>1039</v>
          </cell>
          <cell r="BB13">
            <v>1020</v>
          </cell>
          <cell r="BC13">
            <v>4008</v>
          </cell>
          <cell r="BD13">
            <v>4008</v>
          </cell>
          <cell r="BE13">
            <v>0</v>
          </cell>
          <cell r="BG13">
            <v>1040</v>
          </cell>
          <cell r="BH13">
            <v>1072</v>
          </cell>
          <cell r="BI13">
            <v>1070.17</v>
          </cell>
          <cell r="BJ13">
            <v>1050.6000000000001</v>
          </cell>
          <cell r="BK13">
            <v>4232.7700000000004</v>
          </cell>
          <cell r="BL13">
            <v>4232.7700000000004</v>
          </cell>
          <cell r="BM13">
            <v>0</v>
          </cell>
          <cell r="BO13">
            <v>0</v>
          </cell>
          <cell r="BP13">
            <v>1102.4000000000001</v>
          </cell>
          <cell r="BQ13">
            <v>1136.3200000000002</v>
          </cell>
          <cell r="BR13">
            <v>1134.3802000000001</v>
          </cell>
          <cell r="BS13">
            <v>3373.1002000000003</v>
          </cell>
          <cell r="BT13">
            <v>0</v>
          </cell>
          <cell r="BU13">
            <v>3373.1002000000003</v>
          </cell>
          <cell r="BW13">
            <v>0</v>
          </cell>
          <cell r="BX13">
            <v>0</v>
          </cell>
          <cell r="BY13">
            <v>1168.5440000000001</v>
          </cell>
          <cell r="BZ13">
            <v>1204.4992000000002</v>
          </cell>
          <cell r="CA13">
            <v>2373.0432000000001</v>
          </cell>
          <cell r="CB13">
            <v>0</v>
          </cell>
          <cell r="CC13">
            <v>2373.0432000000001</v>
          </cell>
          <cell r="CE13">
            <v>3575.4862120000007</v>
          </cell>
          <cell r="CF13">
            <v>0</v>
          </cell>
          <cell r="CG13">
            <v>0</v>
          </cell>
          <cell r="CH13">
            <v>1238.6566400000002</v>
          </cell>
          <cell r="CI13">
            <v>4814.1428520000009</v>
          </cell>
          <cell r="CJ13">
            <v>0</v>
          </cell>
          <cell r="CK13">
            <v>4814.1428520000009</v>
          </cell>
          <cell r="CM13">
            <v>784</v>
          </cell>
          <cell r="CN13">
            <v>908</v>
          </cell>
          <cell r="CO13">
            <v>1106</v>
          </cell>
          <cell r="CP13">
            <v>1003</v>
          </cell>
          <cell r="CQ13">
            <v>3801</v>
          </cell>
          <cell r="CR13">
            <v>3801</v>
          </cell>
          <cell r="CS13">
            <v>0</v>
          </cell>
          <cell r="CU13">
            <v>885.92</v>
          </cell>
          <cell r="CV13">
            <v>980.6400000000001</v>
          </cell>
          <cell r="CW13">
            <v>1161.3</v>
          </cell>
          <cell r="CX13">
            <v>1063.18</v>
          </cell>
          <cell r="CY13">
            <v>4091.04</v>
          </cell>
          <cell r="CZ13">
            <v>4091.0400000000004</v>
          </cell>
          <cell r="DA13">
            <v>0</v>
          </cell>
        </row>
        <row r="14">
          <cell r="A14" t="str">
            <v xml:space="preserve">  Subtota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3780</v>
          </cell>
          <cell r="G14">
            <v>13780</v>
          </cell>
          <cell r="I14">
            <v>3367.6000000000004</v>
          </cell>
          <cell r="J14">
            <v>3560.3999999999996</v>
          </cell>
          <cell r="K14">
            <v>3454.6000000000004</v>
          </cell>
          <cell r="L14">
            <v>3579.4</v>
          </cell>
          <cell r="M14">
            <v>13962</v>
          </cell>
          <cell r="N14">
            <v>14658</v>
          </cell>
          <cell r="P14">
            <v>3634.6000000000004</v>
          </cell>
          <cell r="Q14">
            <v>3996.2000000000003</v>
          </cell>
          <cell r="R14">
            <v>4145.6000000000004</v>
          </cell>
          <cell r="S14">
            <v>4160.1000000000004</v>
          </cell>
          <cell r="T14">
            <v>15936.499999999998</v>
          </cell>
          <cell r="U14">
            <v>15937</v>
          </cell>
          <cell r="W14">
            <v>4013.8999999999996</v>
          </cell>
          <cell r="X14">
            <v>4218.8999999999996</v>
          </cell>
          <cell r="Y14">
            <v>4017.7</v>
          </cell>
          <cell r="Z14">
            <v>3630.5000000000005</v>
          </cell>
          <cell r="AA14">
            <v>15881</v>
          </cell>
          <cell r="AB14">
            <v>15881.5</v>
          </cell>
          <cell r="AD14">
            <v>3376.9</v>
          </cell>
          <cell r="AE14">
            <v>3515</v>
          </cell>
          <cell r="AF14">
            <v>3675.3</v>
          </cell>
          <cell r="AG14">
            <v>3619</v>
          </cell>
          <cell r="AH14">
            <v>14186.2</v>
          </cell>
          <cell r="AI14">
            <v>14187</v>
          </cell>
          <cell r="AK14">
            <v>3328</v>
          </cell>
          <cell r="AL14">
            <v>3582</v>
          </cell>
          <cell r="AM14">
            <v>3686</v>
          </cell>
          <cell r="AN14">
            <v>3781</v>
          </cell>
          <cell r="AO14">
            <v>14377</v>
          </cell>
          <cell r="AP14">
            <v>14377</v>
          </cell>
          <cell r="AR14">
            <v>3698</v>
          </cell>
          <cell r="AS14">
            <v>3976</v>
          </cell>
          <cell r="AT14">
            <v>4167</v>
          </cell>
          <cell r="AU14">
            <v>4222</v>
          </cell>
          <cell r="AV14">
            <v>16063</v>
          </cell>
          <cell r="AW14">
            <v>16063</v>
          </cell>
          <cell r="AY14">
            <v>4073</v>
          </cell>
          <cell r="AZ14">
            <v>4359</v>
          </cell>
          <cell r="BA14">
            <v>4601</v>
          </cell>
          <cell r="BB14">
            <v>4775</v>
          </cell>
          <cell r="BC14">
            <v>17808</v>
          </cell>
          <cell r="BD14">
            <v>17808</v>
          </cell>
          <cell r="BE14">
            <v>0</v>
          </cell>
          <cell r="BG14">
            <v>4684</v>
          </cell>
          <cell r="BH14">
            <v>5002</v>
          </cell>
          <cell r="BI14">
            <v>5159.8500000000004</v>
          </cell>
          <cell r="BJ14">
            <v>5250.13</v>
          </cell>
          <cell r="BK14">
            <v>20095.98</v>
          </cell>
          <cell r="BL14">
            <v>20095.98</v>
          </cell>
          <cell r="BM14">
            <v>0</v>
          </cell>
          <cell r="BO14">
            <v>0</v>
          </cell>
          <cell r="BP14">
            <v>5173.2450000000008</v>
          </cell>
          <cell r="BQ14">
            <v>5523.4</v>
          </cell>
          <cell r="BR14">
            <v>5699.1987000000008</v>
          </cell>
          <cell r="BS14">
            <v>16395.843700000001</v>
          </cell>
          <cell r="BT14">
            <v>0</v>
          </cell>
          <cell r="BU14">
            <v>16395.843700000001</v>
          </cell>
          <cell r="BW14">
            <v>0</v>
          </cell>
          <cell r="BX14">
            <v>0</v>
          </cell>
          <cell r="BY14">
            <v>5722.0804750000007</v>
          </cell>
          <cell r="BZ14">
            <v>6108.2431000000006</v>
          </cell>
          <cell r="CA14">
            <v>11830.323575000002</v>
          </cell>
          <cell r="CB14">
            <v>0</v>
          </cell>
          <cell r="CC14">
            <v>11830.323575000002</v>
          </cell>
          <cell r="CE14">
            <v>18134.668338500003</v>
          </cell>
          <cell r="CF14">
            <v>0</v>
          </cell>
          <cell r="CG14">
            <v>0</v>
          </cell>
          <cell r="CH14">
            <v>6338.6807021250015</v>
          </cell>
          <cell r="CI14">
            <v>24473.349040625006</v>
          </cell>
          <cell r="CJ14">
            <v>0</v>
          </cell>
          <cell r="CK14">
            <v>24473.349040625006</v>
          </cell>
          <cell r="CM14">
            <v>434</v>
          </cell>
          <cell r="CN14">
            <v>422</v>
          </cell>
          <cell r="CO14">
            <v>452</v>
          </cell>
          <cell r="CP14">
            <v>447</v>
          </cell>
          <cell r="CQ14">
            <v>1755</v>
          </cell>
          <cell r="CR14">
            <v>1755.0000000000002</v>
          </cell>
          <cell r="CS14">
            <v>0</v>
          </cell>
          <cell r="CU14">
            <v>455.70000000000005</v>
          </cell>
          <cell r="CV14">
            <v>426.22</v>
          </cell>
          <cell r="CW14">
            <v>456.52</v>
          </cell>
          <cell r="CX14">
            <v>500.64000000000004</v>
          </cell>
          <cell r="CY14">
            <v>1839.0800000000002</v>
          </cell>
          <cell r="CZ14">
            <v>1839.0800000000006</v>
          </cell>
          <cell r="DA14">
            <v>0</v>
          </cell>
        </row>
        <row r="15">
          <cell r="A15" t="str">
            <v>Operating Margin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33</v>
          </cell>
          <cell r="G15">
            <v>-333</v>
          </cell>
          <cell r="I15">
            <v>-92.2</v>
          </cell>
          <cell r="J15">
            <v>-97.5</v>
          </cell>
          <cell r="K15">
            <v>-104.2</v>
          </cell>
          <cell r="L15">
            <v>-92.5</v>
          </cell>
          <cell r="M15">
            <v>-386.4</v>
          </cell>
          <cell r="N15">
            <v>-388</v>
          </cell>
          <cell r="P15">
            <v>-91.3</v>
          </cell>
          <cell r="Q15">
            <v>-101.5</v>
          </cell>
          <cell r="R15">
            <v>-103.8</v>
          </cell>
          <cell r="S15">
            <v>-95.1</v>
          </cell>
          <cell r="T15">
            <v>-391.70000000000005</v>
          </cell>
          <cell r="U15">
            <v>-392</v>
          </cell>
          <cell r="W15">
            <v>-94.4</v>
          </cell>
          <cell r="X15">
            <v>-115.6</v>
          </cell>
          <cell r="Y15">
            <v>-112.8</v>
          </cell>
          <cell r="Z15">
            <v>-79.2</v>
          </cell>
          <cell r="AA15">
            <v>-402</v>
          </cell>
          <cell r="AB15">
            <v>-571</v>
          </cell>
          <cell r="AD15">
            <v>-82.1</v>
          </cell>
          <cell r="AE15">
            <v>-94.5</v>
          </cell>
          <cell r="AF15">
            <v>-125</v>
          </cell>
          <cell r="AG15">
            <v>-81</v>
          </cell>
          <cell r="AH15">
            <v>-382.6</v>
          </cell>
          <cell r="AI15">
            <v>-439</v>
          </cell>
          <cell r="AK15">
            <v>-102</v>
          </cell>
          <cell r="AL15">
            <v>-117</v>
          </cell>
          <cell r="AM15">
            <v>-113</v>
          </cell>
          <cell r="AN15">
            <v>-87</v>
          </cell>
          <cell r="AO15">
            <v>-419</v>
          </cell>
          <cell r="AP15">
            <v>-419</v>
          </cell>
          <cell r="AR15">
            <v>-98</v>
          </cell>
          <cell r="AS15">
            <v>-117</v>
          </cell>
          <cell r="AT15">
            <v>-131</v>
          </cell>
          <cell r="AU15">
            <v>-102</v>
          </cell>
          <cell r="AV15">
            <v>-448</v>
          </cell>
          <cell r="AW15">
            <v>-448</v>
          </cell>
          <cell r="AY15">
            <v>-103</v>
          </cell>
          <cell r="AZ15">
            <v>-132</v>
          </cell>
          <cell r="BA15">
            <v>-136</v>
          </cell>
          <cell r="BB15">
            <v>-132</v>
          </cell>
          <cell r="BC15">
            <v>-503</v>
          </cell>
          <cell r="BD15">
            <v>-503</v>
          </cell>
          <cell r="BE15">
            <v>0</v>
          </cell>
          <cell r="BG15">
            <v>-136</v>
          </cell>
          <cell r="BH15">
            <v>-150</v>
          </cell>
          <cell r="BI15">
            <v>-139.31595000000002</v>
          </cell>
          <cell r="BJ15">
            <v>-141.75351000000001</v>
          </cell>
          <cell r="BK15">
            <v>-567.06946000000005</v>
          </cell>
          <cell r="BL15">
            <v>-567.06946000000005</v>
          </cell>
          <cell r="BM15">
            <v>0</v>
          </cell>
          <cell r="BO15">
            <v>0</v>
          </cell>
          <cell r="BP15">
            <v>-139.67761500000003</v>
          </cell>
          <cell r="BQ15">
            <v>-149.1318</v>
          </cell>
          <cell r="BR15">
            <v>-153.87836490000001</v>
          </cell>
          <cell r="BS15">
            <v>-442.68777990000007</v>
          </cell>
          <cell r="BT15">
            <v>0</v>
          </cell>
          <cell r="BU15">
            <v>-442.68777990000007</v>
          </cell>
          <cell r="BW15">
            <v>0</v>
          </cell>
          <cell r="BX15">
            <v>0</v>
          </cell>
          <cell r="BY15">
            <v>-154.496172825</v>
          </cell>
          <cell r="BZ15">
            <v>-164.92256370000001</v>
          </cell>
          <cell r="CA15">
            <v>-319.41873652499999</v>
          </cell>
          <cell r="CB15">
            <v>0</v>
          </cell>
          <cell r="CC15">
            <v>-319.41873652499999</v>
          </cell>
          <cell r="CE15">
            <v>-489.63604513950008</v>
          </cell>
          <cell r="CF15">
            <v>0</v>
          </cell>
          <cell r="CG15">
            <v>0</v>
          </cell>
          <cell r="CH15">
            <v>-171.14437895737504</v>
          </cell>
          <cell r="CI15">
            <v>-660.78042409687509</v>
          </cell>
          <cell r="CJ15">
            <v>0</v>
          </cell>
          <cell r="CK15">
            <v>-660.78042409687509</v>
          </cell>
          <cell r="CM15">
            <v>4967</v>
          </cell>
          <cell r="CN15">
            <v>5119</v>
          </cell>
          <cell r="CO15">
            <v>5611</v>
          </cell>
          <cell r="CP15">
            <v>5998</v>
          </cell>
          <cell r="CQ15">
            <v>21695</v>
          </cell>
          <cell r="CR15">
            <v>21695</v>
          </cell>
          <cell r="CS15">
            <v>0</v>
          </cell>
          <cell r="CU15">
            <v>5784.59</v>
          </cell>
          <cell r="CV15">
            <v>5924.6400000000012</v>
          </cell>
          <cell r="CW15">
            <v>6422.43</v>
          </cell>
          <cell r="CX15">
            <v>6595.5666666666675</v>
          </cell>
          <cell r="CY15">
            <v>24727.226666666669</v>
          </cell>
          <cell r="CZ15">
            <v>24727.226666666669</v>
          </cell>
          <cell r="DA15">
            <v>0</v>
          </cell>
        </row>
        <row r="16">
          <cell r="A16" t="str">
            <v>Total</v>
          </cell>
          <cell r="B16">
            <v>3171.5</v>
          </cell>
          <cell r="C16">
            <v>3382.4</v>
          </cell>
          <cell r="D16">
            <v>3465.2</v>
          </cell>
          <cell r="E16">
            <v>3428.1</v>
          </cell>
          <cell r="F16">
            <v>13447.199999999999</v>
          </cell>
          <cell r="G16">
            <v>13447.2</v>
          </cell>
          <cell r="I16">
            <v>3426.7</v>
          </cell>
          <cell r="J16">
            <v>3588.7</v>
          </cell>
          <cell r="K16">
            <v>3634</v>
          </cell>
          <cell r="L16">
            <v>3620.1</v>
          </cell>
          <cell r="M16">
            <v>13575.6</v>
          </cell>
          <cell r="N16">
            <v>14269.5</v>
          </cell>
          <cell r="P16">
            <v>3543.3</v>
          </cell>
          <cell r="Q16">
            <v>3894.7000000000003</v>
          </cell>
          <cell r="R16">
            <v>4041.8</v>
          </cell>
          <cell r="S16">
            <v>4065.0000000000005</v>
          </cell>
          <cell r="T16">
            <v>15544.799999999997</v>
          </cell>
          <cell r="U16">
            <v>15544.8</v>
          </cell>
          <cell r="W16">
            <v>3919.4999999999995</v>
          </cell>
          <cell r="X16">
            <v>4103.2999999999993</v>
          </cell>
          <cell r="Y16">
            <v>3904.8999999999996</v>
          </cell>
          <cell r="Z16">
            <v>3551.3000000000006</v>
          </cell>
          <cell r="AA16">
            <v>15479</v>
          </cell>
          <cell r="AB16">
            <v>15310.5</v>
          </cell>
          <cell r="AD16">
            <v>3294.8</v>
          </cell>
          <cell r="AE16">
            <v>3420.5</v>
          </cell>
          <cell r="AF16">
            <v>3550.3</v>
          </cell>
          <cell r="AG16">
            <v>3538</v>
          </cell>
          <cell r="AH16">
            <v>13803.6</v>
          </cell>
          <cell r="AI16">
            <v>13748</v>
          </cell>
          <cell r="AK16">
            <v>3226</v>
          </cell>
          <cell r="AL16">
            <v>3465</v>
          </cell>
          <cell r="AM16">
            <v>3573</v>
          </cell>
          <cell r="AN16">
            <v>3694</v>
          </cell>
          <cell r="AO16">
            <v>13958</v>
          </cell>
          <cell r="AP16">
            <v>13958</v>
          </cell>
          <cell r="AR16">
            <v>3600</v>
          </cell>
          <cell r="AS16">
            <v>3859</v>
          </cell>
          <cell r="AT16">
            <v>4036</v>
          </cell>
          <cell r="AU16">
            <v>4120</v>
          </cell>
          <cell r="AV16">
            <v>15615</v>
          </cell>
          <cell r="AW16">
            <v>15615</v>
          </cell>
          <cell r="AY16">
            <v>3970</v>
          </cell>
          <cell r="AZ16">
            <v>4227</v>
          </cell>
          <cell r="BA16">
            <v>4465</v>
          </cell>
          <cell r="BB16">
            <v>4643</v>
          </cell>
          <cell r="BC16">
            <v>17305</v>
          </cell>
          <cell r="BD16">
            <v>17305</v>
          </cell>
          <cell r="BE16">
            <v>0</v>
          </cell>
          <cell r="BG16">
            <v>4548</v>
          </cell>
          <cell r="BH16">
            <v>4852</v>
          </cell>
          <cell r="BI16">
            <v>5020.5340500000002</v>
          </cell>
          <cell r="BJ16">
            <v>5108.3764900000006</v>
          </cell>
          <cell r="BK16">
            <v>19528.910540000001</v>
          </cell>
          <cell r="BL16">
            <v>19528.910540000001</v>
          </cell>
          <cell r="BM16">
            <v>0</v>
          </cell>
          <cell r="BO16">
            <v>0</v>
          </cell>
          <cell r="BP16">
            <v>5033.5673850000012</v>
          </cell>
          <cell r="BQ16">
            <v>5374.2681999999995</v>
          </cell>
          <cell r="BR16">
            <v>5545.3203351000011</v>
          </cell>
          <cell r="BS16">
            <v>15953.155920100002</v>
          </cell>
          <cell r="BT16">
            <v>0</v>
          </cell>
          <cell r="BU16">
            <v>15953.155920100002</v>
          </cell>
          <cell r="BW16">
            <v>0</v>
          </cell>
          <cell r="BX16">
            <v>0</v>
          </cell>
          <cell r="BY16">
            <v>5567.5843021750006</v>
          </cell>
          <cell r="BZ16">
            <v>5943.3205363000006</v>
          </cell>
          <cell r="CA16">
            <v>11510.904838475002</v>
          </cell>
          <cell r="CB16">
            <v>0</v>
          </cell>
          <cell r="CC16">
            <v>11510.904838475002</v>
          </cell>
          <cell r="CE16">
            <v>17645.032293360502</v>
          </cell>
          <cell r="CF16">
            <v>0</v>
          </cell>
          <cell r="CG16">
            <v>0</v>
          </cell>
          <cell r="CH16">
            <v>6167.5363231676265</v>
          </cell>
          <cell r="CI16">
            <v>23812.568616528129</v>
          </cell>
          <cell r="CJ16">
            <v>0</v>
          </cell>
          <cell r="CK16">
            <v>23812.568616528129</v>
          </cell>
          <cell r="CM16">
            <v>-139</v>
          </cell>
          <cell r="CN16">
            <v>-166</v>
          </cell>
          <cell r="CO16">
            <v>-194</v>
          </cell>
          <cell r="CP16">
            <v>-157</v>
          </cell>
          <cell r="CQ16">
            <v>-656</v>
          </cell>
          <cell r="CR16">
            <v>-656</v>
          </cell>
          <cell r="CS16">
            <v>0</v>
          </cell>
          <cell r="CU16">
            <v>-144.56</v>
          </cell>
          <cell r="CV16">
            <v>-172.64000000000001</v>
          </cell>
          <cell r="CW16">
            <v>-201.76000000000002</v>
          </cell>
          <cell r="CX16">
            <v>-163.28</v>
          </cell>
          <cell r="CY16">
            <v>-682.24</v>
          </cell>
          <cell r="CZ16">
            <v>-682.24</v>
          </cell>
          <cell r="DA16">
            <v>0</v>
          </cell>
        </row>
        <row r="17">
          <cell r="A17" t="str">
            <v xml:space="preserve">  Process Management</v>
          </cell>
          <cell r="B17">
            <v>3171.5</v>
          </cell>
          <cell r="C17">
            <v>3382.4</v>
          </cell>
          <cell r="D17">
            <v>0.18010256410256409</v>
          </cell>
          <cell r="E17">
            <v>0.18705035971223022</v>
          </cell>
          <cell r="F17">
            <v>0.19633193024654239</v>
          </cell>
          <cell r="G17">
            <v>0.17166693406064495</v>
          </cell>
          <cell r="H17">
            <v>0.18150116240451677</v>
          </cell>
          <cell r="I17">
            <v>0.19924402507951361</v>
          </cell>
          <cell r="J17">
            <v>0.20699999999999999</v>
          </cell>
          <cell r="K17">
            <v>0.21199999999999999</v>
          </cell>
          <cell r="L17">
            <v>0.217</v>
          </cell>
          <cell r="M17">
            <v>0.222</v>
          </cell>
          <cell r="N17">
            <v>14269.5</v>
          </cell>
          <cell r="P17">
            <v>3543.3</v>
          </cell>
          <cell r="Q17">
            <v>3894.7000000000003</v>
          </cell>
          <cell r="R17">
            <v>4041.8</v>
          </cell>
          <cell r="S17">
            <v>4065.0000000000005</v>
          </cell>
          <cell r="T17">
            <v>15544.799999999997</v>
          </cell>
          <cell r="U17">
            <v>15544.8</v>
          </cell>
          <cell r="W17">
            <v>3919.4999999999995</v>
          </cell>
          <cell r="X17">
            <v>4103.2999999999993</v>
          </cell>
          <cell r="Y17">
            <v>3904.8999999999996</v>
          </cell>
          <cell r="Z17">
            <v>3551.3000000000006</v>
          </cell>
          <cell r="AA17">
            <v>15479</v>
          </cell>
          <cell r="AB17">
            <v>15310.5</v>
          </cell>
          <cell r="AD17">
            <v>3294.8</v>
          </cell>
          <cell r="AE17">
            <v>3420.5</v>
          </cell>
          <cell r="AF17">
            <v>3550.3</v>
          </cell>
          <cell r="AG17">
            <v>3538</v>
          </cell>
          <cell r="AH17">
            <v>13803.6</v>
          </cell>
          <cell r="AI17">
            <v>13748</v>
          </cell>
          <cell r="AK17">
            <v>3226</v>
          </cell>
          <cell r="AL17">
            <v>3465</v>
          </cell>
          <cell r="AM17">
            <v>3573</v>
          </cell>
          <cell r="AN17">
            <v>3694</v>
          </cell>
          <cell r="AO17">
            <v>13958</v>
          </cell>
          <cell r="AP17">
            <v>13958</v>
          </cell>
          <cell r="AR17">
            <v>3600</v>
          </cell>
          <cell r="AS17">
            <v>3859</v>
          </cell>
          <cell r="AT17">
            <v>4036</v>
          </cell>
          <cell r="AU17">
            <v>4120</v>
          </cell>
          <cell r="AV17">
            <v>15615</v>
          </cell>
          <cell r="AW17">
            <v>15615</v>
          </cell>
          <cell r="AY17">
            <v>3970</v>
          </cell>
          <cell r="AZ17">
            <v>4227</v>
          </cell>
          <cell r="BA17">
            <v>4465</v>
          </cell>
          <cell r="BB17">
            <v>4643</v>
          </cell>
          <cell r="BC17">
            <v>17305</v>
          </cell>
          <cell r="BD17">
            <v>17305</v>
          </cell>
          <cell r="BE17">
            <v>0</v>
          </cell>
          <cell r="BG17">
            <v>4548</v>
          </cell>
          <cell r="BH17">
            <v>4852</v>
          </cell>
          <cell r="BI17">
            <v>5217</v>
          </cell>
          <cell r="BJ17">
            <v>5516</v>
          </cell>
          <cell r="BK17">
            <v>20133</v>
          </cell>
          <cell r="BL17">
            <v>20133</v>
          </cell>
          <cell r="BM17">
            <v>0</v>
          </cell>
          <cell r="BO17">
            <v>5051</v>
          </cell>
          <cell r="BP17">
            <v>5340.81</v>
          </cell>
          <cell r="BQ17">
            <v>5635.46</v>
          </cell>
          <cell r="BR17">
            <v>5928.4900000000007</v>
          </cell>
          <cell r="BS17">
            <v>21955.760000000002</v>
          </cell>
          <cell r="BT17">
            <v>21955.760000000002</v>
          </cell>
          <cell r="BU17">
            <v>0</v>
          </cell>
          <cell r="BW17">
            <v>0</v>
          </cell>
          <cell r="BX17">
            <v>5593.7234849999995</v>
          </cell>
          <cell r="BY17">
            <v>5898.1345136000009</v>
          </cell>
          <cell r="BZ17">
            <v>6212.5881184500013</v>
          </cell>
          <cell r="CA17">
            <v>17704.44611705</v>
          </cell>
          <cell r="CB17">
            <v>0</v>
          </cell>
          <cell r="CC17">
            <v>17704.44611705</v>
          </cell>
          <cell r="CE17">
            <v>0</v>
          </cell>
          <cell r="CF17">
            <v>0</v>
          </cell>
          <cell r="CG17">
            <v>6209.182156275001</v>
          </cell>
          <cell r="CH17">
            <v>6538.0232231440004</v>
          </cell>
          <cell r="CI17">
            <v>12747.205379419001</v>
          </cell>
          <cell r="CJ17">
            <v>0</v>
          </cell>
          <cell r="CK17">
            <v>12747.205379419001</v>
          </cell>
          <cell r="CM17">
            <v>4828</v>
          </cell>
          <cell r="CN17">
            <v>4953</v>
          </cell>
          <cell r="CO17">
            <v>5417</v>
          </cell>
          <cell r="CP17">
            <v>5841</v>
          </cell>
          <cell r="CQ17">
            <v>21039</v>
          </cell>
          <cell r="CR17">
            <v>21039</v>
          </cell>
          <cell r="CS17">
            <v>0</v>
          </cell>
          <cell r="CU17">
            <v>5640.03</v>
          </cell>
          <cell r="CV17">
            <v>5752.0000000000009</v>
          </cell>
          <cell r="CW17">
            <v>6220.67</v>
          </cell>
          <cell r="CX17">
            <v>6432.2866666666678</v>
          </cell>
          <cell r="CY17">
            <v>24044.986666666668</v>
          </cell>
          <cell r="CZ17">
            <v>24044.986666666668</v>
          </cell>
          <cell r="DA17">
            <v>0</v>
          </cell>
        </row>
        <row r="18">
          <cell r="A18" t="str">
            <v xml:space="preserve">  Industrial Automation</v>
          </cell>
          <cell r="D18">
            <v>0.14281921953809398</v>
          </cell>
          <cell r="E18">
            <v>0.1557741859920356</v>
          </cell>
          <cell r="F18">
            <v>0.1498351195383347</v>
          </cell>
          <cell r="G18">
            <v>9.6538669551108708E-2</v>
          </cell>
          <cell r="H18">
            <v>0.13779435765912801</v>
          </cell>
          <cell r="I18">
            <v>0.1585452877980609</v>
          </cell>
          <cell r="J18">
            <v>0.17299999999999999</v>
          </cell>
          <cell r="K18">
            <v>0.17799999999999999</v>
          </cell>
          <cell r="L18">
            <v>0.183</v>
          </cell>
          <cell r="M18">
            <v>0.188</v>
          </cell>
          <cell r="BO18">
            <v>0.55000000000000004</v>
          </cell>
          <cell r="BR18">
            <v>0.73</v>
          </cell>
          <cell r="BS18">
            <v>0</v>
          </cell>
          <cell r="BW18">
            <v>0.62</v>
          </cell>
          <cell r="BY18">
            <v>0</v>
          </cell>
        </row>
        <row r="19">
          <cell r="A19" t="str">
            <v xml:space="preserve">  Network Power</v>
          </cell>
          <cell r="D19">
            <v>0.11126436781609196</v>
          </cell>
          <cell r="E19">
            <v>0.12524271844660195</v>
          </cell>
          <cell r="F19">
            <v>0.12579214195183777</v>
          </cell>
          <cell r="G19">
            <v>1.4744801512287298E-2</v>
          </cell>
          <cell r="H19">
            <v>0.13726835964310227</v>
          </cell>
          <cell r="I19">
            <v>0.13509737683186152</v>
          </cell>
          <cell r="J19">
            <v>0.14299999999999999</v>
          </cell>
          <cell r="K19">
            <v>0.14549999999999999</v>
          </cell>
          <cell r="L19">
            <v>0.14799999999999999</v>
          </cell>
          <cell r="M19">
            <v>7.2391952309984964E-2</v>
          </cell>
          <cell r="N19">
            <v>9.6125186289120812E-2</v>
          </cell>
          <cell r="P19">
            <v>0.15117563515859223</v>
          </cell>
          <cell r="Q19">
            <v>3.5022148394241448E-2</v>
          </cell>
          <cell r="R19">
            <v>7.6218653141730153E-2</v>
          </cell>
          <cell r="S19">
            <v>5.7114721811915237E-2</v>
          </cell>
          <cell r="T19">
            <v>7.6989889865545669E-2</v>
          </cell>
          <cell r="U19">
            <v>5.3704962610469087E-2</v>
          </cell>
          <cell r="W19">
            <v>6.1549006168608589E-2</v>
          </cell>
          <cell r="X19">
            <v>0.13668583656546729</v>
          </cell>
          <cell r="Y19">
            <v>0.16140856133001713</v>
          </cell>
          <cell r="Z19">
            <v>3.1672100605496079E-2</v>
          </cell>
          <cell r="AA19">
            <v>9.6003096874092808E-2</v>
          </cell>
          <cell r="AB19">
            <v>9.6129032258064573E-2</v>
          </cell>
          <cell r="AD19">
            <v>2.8409090909090828E-2</v>
          </cell>
          <cell r="AE19">
            <v>-1.5766560771855453E-2</v>
          </cell>
          <cell r="AF19">
            <v>-4.0464382326420245E-2</v>
          </cell>
          <cell r="AG19">
            <v>2.9345372460496622E-2</v>
          </cell>
          <cell r="AH19">
            <v>-3.8263428991913706E-4</v>
          </cell>
          <cell r="AI19">
            <v>-5.8858151854035423E-4</v>
          </cell>
          <cell r="AK19">
            <v>-3.0637870416875934E-2</v>
          </cell>
          <cell r="AL19">
            <v>-2.0920502092050208E-2</v>
          </cell>
          <cell r="AM19">
            <v>-1.5270762363444046E-3</v>
          </cell>
          <cell r="AN19">
            <v>4.4956140350877138E-2</v>
          </cell>
          <cell r="AO19">
            <v>-6.4778281608857124E-4</v>
          </cell>
          <cell r="AP19">
            <v>-5.8892815076561078E-4</v>
          </cell>
          <cell r="AR19">
            <v>9.9740932642486957E-2</v>
          </cell>
          <cell r="AS19">
            <v>0.10500610500610508</v>
          </cell>
          <cell r="AT19">
            <v>8.8235294117646967E-2</v>
          </cell>
          <cell r="AU19">
            <v>7.4501573976915036E-2</v>
          </cell>
          <cell r="AV19">
            <v>9.104301708898066E-2</v>
          </cell>
          <cell r="AW19">
            <v>9.104301708898066E-2</v>
          </cell>
          <cell r="AY19">
            <v>0.13309776207302715</v>
          </cell>
          <cell r="AZ19">
            <v>0.11491712707182322</v>
          </cell>
          <cell r="BA19">
            <v>0.14702702702702708</v>
          </cell>
          <cell r="BB19">
            <v>0.140625</v>
          </cell>
          <cell r="BC19">
            <v>0.13421550094517953</v>
          </cell>
          <cell r="BD19">
            <v>0.13421550094517953</v>
          </cell>
          <cell r="BG19">
            <v>0.14033264033264037</v>
          </cell>
          <cell r="BH19">
            <v>0.13280475718533191</v>
          </cell>
          <cell r="BI19">
            <v>0.12</v>
          </cell>
          <cell r="BJ19">
            <v>0.13</v>
          </cell>
          <cell r="BK19">
            <v>0.13051428571428558</v>
          </cell>
          <cell r="BL19">
            <v>0.13051428571428558</v>
          </cell>
          <cell r="BO19">
            <v>0.12</v>
          </cell>
          <cell r="BP19">
            <v>0.12</v>
          </cell>
          <cell r="BQ19">
            <v>0.12</v>
          </cell>
          <cell r="BR19">
            <v>0.12</v>
          </cell>
          <cell r="BS19">
            <v>-0.19132497641191515</v>
          </cell>
          <cell r="BT19">
            <v>0</v>
          </cell>
          <cell r="BW19">
            <v>0.12</v>
          </cell>
          <cell r="BX19">
            <v>0.12</v>
          </cell>
          <cell r="BY19">
            <v>0.12</v>
          </cell>
          <cell r="BZ19">
            <v>0.12</v>
          </cell>
          <cell r="CA19">
            <v>-0.26821300228683431</v>
          </cell>
          <cell r="CB19">
            <v>0</v>
          </cell>
          <cell r="CE19">
            <v>0.12</v>
          </cell>
          <cell r="CF19">
            <v>0.12</v>
          </cell>
          <cell r="CG19">
            <v>0.12</v>
          </cell>
          <cell r="CH19">
            <v>0.12</v>
          </cell>
          <cell r="CI19">
            <v>1.0790000000000006</v>
          </cell>
          <cell r="CJ19">
            <v>0</v>
          </cell>
        </row>
        <row r="20">
          <cell r="A20" t="str">
            <v xml:space="preserve">  Climate Technologies</v>
          </cell>
          <cell r="D20">
            <v>0.15274532710280375</v>
          </cell>
          <cell r="E20">
            <v>0.14886552296624239</v>
          </cell>
          <cell r="F20">
            <v>0.14416535845107273</v>
          </cell>
          <cell r="G20">
            <v>0.24027237354085607</v>
          </cell>
          <cell r="H20">
            <v>0.18179426466719284</v>
          </cell>
          <cell r="I20">
            <v>0.18632242436761937</v>
          </cell>
          <cell r="J20">
            <v>0.18832242436761937</v>
          </cell>
          <cell r="K20">
            <v>0.18932242436761937</v>
          </cell>
          <cell r="L20">
            <v>0.19032242436761937</v>
          </cell>
          <cell r="M20">
            <v>-0.12692810457516324</v>
          </cell>
          <cell r="N20">
            <v>-9.4379084967320281E-2</v>
          </cell>
          <cell r="P20">
            <v>-4.7186504659667339E-2</v>
          </cell>
          <cell r="Q20">
            <v>-3.6114120621166812E-4</v>
          </cell>
          <cell r="R20">
            <v>-1.7978620019436398E-2</v>
          </cell>
          <cell r="S20">
            <v>-5.6331304451605169E-2</v>
          </cell>
          <cell r="T20">
            <v>-3.063332834256649E-2</v>
          </cell>
          <cell r="U20">
            <v>-6.5531177829099341E-2</v>
          </cell>
          <cell r="W20">
            <v>-6.8094589575337428E-2</v>
          </cell>
          <cell r="X20">
            <v>-8.4296724470134921E-2</v>
          </cell>
          <cell r="Y20">
            <v>-8.560118753092516E-2</v>
          </cell>
          <cell r="Z20">
            <v>-0.11002908814974077</v>
          </cell>
          <cell r="AA20">
            <v>-8.6865192141356684E-2</v>
          </cell>
          <cell r="AB20">
            <v>-8.6808773555761554E-2</v>
          </cell>
          <cell r="AD20">
            <v>-0.12793941809485854</v>
          </cell>
          <cell r="AE20">
            <v>-0.21028406102051544</v>
          </cell>
          <cell r="AF20">
            <v>-0.16247294372294374</v>
          </cell>
          <cell r="AG20">
            <v>-0.1132584908341624</v>
          </cell>
          <cell r="AH20">
            <v>-0.15426251691474968</v>
          </cell>
          <cell r="AI20">
            <v>-0.15426251691474968</v>
          </cell>
          <cell r="AK20">
            <v>-5.0883607556368005E-2</v>
          </cell>
          <cell r="AL20">
            <v>7.5770191507077422E-2</v>
          </cell>
          <cell r="AM20">
            <v>6.6063640768857956E-2</v>
          </cell>
          <cell r="AN20">
            <v>7.5320512820512775E-2</v>
          </cell>
          <cell r="AO20">
            <v>4.0000000000000036E-2</v>
          </cell>
          <cell r="AP20">
            <v>4.0000000000000036E-2</v>
          </cell>
          <cell r="AR20">
            <v>0.115569823434992</v>
          </cell>
          <cell r="AS20">
            <v>0.11919504643962853</v>
          </cell>
          <cell r="AT20">
            <v>0.1272727272727272</v>
          </cell>
          <cell r="AU20">
            <v>0.15350223546944863</v>
          </cell>
          <cell r="AV20">
            <v>0.12923076923076926</v>
          </cell>
          <cell r="AW20">
            <v>0.12923076923076926</v>
          </cell>
          <cell r="AY20">
            <v>0.14532374100719414</v>
          </cell>
          <cell r="AZ20">
            <v>0.10511756569847863</v>
          </cell>
          <cell r="BA20">
            <v>0.11021505376344076</v>
          </cell>
          <cell r="BB20">
            <v>6.0723514211886265E-2</v>
          </cell>
          <cell r="BC20">
            <v>0.10422343324250671</v>
          </cell>
          <cell r="BD20">
            <v>0.10422343324250671</v>
          </cell>
          <cell r="BG20">
            <v>8.040201005025116E-2</v>
          </cell>
          <cell r="BH20">
            <v>0.16520650813516902</v>
          </cell>
          <cell r="BI20">
            <v>0.15</v>
          </cell>
          <cell r="BJ20">
            <v>0.11</v>
          </cell>
          <cell r="BK20">
            <v>0.1265299198025911</v>
          </cell>
          <cell r="BL20">
            <v>0.1265299198025911</v>
          </cell>
          <cell r="BO20">
            <v>0.1</v>
          </cell>
          <cell r="BP20">
            <v>0.1</v>
          </cell>
          <cell r="BQ20">
            <v>0.1</v>
          </cell>
          <cell r="BR20">
            <v>0.1</v>
          </cell>
          <cell r="BS20">
            <v>-0.17447518078095159</v>
          </cell>
          <cell r="BT20">
            <v>0</v>
          </cell>
          <cell r="BW20">
            <v>0.1</v>
          </cell>
          <cell r="BX20">
            <v>0.1</v>
          </cell>
          <cell r="BY20">
            <v>0.1</v>
          </cell>
          <cell r="BZ20">
            <v>0.1</v>
          </cell>
          <cell r="CA20">
            <v>-0.28122149658871176</v>
          </cell>
          <cell r="CB20">
            <v>0</v>
          </cell>
          <cell r="CE20">
            <v>0.1</v>
          </cell>
          <cell r="CF20">
            <v>0.1</v>
          </cell>
          <cell r="CG20">
            <v>0.1</v>
          </cell>
          <cell r="CH20">
            <v>0.1</v>
          </cell>
          <cell r="CI20">
            <v>1.0585706309324401</v>
          </cell>
          <cell r="CJ20">
            <v>0</v>
          </cell>
          <cell r="CK20">
            <v>0</v>
          </cell>
          <cell r="CM20">
            <v>-0.11010946555054735</v>
          </cell>
          <cell r="CN20">
            <v>-6.6666666666666652E-2</v>
          </cell>
          <cell r="CO20">
            <v>3.9867109634550424E-3</v>
          </cell>
          <cell r="CP20">
            <v>3.4042553191489411E-2</v>
          </cell>
          <cell r="CQ20">
            <v>-3.3852077651211343E-2</v>
          </cell>
          <cell r="CR20">
            <v>-3.3852077651211343E-2</v>
          </cell>
          <cell r="CS20">
            <v>0</v>
          </cell>
          <cell r="CU20">
            <v>0.11</v>
          </cell>
          <cell r="CV20">
            <v>0.11</v>
          </cell>
          <cell r="CW20">
            <v>0.11</v>
          </cell>
          <cell r="CX20">
            <v>7.0000000000000007E-2</v>
          </cell>
          <cell r="CY20">
            <v>9.8701428096978017E-2</v>
          </cell>
          <cell r="CZ20">
            <v>9.8701428096978017E-2</v>
          </cell>
          <cell r="DA20">
            <v>0</v>
          </cell>
        </row>
        <row r="21">
          <cell r="A21" t="str">
            <v xml:space="preserve">  Tools &amp; Storage</v>
          </cell>
          <cell r="D21">
            <v>0.12752144678877811</v>
          </cell>
          <cell r="E21">
            <v>0.13285582255083178</v>
          </cell>
          <cell r="F21">
            <v>0.1334841628959276</v>
          </cell>
          <cell r="G21">
            <v>0.297752808988764</v>
          </cell>
          <cell r="H21">
            <v>0.20341880341880342</v>
          </cell>
          <cell r="I21">
            <v>0.2120289059681422</v>
          </cell>
          <cell r="J21">
            <v>0.2195289059681422</v>
          </cell>
          <cell r="K21">
            <v>0.2195289059681422</v>
          </cell>
          <cell r="L21">
            <v>0.2195289059681422</v>
          </cell>
          <cell r="M21">
            <v>0.24922696351267781</v>
          </cell>
          <cell r="N21">
            <v>0.28138528138528129</v>
          </cell>
          <cell r="P21">
            <v>0.2149321266968327</v>
          </cell>
          <cell r="Q21">
            <v>0.56922738278670471</v>
          </cell>
          <cell r="R21">
            <v>0.87519592476489039</v>
          </cell>
          <cell r="S21">
            <v>0.80565805658056555</v>
          </cell>
          <cell r="T21">
            <v>0.62787128712871265</v>
          </cell>
          <cell r="U21">
            <v>0.58735521235521237</v>
          </cell>
          <cell r="W21">
            <v>0.83951244286439786</v>
          </cell>
          <cell r="X21">
            <v>0.43806985551970845</v>
          </cell>
          <cell r="Y21">
            <v>-0.14554383032076068</v>
          </cell>
          <cell r="Z21">
            <v>-0.3576294277929154</v>
          </cell>
          <cell r="AA21">
            <v>9.1658303682754072E-2</v>
          </cell>
          <cell r="AB21">
            <v>9.1425965339008819E-2</v>
          </cell>
          <cell r="AD21">
            <v>-0.4160684704583103</v>
          </cell>
          <cell r="AE21">
            <v>-0.42362465860319942</v>
          </cell>
          <cell r="AF21">
            <v>-0.24871606749816577</v>
          </cell>
          <cell r="AG21">
            <v>-5.3173761551280174E-2</v>
          </cell>
          <cell r="AH21">
            <v>-0.31336880519263444</v>
          </cell>
          <cell r="AI21">
            <v>-0.31331309023038134</v>
          </cell>
          <cell r="AK21">
            <v>-0.10323089046493306</v>
          </cell>
          <cell r="AL21">
            <v>-6.2447114570993389E-2</v>
          </cell>
          <cell r="AM21">
            <v>-6.5755208333333259E-2</v>
          </cell>
          <cell r="AN21">
            <v>-9.6000000000000529E-3</v>
          </cell>
          <cell r="AO21">
            <v>-6.0370009737098385E-2</v>
          </cell>
          <cell r="AP21">
            <v>-6.0446247464503E-2</v>
          </cell>
          <cell r="AR21">
            <v>0.15465729349736379</v>
          </cell>
          <cell r="AS21">
            <v>0.13357400722021651</v>
          </cell>
          <cell r="AT21">
            <v>0.16724738675958184</v>
          </cell>
          <cell r="AU21">
            <v>0.19063004846526654</v>
          </cell>
          <cell r="AV21">
            <v>0.1623488773747841</v>
          </cell>
          <cell r="AW21">
            <v>0.1623488773747841</v>
          </cell>
          <cell r="AY21">
            <v>0.17656012176560121</v>
          </cell>
          <cell r="AZ21">
            <v>0.21815286624203822</v>
          </cell>
          <cell r="BA21">
            <v>0.25074626865671634</v>
          </cell>
          <cell r="BB21">
            <v>0.27679782903663508</v>
          </cell>
          <cell r="BC21">
            <v>0.23216939078751864</v>
          </cell>
          <cell r="BD21">
            <v>0.23216939078751864</v>
          </cell>
          <cell r="BG21">
            <v>0.21474773609314357</v>
          </cell>
          <cell r="BH21">
            <v>0.31241830065359477</v>
          </cell>
          <cell r="BI21">
            <v>0.25</v>
          </cell>
          <cell r="BJ21">
            <v>0.18</v>
          </cell>
          <cell r="BK21">
            <v>0.23632197769068441</v>
          </cell>
          <cell r="BL21">
            <v>0.23632197769068441</v>
          </cell>
          <cell r="BO21">
            <v>0.17499999999999999</v>
          </cell>
          <cell r="BP21">
            <v>0.17499999999999999</v>
          </cell>
          <cell r="BQ21">
            <v>0.17499999999999999</v>
          </cell>
          <cell r="BR21">
            <v>0.17499999999999999</v>
          </cell>
          <cell r="BS21">
            <v>-0.14315037260295349</v>
          </cell>
          <cell r="BT21">
            <v>0</v>
          </cell>
          <cell r="BW21">
            <v>0.17499999999999999</v>
          </cell>
          <cell r="BX21">
            <v>0.17499999999999999</v>
          </cell>
          <cell r="BY21">
            <v>0.17499999999999999</v>
          </cell>
          <cell r="BZ21">
            <v>0.17499999999999999</v>
          </cell>
          <cell r="CA21">
            <v>-0.23657415147968563</v>
          </cell>
          <cell r="CB21">
            <v>0</v>
          </cell>
          <cell r="CE21">
            <v>0.17499999999999999</v>
          </cell>
          <cell r="CF21">
            <v>0.17499999999999999</v>
          </cell>
          <cell r="CG21">
            <v>0.17499999999999999</v>
          </cell>
          <cell r="CH21">
            <v>0.17499999999999999</v>
          </cell>
          <cell r="CI21">
            <v>1.1069608852290274</v>
          </cell>
          <cell r="CJ21">
            <v>0</v>
          </cell>
          <cell r="CK21">
            <v>0</v>
          </cell>
          <cell r="CM21">
            <v>-0.10607434270172256</v>
          </cell>
          <cell r="CN21">
            <v>5.2083333333333259E-2</v>
          </cell>
          <cell r="CO21">
            <v>0.38253382533825331</v>
          </cell>
          <cell r="CP21">
            <v>0.42214111922141129</v>
          </cell>
          <cell r="CQ21">
            <v>0.1598161168199026</v>
          </cell>
          <cell r="CR21">
            <v>0.1598161168199026</v>
          </cell>
          <cell r="CS21">
            <v>0</v>
          </cell>
          <cell r="CU21">
            <v>0.28945233265720083</v>
          </cell>
          <cell r="CV21">
            <v>0.29613861386138618</v>
          </cell>
          <cell r="CW21">
            <v>0.27233096085409253</v>
          </cell>
          <cell r="CX21">
            <v>0.09</v>
          </cell>
          <cell r="CY21">
            <v>0.23217766379109328</v>
          </cell>
          <cell r="CZ21">
            <v>0.23217766379109328</v>
          </cell>
          <cell r="DA21">
            <v>0</v>
          </cell>
        </row>
        <row r="22">
          <cell r="A22" t="str">
            <v xml:space="preserve">  Climate Technologies</v>
          </cell>
          <cell r="G22">
            <v>1.2723845428840752E-2</v>
          </cell>
          <cell r="M22">
            <v>0.10986505351326192</v>
          </cell>
          <cell r="N22">
            <v>0.10981852024197303</v>
          </cell>
          <cell r="P22">
            <v>2.98933739527798E-2</v>
          </cell>
          <cell r="Q22">
            <v>3.2158793660563179E-2</v>
          </cell>
          <cell r="R22">
            <v>7.2541306058221844E-2</v>
          </cell>
          <cell r="S22">
            <v>5.6396866840731086E-2</v>
          </cell>
          <cell r="T22">
            <v>4.8257934677791159E-2</v>
          </cell>
          <cell r="U22">
            <v>4.8218029350104885E-2</v>
          </cell>
          <cell r="W22">
            <v>-3.919393603253829E-2</v>
          </cell>
          <cell r="X22">
            <v>1.8336314847942958E-2</v>
          </cell>
          <cell r="Y22">
            <v>6.8955399061032541E-3</v>
          </cell>
          <cell r="Z22">
            <v>-9.5732410611303331E-2</v>
          </cell>
          <cell r="AA22">
            <v>-2.4918006559475181E-2</v>
          </cell>
          <cell r="AB22">
            <v>-2.4839999999999973E-2</v>
          </cell>
          <cell r="AD22">
            <v>-0.11776024629594006</v>
          </cell>
          <cell r="AE22">
            <v>-6.309471526862831E-2</v>
          </cell>
          <cell r="AF22">
            <v>9.0339501675653633E-3</v>
          </cell>
          <cell r="AG22">
            <v>8.7827988338192498E-2</v>
          </cell>
          <cell r="AH22">
            <v>-2.0468435948972519E-2</v>
          </cell>
          <cell r="AI22">
            <v>-2.0058246851798689E-2</v>
          </cell>
          <cell r="AK22">
            <v>0.11668484187568162</v>
          </cell>
          <cell r="AL22">
            <v>8.2812499999999956E-2</v>
          </cell>
          <cell r="AM22">
            <v>5.8483754512635322E-2</v>
          </cell>
          <cell r="AN22">
            <v>0.13232830820770514</v>
          </cell>
          <cell r="AO22">
            <v>9.4639865996649863E-2</v>
          </cell>
          <cell r="AP22">
            <v>9.4181665969024664E-2</v>
          </cell>
          <cell r="AR22">
            <v>0.1640625</v>
          </cell>
          <cell r="AS22">
            <v>0.11111111111111116</v>
          </cell>
          <cell r="AT22">
            <v>0.19099590723055937</v>
          </cell>
          <cell r="AU22">
            <v>0.10059171597633143</v>
          </cell>
          <cell r="AV22">
            <v>0.14116296863045141</v>
          </cell>
          <cell r="AW22">
            <v>0.14116296863045141</v>
          </cell>
          <cell r="AY22">
            <v>1.3422818791946289E-2</v>
          </cell>
          <cell r="AZ22">
            <v>6.4935064935065512E-3</v>
          </cell>
          <cell r="BA22">
            <v>-4.123711340206182E-2</v>
          </cell>
          <cell r="BB22">
            <v>0.1088709677419355</v>
          </cell>
          <cell r="BC22">
            <v>1.9443513241703014E-2</v>
          </cell>
          <cell r="BD22">
            <v>1.9443513241703014E-2</v>
          </cell>
          <cell r="BG22">
            <v>0.23841059602649017</v>
          </cell>
          <cell r="BH22">
            <v>9.9354838709677429E-2</v>
          </cell>
          <cell r="BI22">
            <v>0.08</v>
          </cell>
          <cell r="BJ22">
            <v>0.04</v>
          </cell>
          <cell r="BK22">
            <v>0.10554422887208159</v>
          </cell>
          <cell r="BL22">
            <v>0.10554422887208159</v>
          </cell>
          <cell r="BO22">
            <v>0.06</v>
          </cell>
          <cell r="BP22">
            <v>0.06</v>
          </cell>
          <cell r="BQ22">
            <v>0.06</v>
          </cell>
          <cell r="BR22">
            <v>0.06</v>
          </cell>
          <cell r="BS22">
            <v>-0.21052076764744376</v>
          </cell>
          <cell r="BT22">
            <v>0</v>
          </cell>
          <cell r="BW22">
            <v>0.06</v>
          </cell>
          <cell r="BX22">
            <v>0.06</v>
          </cell>
          <cell r="BY22">
            <v>0.06</v>
          </cell>
          <cell r="BZ22">
            <v>0.06</v>
          </cell>
          <cell r="CA22">
            <v>-0.32267288614834089</v>
          </cell>
          <cell r="CB22">
            <v>0</v>
          </cell>
          <cell r="CE22">
            <v>0.06</v>
          </cell>
          <cell r="CF22">
            <v>0.06</v>
          </cell>
          <cell r="CG22">
            <v>0.06</v>
          </cell>
          <cell r="CH22">
            <v>0.06</v>
          </cell>
          <cell r="CI22">
            <v>1.0605250000000002</v>
          </cell>
          <cell r="CJ22">
            <v>0</v>
          </cell>
          <cell r="CK22">
            <v>0</v>
          </cell>
          <cell r="CM22">
            <v>-3.7630662020905925E-2</v>
          </cell>
          <cell r="CN22">
            <v>5.5468749999999956E-2</v>
          </cell>
          <cell r="CO22">
            <v>8.5758039816232756E-2</v>
          </cell>
          <cell r="CP22">
            <v>0.25411061285500747</v>
          </cell>
          <cell r="CQ22">
            <v>8.7516327673073269E-2</v>
          </cell>
          <cell r="CR22">
            <v>8.7516327673073269E-2</v>
          </cell>
          <cell r="CS22">
            <v>0</v>
          </cell>
          <cell r="CU22">
            <v>0.18577118030412745</v>
          </cell>
          <cell r="CV22">
            <v>0.20177646188008883</v>
          </cell>
          <cell r="CW22">
            <v>0.1969675599435825</v>
          </cell>
          <cell r="CX22">
            <v>0.15462852602304331</v>
          </cell>
          <cell r="CY22">
            <v>0.18323896133607853</v>
          </cell>
          <cell r="CZ22">
            <v>0.18323896133607853</v>
          </cell>
          <cell r="DA22">
            <v>0</v>
          </cell>
        </row>
        <row r="23">
          <cell r="A23" t="str">
            <v xml:space="preserve">  Total Op Margins</v>
          </cell>
          <cell r="D23">
            <v>0.15243629861421545</v>
          </cell>
          <cell r="E23">
            <v>0.15637108626909543</v>
          </cell>
          <cell r="F23">
            <v>0.16401861659444711</v>
          </cell>
          <cell r="G23">
            <v>0.14542483660130712</v>
          </cell>
          <cell r="H23">
            <v>0.16678549360711059</v>
          </cell>
          <cell r="I23">
            <v>0.17641371106248294</v>
          </cell>
          <cell r="J23">
            <v>0.18494996507723818</v>
          </cell>
          <cell r="K23">
            <v>0.18822692398332749</v>
          </cell>
          <cell r="L23">
            <v>0.19144527387315707</v>
          </cell>
          <cell r="M23">
            <v>-4.7332382310984245E-2</v>
          </cell>
          <cell r="N23">
            <v>8.273894436519269E-2</v>
          </cell>
          <cell r="P23">
            <v>0.10402377686328301</v>
          </cell>
          <cell r="Q23">
            <v>0.1453881076292769</v>
          </cell>
          <cell r="R23">
            <v>0.20484723475570443</v>
          </cell>
          <cell r="S23">
            <v>0.11534054742202415</v>
          </cell>
          <cell r="T23">
            <v>0.14129555868347743</v>
          </cell>
          <cell r="U23">
            <v>4.2160737812910742E-3</v>
          </cell>
          <cell r="W23">
            <v>-8.8320563263615592E-2</v>
          </cell>
          <cell r="X23">
            <v>-0.12964037122969851</v>
          </cell>
          <cell r="Y23">
            <v>-5.0716884228546921E-2</v>
          </cell>
          <cell r="Z23">
            <v>-5.0450861773770117E-2</v>
          </cell>
          <cell r="AA23">
            <v>-8.1608019103099005E-2</v>
          </cell>
          <cell r="AB23">
            <v>-8.1632117554447658E-2</v>
          </cell>
          <cell r="AD23">
            <v>-5.6104486087450334E-2</v>
          </cell>
          <cell r="AE23">
            <v>-5.9091413973120011E-2</v>
          </cell>
          <cell r="AF23">
            <v>1.2173128944995337E-2</v>
          </cell>
          <cell r="AG23">
            <v>3.4980165885322823E-2</v>
          </cell>
          <cell r="AH23">
            <v>-1.7914797565644847E-2</v>
          </cell>
          <cell r="AI23">
            <v>-1.7971942055487355E-2</v>
          </cell>
          <cell r="AK23">
            <v>2.5147395018650043E-2</v>
          </cell>
          <cell r="AL23">
            <v>2.7033408098217526E-2</v>
          </cell>
          <cell r="AM23">
            <v>-3.2293986636971028E-2</v>
          </cell>
          <cell r="AN23">
            <v>1.1614401858304202E-3</v>
          </cell>
          <cell r="AO23">
            <v>4.5967648085651902E-3</v>
          </cell>
          <cell r="AP23">
            <v>4.6552225778295764E-3</v>
          </cell>
          <cell r="AR23">
            <v>5.7511737089201986E-2</v>
          </cell>
          <cell r="AS23">
            <v>9.1954022988505857E-2</v>
          </cell>
          <cell r="AT23">
            <v>9.8964326812428061E-2</v>
          </cell>
          <cell r="AU23">
            <v>9.3967517401392087E-2</v>
          </cell>
          <cell r="AV23">
            <v>8.5722560092672984E-2</v>
          </cell>
          <cell r="AW23">
            <v>8.5722560092672984E-2</v>
          </cell>
          <cell r="AY23">
            <v>4.1065482796892372E-2</v>
          </cell>
          <cell r="AZ23">
            <v>6.4210526315789496E-2</v>
          </cell>
          <cell r="BA23">
            <v>8.7958115183246033E-2</v>
          </cell>
          <cell r="BB23">
            <v>8.1654294803817695E-2</v>
          </cell>
          <cell r="BC23">
            <v>6.9085089357161955E-2</v>
          </cell>
          <cell r="BD23">
            <v>6.9085089357161955E-2</v>
          </cell>
          <cell r="BG23">
            <v>0.10874200426439229</v>
          </cell>
          <cell r="BH23">
            <v>6.0336300692383826E-2</v>
          </cell>
          <cell r="BI23">
            <v>0.03</v>
          </cell>
          <cell r="BJ23">
            <v>0.03</v>
          </cell>
          <cell r="BK23">
            <v>5.6080339321357364E-2</v>
          </cell>
          <cell r="BL23">
            <v>5.6080339321357364E-2</v>
          </cell>
          <cell r="BO23">
            <v>0.06</v>
          </cell>
          <cell r="BP23">
            <v>0.06</v>
          </cell>
          <cell r="BQ23">
            <v>0.06</v>
          </cell>
          <cell r="BR23">
            <v>0.06</v>
          </cell>
          <cell r="BS23">
            <v>-0.20309863281019291</v>
          </cell>
          <cell r="BT23">
            <v>0</v>
          </cell>
          <cell r="BW23">
            <v>0.06</v>
          </cell>
          <cell r="BX23">
            <v>0.06</v>
          </cell>
          <cell r="BY23">
            <v>0.06</v>
          </cell>
          <cell r="BZ23">
            <v>0.06</v>
          </cell>
          <cell r="CA23">
            <v>-0.29648007491743056</v>
          </cell>
          <cell r="CB23">
            <v>0</v>
          </cell>
          <cell r="CE23">
            <v>0.06</v>
          </cell>
          <cell r="CF23">
            <v>0.06</v>
          </cell>
          <cell r="CG23">
            <v>0.06</v>
          </cell>
          <cell r="CH23">
            <v>0.06</v>
          </cell>
          <cell r="CI23">
            <v>1.0286789772727274</v>
          </cell>
          <cell r="CJ23">
            <v>0</v>
          </cell>
          <cell r="CK23">
            <v>0</v>
          </cell>
          <cell r="CM23">
            <v>0.13294797687861282</v>
          </cell>
          <cell r="CN23">
            <v>0.23874488403819916</v>
          </cell>
          <cell r="CO23">
            <v>0.28754365541327132</v>
          </cell>
          <cell r="CP23">
            <v>9.8576122672508149E-2</v>
          </cell>
          <cell r="CQ23">
            <v>0.18892711917422589</v>
          </cell>
          <cell r="CR23">
            <v>0.18892711917422589</v>
          </cell>
          <cell r="CS23">
            <v>0</v>
          </cell>
          <cell r="CU23">
            <v>0.13</v>
          </cell>
          <cell r="CV23">
            <v>0.08</v>
          </cell>
          <cell r="CW23">
            <v>0.05</v>
          </cell>
          <cell r="CX23">
            <v>0.06</v>
          </cell>
          <cell r="CY23">
            <v>7.6306235201262895E-2</v>
          </cell>
          <cell r="CZ23">
            <v>7.6306235201262895E-2</v>
          </cell>
          <cell r="DA23">
            <v>0</v>
          </cell>
        </row>
        <row r="24">
          <cell r="A24" t="str">
            <v>Total</v>
          </cell>
          <cell r="F24">
            <v>3.112463126508854</v>
          </cell>
          <cell r="G24">
            <v>9.3392743889548324E-2</v>
          </cell>
          <cell r="I24">
            <v>2.4929084885768198</v>
          </cell>
          <cell r="J24">
            <v>2.8926355138233339</v>
          </cell>
          <cell r="K24">
            <v>3.3011777951500543</v>
          </cell>
          <cell r="L24">
            <v>3.3011777951500543</v>
          </cell>
          <cell r="M24">
            <v>3.3011777951500543</v>
          </cell>
          <cell r="N24">
            <v>6.1150276637515599E-2</v>
          </cell>
          <cell r="P24">
            <v>3.4026906353051167E-2</v>
          </cell>
          <cell r="Q24">
            <v>8.5267645665561442E-2</v>
          </cell>
          <cell r="R24">
            <v>0.11221794166208032</v>
          </cell>
          <cell r="S24">
            <v>0.12289715753708474</v>
          </cell>
          <cell r="T24">
            <v>0.14505436223813284</v>
          </cell>
          <cell r="U24">
            <v>8.9372437716808584E-2</v>
          </cell>
          <cell r="W24">
            <v>0.10617221234442442</v>
          </cell>
          <cell r="X24">
            <v>5.3559966107787238E-2</v>
          </cell>
          <cell r="Y24">
            <v>-3.3871047553070577E-2</v>
          </cell>
          <cell r="Z24">
            <v>-0.12637146371463703</v>
          </cell>
          <cell r="AA24">
            <v>-4.2329267665069947E-3</v>
          </cell>
          <cell r="AB24">
            <v>-1.5072564458854409E-2</v>
          </cell>
          <cell r="AD24">
            <v>-0.15938257430794733</v>
          </cell>
          <cell r="AE24">
            <v>-0.16640265152438272</v>
          </cell>
          <cell r="AF24">
            <v>-9.0808983584726777E-2</v>
          </cell>
          <cell r="AG24">
            <v>-3.7451074254499783E-3</v>
          </cell>
          <cell r="AH24">
            <v>-0.10823696621228762</v>
          </cell>
          <cell r="AI24">
            <v>-0.10205414584762096</v>
          </cell>
          <cell r="AK24">
            <v>-2.0881388855165772E-2</v>
          </cell>
          <cell r="AL24">
            <v>1.3009793889782184E-2</v>
          </cell>
          <cell r="AM24">
            <v>6.3938258738698295E-3</v>
          </cell>
          <cell r="AN24">
            <v>4.4092707744488369E-2</v>
          </cell>
          <cell r="AO24">
            <v>1.1185487843750952E-2</v>
          </cell>
          <cell r="AP24">
            <v>1.5274949083503131E-2</v>
          </cell>
          <cell r="AR24">
            <v>0.11593304401735893</v>
          </cell>
          <cell r="AS24">
            <v>0.11370851370851365</v>
          </cell>
          <cell r="AT24">
            <v>0.12958298348726571</v>
          </cell>
          <cell r="AU24">
            <v>0.11532214401732532</v>
          </cell>
          <cell r="AV24">
            <v>0.1187132827052586</v>
          </cell>
          <cell r="AW24">
            <v>0.1187132827052586</v>
          </cell>
          <cell r="AY24">
            <v>0.10277777777777786</v>
          </cell>
          <cell r="AZ24">
            <v>9.5361492614667087E-2</v>
          </cell>
          <cell r="BA24">
            <v>0.10629335976214072</v>
          </cell>
          <cell r="BB24">
            <v>0.12694174757281562</v>
          </cell>
          <cell r="BC24">
            <v>0.10822926673070765</v>
          </cell>
          <cell r="BD24">
            <v>0.10822926673070765</v>
          </cell>
          <cell r="BG24">
            <v>0.14559193954659944</v>
          </cell>
          <cell r="BH24">
            <v>0.14785900165602084</v>
          </cell>
          <cell r="BI24">
            <v>0.12441972004479296</v>
          </cell>
          <cell r="BJ24">
            <v>0.10023185225070019</v>
          </cell>
          <cell r="BK24">
            <v>0.12851259982663965</v>
          </cell>
          <cell r="BL24">
            <v>0.12851259982663965</v>
          </cell>
          <cell r="BO24">
            <v>-1</v>
          </cell>
          <cell r="BP24">
            <v>3.742114282770026E-2</v>
          </cell>
          <cell r="BQ24">
            <v>7.0457474538988318E-2</v>
          </cell>
          <cell r="BR24">
            <v>8.5534777234087533E-2</v>
          </cell>
          <cell r="BS24">
            <v>-0.18310056838941302</v>
          </cell>
          <cell r="BT24">
            <v>0</v>
          </cell>
          <cell r="BW24" t="e">
            <v>#DIV/0!</v>
          </cell>
          <cell r="BX24">
            <v>-1</v>
          </cell>
          <cell r="BY24">
            <v>3.5970683817938331E-2</v>
          </cell>
          <cell r="BZ24">
            <v>7.1772265108075439E-2</v>
          </cell>
          <cell r="CA24">
            <v>-0.27845594338033364</v>
          </cell>
          <cell r="CB24">
            <v>0</v>
          </cell>
          <cell r="CE24" t="e">
            <v>#DIV/0!</v>
          </cell>
          <cell r="CF24" t="e">
            <v>#DIV/0!</v>
          </cell>
          <cell r="CG24">
            <v>-1</v>
          </cell>
          <cell r="CH24">
            <v>3.7725676328272062E-2</v>
          </cell>
          <cell r="CI24">
            <v>1.0686965056765154</v>
          </cell>
          <cell r="CJ24">
            <v>0</v>
          </cell>
          <cell r="CK24">
            <v>0</v>
          </cell>
          <cell r="CM24">
            <v>-0.437094682230869</v>
          </cell>
          <cell r="CN24">
            <v>-0.41953232462173318</v>
          </cell>
          <cell r="CO24">
            <v>-0.41374837872892345</v>
          </cell>
          <cell r="CP24">
            <v>-0.4118421052631579</v>
          </cell>
          <cell r="CQ24">
            <v>-0.42060085836909866</v>
          </cell>
          <cell r="CR24">
            <v>-0.42060085836909866</v>
          </cell>
          <cell r="CS24">
            <v>0</v>
          </cell>
          <cell r="CU24">
            <v>0.05</v>
          </cell>
          <cell r="CV24">
            <v>0.01</v>
          </cell>
          <cell r="CW24">
            <v>0.01</v>
          </cell>
          <cell r="CX24">
            <v>0.12</v>
          </cell>
          <cell r="CY24">
            <v>4.7908831908832106E-2</v>
          </cell>
          <cell r="CZ24">
            <v>4.7908831908832106E-2</v>
          </cell>
          <cell r="DA24">
            <v>0</v>
          </cell>
        </row>
        <row r="25">
          <cell r="A25" t="str">
            <v>EPS</v>
          </cell>
          <cell r="D25">
            <v>2.2129775621588839</v>
          </cell>
          <cell r="E25">
            <v>2.6558855543461357</v>
          </cell>
          <cell r="F25">
            <v>3.1124904991132505</v>
          </cell>
          <cell r="G25">
            <v>9.3392743889548324E-2</v>
          </cell>
          <cell r="H25">
            <v>2.6116960542989829</v>
          </cell>
          <cell r="I25">
            <v>8.0466656156392924E-2</v>
          </cell>
          <cell r="J25">
            <v>6.0992194891201335E-2</v>
          </cell>
          <cell r="K25">
            <v>4.8712917003347567E-2</v>
          </cell>
          <cell r="L25">
            <v>5.600770105889552E-2</v>
          </cell>
          <cell r="M25">
            <v>9.548456184187204E-3</v>
          </cell>
          <cell r="N25">
            <v>6.1150276637515599E-2</v>
          </cell>
          <cell r="P25">
            <v>3.4026906353051167E-2</v>
          </cell>
          <cell r="Q25">
            <v>8.5267645665561442E-2</v>
          </cell>
          <cell r="R25">
            <v>0.11221794166208032</v>
          </cell>
          <cell r="S25">
            <v>0.12289715753708474</v>
          </cell>
          <cell r="T25">
            <v>0.14505436223813284</v>
          </cell>
          <cell r="U25">
            <v>8.9372437716808584E-2</v>
          </cell>
          <cell r="W25">
            <v>0.10617221234442442</v>
          </cell>
          <cell r="X25">
            <v>5.3559966107787238E-2</v>
          </cell>
          <cell r="Y25">
            <v>-3.3871047553070577E-2</v>
          </cell>
          <cell r="Z25">
            <v>-0.12637146371463703</v>
          </cell>
          <cell r="AA25">
            <v>-4.2329267665069947E-3</v>
          </cell>
          <cell r="AB25">
            <v>-1.5072564458854409E-2</v>
          </cell>
          <cell r="AD25">
            <v>-0.15938257430794733</v>
          </cell>
          <cell r="AE25">
            <v>-0.16640265152438272</v>
          </cell>
          <cell r="AF25">
            <v>-9.0808983584726777E-2</v>
          </cell>
          <cell r="AG25">
            <v>-3.7451074254499783E-3</v>
          </cell>
          <cell r="AH25">
            <v>-0.10823696621228762</v>
          </cell>
          <cell r="AI25">
            <v>-0.10205414584762096</v>
          </cell>
          <cell r="AK25">
            <v>-2.0881388855165772E-2</v>
          </cell>
          <cell r="AL25">
            <v>1.3009793889782184E-2</v>
          </cell>
          <cell r="AM25">
            <v>6.3938258738698295E-3</v>
          </cell>
          <cell r="AN25">
            <v>4.4092707744488369E-2</v>
          </cell>
          <cell r="AO25">
            <v>1.1185487843750952E-2</v>
          </cell>
          <cell r="AP25">
            <v>1.5274949083503131E-2</v>
          </cell>
          <cell r="AR25">
            <v>0.11593304401735893</v>
          </cell>
          <cell r="AS25">
            <v>0.11370851370851365</v>
          </cell>
          <cell r="AT25">
            <v>0.12958298348726571</v>
          </cell>
          <cell r="AU25">
            <v>0.11532214401732532</v>
          </cell>
          <cell r="AV25">
            <v>0.1187132827052586</v>
          </cell>
          <cell r="AW25">
            <v>0.1187132827052586</v>
          </cell>
          <cell r="AY25">
            <v>0.10277777777777786</v>
          </cell>
          <cell r="AZ25">
            <v>9.5361492614667087E-2</v>
          </cell>
          <cell r="BA25">
            <v>0.10629335976214072</v>
          </cell>
          <cell r="BB25">
            <v>0.12694174757281562</v>
          </cell>
          <cell r="BC25">
            <v>0.10822926673070765</v>
          </cell>
          <cell r="BD25">
            <v>0.10822926673070765</v>
          </cell>
          <cell r="BG25">
            <v>0.14559193954659944</v>
          </cell>
          <cell r="BH25">
            <v>0.14785900165602084</v>
          </cell>
          <cell r="BI25">
            <v>0.16842105263157903</v>
          </cell>
          <cell r="BJ25">
            <v>0.18802498384665078</v>
          </cell>
          <cell r="BK25">
            <v>0.16342097659635946</v>
          </cell>
          <cell r="BL25">
            <v>0.16342097659635946</v>
          </cell>
          <cell r="BO25">
            <v>0.11059806508355319</v>
          </cell>
          <cell r="BP25">
            <v>0.1007440230832648</v>
          </cell>
          <cell r="BQ25">
            <v>8.0210849147019259E-2</v>
          </cell>
          <cell r="BR25">
            <v>7.478063814358249E-2</v>
          </cell>
          <cell r="BS25">
            <v>9.0535936025430974E-2</v>
          </cell>
          <cell r="BT25">
            <v>9.0535936025430974E-2</v>
          </cell>
          <cell r="BW25">
            <v>-1</v>
          </cell>
          <cell r="BX25">
            <v>4.7354892797159875E-2</v>
          </cell>
          <cell r="BY25">
            <v>4.6611015533780886E-2</v>
          </cell>
          <cell r="BZ25">
            <v>4.7920822747445024E-2</v>
          </cell>
          <cell r="CA25">
            <v>-0.19363091429993773</v>
          </cell>
          <cell r="CB25">
            <v>0</v>
          </cell>
          <cell r="CE25" t="e">
            <v>#DIV/0!</v>
          </cell>
          <cell r="CF25">
            <v>-1</v>
          </cell>
          <cell r="CG25">
            <v>5.2736613917126141E-2</v>
          </cell>
          <cell r="CH25">
            <v>5.2383177266738468E-2</v>
          </cell>
          <cell r="CI25">
            <v>-0.27999976417545214</v>
          </cell>
          <cell r="CJ25">
            <v>0</v>
          </cell>
          <cell r="CK25">
            <v>0</v>
          </cell>
          <cell r="CM25">
            <v>-0.10840258541089565</v>
          </cell>
          <cell r="CN25">
            <v>-2.6341655199528247E-2</v>
          </cell>
          <cell r="CO25">
            <v>6.4034570811235536E-2</v>
          </cell>
          <cell r="CP25">
            <v>9.751972942502829E-2</v>
          </cell>
          <cell r="CQ25">
            <v>5.9287592636863007E-3</v>
          </cell>
          <cell r="CR25">
            <v>5.9287592636863007E-3</v>
          </cell>
          <cell r="CS25">
            <v>0</v>
          </cell>
          <cell r="CU25">
            <v>0.16819179784589888</v>
          </cell>
          <cell r="CV25">
            <v>0.16131637391479936</v>
          </cell>
          <cell r="CW25">
            <v>0.14836071626361447</v>
          </cell>
          <cell r="CX25">
            <v>0.10123038292529829</v>
          </cell>
          <cell r="CY25">
            <v>0.14287687944610816</v>
          </cell>
          <cell r="CZ25">
            <v>0.14287687944610816</v>
          </cell>
          <cell r="DA25">
            <v>0</v>
          </cell>
        </row>
        <row r="26">
          <cell r="A26" t="str">
            <v>Share of Sales:</v>
          </cell>
          <cell r="F26">
            <v>0.17192192036284037</v>
          </cell>
          <cell r="G26">
            <v>-0.26936120156012011</v>
          </cell>
          <cell r="H26">
            <v>0.1484494076357652</v>
          </cell>
          <cell r="I26">
            <v>0.24333322772925392</v>
          </cell>
          <cell r="J26">
            <v>0.15505721677071604</v>
          </cell>
          <cell r="K26">
            <v>0.1195556428325637</v>
          </cell>
          <cell r="L26">
            <v>0.10968538885192558</v>
          </cell>
          <cell r="M26">
            <v>0.1091387723545485</v>
          </cell>
        </row>
        <row r="27">
          <cell r="A27" t="str">
            <v>Base Case Scenario: Change Assumptions Here</v>
          </cell>
          <cell r="F27">
            <v>0.19477503628447024</v>
          </cell>
          <cell r="G27">
            <v>0.19477503628447024</v>
          </cell>
          <cell r="I27">
            <v>0.18817555529160232</v>
          </cell>
          <cell r="J27">
            <v>0.20289855072463769</v>
          </cell>
          <cell r="K27">
            <v>0.2054651768656284</v>
          </cell>
          <cell r="L27">
            <v>0.22696541319774263</v>
          </cell>
          <cell r="M27">
            <v>0.20615241369431311</v>
          </cell>
          <cell r="N27">
            <v>0.20070951016509755</v>
          </cell>
          <cell r="P27">
            <v>0.20070984427447311</v>
          </cell>
          <cell r="Q27">
            <v>0.18710274761022971</v>
          </cell>
          <cell r="R27">
            <v>0.18426765727518329</v>
          </cell>
          <cell r="S27">
            <v>0.20643734525612362</v>
          </cell>
          <cell r="T27">
            <v>0.19451573432058483</v>
          </cell>
          <cell r="U27">
            <v>0.19451590638137667</v>
          </cell>
          <cell r="W27">
            <v>0.19292956974513567</v>
          </cell>
          <cell r="X27">
            <v>0.20145061508924128</v>
          </cell>
          <cell r="Y27">
            <v>0.22082285884959058</v>
          </cell>
          <cell r="Z27">
            <v>0.24404352017628422</v>
          </cell>
          <cell r="AA27">
            <v>0.21393489074995278</v>
          </cell>
          <cell r="AB27">
            <v>0.21395963857318262</v>
          </cell>
          <cell r="AD27">
            <v>0.23583760253486924</v>
          </cell>
          <cell r="AE27">
            <v>0.2379800853485064</v>
          </cell>
          <cell r="AF27">
            <v>0.2316273501482872</v>
          </cell>
          <cell r="AG27">
            <v>0.25200331583310309</v>
          </cell>
          <cell r="AH27">
            <v>0.23940167204748275</v>
          </cell>
          <cell r="AI27">
            <v>0.2393740748572637</v>
          </cell>
          <cell r="AK27">
            <v>0.23197115384615385</v>
          </cell>
          <cell r="AL27">
            <v>0.228643216080402</v>
          </cell>
          <cell r="AM27">
            <v>0.23060227889310905</v>
          </cell>
          <cell r="AN27">
            <v>0.25204972229568895</v>
          </cell>
          <cell r="AO27">
            <v>0.23607150309522154</v>
          </cell>
          <cell r="AP27">
            <v>0.23607150309522154</v>
          </cell>
          <cell r="AR27">
            <v>0.22958355868036776</v>
          </cell>
          <cell r="AS27">
            <v>0.22761569416498995</v>
          </cell>
          <cell r="AT27">
            <v>0.22198224142068634</v>
          </cell>
          <cell r="AU27">
            <v>0.24253908100426338</v>
          </cell>
          <cell r="AV27">
            <v>0.2305297889559858</v>
          </cell>
          <cell r="AW27">
            <v>0.2305297889559858</v>
          </cell>
          <cell r="AY27">
            <v>0.23618954087895899</v>
          </cell>
          <cell r="AZ27">
            <v>0.23147510896994725</v>
          </cell>
          <cell r="BA27">
            <v>0.23060204303412302</v>
          </cell>
          <cell r="BB27">
            <v>0.24460732984293193</v>
          </cell>
          <cell r="BC27">
            <v>0.23584905660377359</v>
          </cell>
          <cell r="BD27">
            <v>0.23584905660377359</v>
          </cell>
          <cell r="BG27">
            <v>0.23420153714773698</v>
          </cell>
          <cell r="BH27">
            <v>0.22850859656137545</v>
          </cell>
          <cell r="BI27">
            <v>0.23030126844772622</v>
          </cell>
          <cell r="BJ27">
            <v>0.25139187029654503</v>
          </cell>
          <cell r="BK27">
            <v>0.23627412049574092</v>
          </cell>
          <cell r="BL27">
            <v>0.23627412049574092</v>
          </cell>
          <cell r="BO27" t="e">
            <v>#DIV/0!</v>
          </cell>
          <cell r="BP27">
            <v>0.23749890059334131</v>
          </cell>
          <cell r="BQ27">
            <v>0.23177028641778619</v>
          </cell>
          <cell r="BR27">
            <v>0.23352728516028051</v>
          </cell>
          <cell r="BS27">
            <v>0.23418852181422053</v>
          </cell>
          <cell r="BT27">
            <v>0</v>
          </cell>
          <cell r="BW27" t="e">
            <v>#DIV/0!</v>
          </cell>
          <cell r="BX27" t="e">
            <v>#DIV/0!</v>
          </cell>
          <cell r="BY27">
            <v>0.24048539792687906</v>
          </cell>
          <cell r="BZ27">
            <v>0.23472857522648372</v>
          </cell>
          <cell r="CA27">
            <v>0.23751303015395334</v>
          </cell>
          <cell r="CB27">
            <v>0</v>
          </cell>
          <cell r="CE27">
            <v>0.23714161889964364</v>
          </cell>
          <cell r="CF27" t="e">
            <v>#DIV/0!</v>
          </cell>
          <cell r="CG27" t="e">
            <v>#DIV/0!</v>
          </cell>
          <cell r="CH27">
            <v>0.24314302745732583</v>
          </cell>
          <cell r="CI27">
            <v>0.23869600414324071</v>
          </cell>
          <cell r="CJ27">
            <v>0</v>
          </cell>
        </row>
        <row r="28">
          <cell r="A28" t="str">
            <v xml:space="preserve">  Industrial Automation</v>
          </cell>
          <cell r="F28">
            <v>0.27757619738751815</v>
          </cell>
          <cell r="G28">
            <v>0.27757619738751815</v>
          </cell>
          <cell r="I28">
            <v>0.25172229480935976</v>
          </cell>
          <cell r="J28">
            <v>0.23331648129423663</v>
          </cell>
          <cell r="K28">
            <v>0.23829097435303651</v>
          </cell>
          <cell r="L28">
            <v>0.23408951220875004</v>
          </cell>
          <cell r="M28">
            <v>0.23918493052571269</v>
          </cell>
          <cell r="N28">
            <v>0.23632146268249421</v>
          </cell>
          <cell r="P28">
            <v>0.22222527926044131</v>
          </cell>
          <cell r="Q28">
            <v>0.20779740753716028</v>
          </cell>
          <cell r="R28">
            <v>0.1950019297568506</v>
          </cell>
          <cell r="S28">
            <v>0.19006754645321025</v>
          </cell>
          <cell r="T28">
            <v>0.20313117685815582</v>
          </cell>
          <cell r="U28">
            <v>0.20311225450210202</v>
          </cell>
          <cell r="W28">
            <v>0.1875233563367299</v>
          </cell>
          <cell r="X28">
            <v>0.18023655455213444</v>
          </cell>
          <cell r="Y28">
            <v>0.18398586255818009</v>
          </cell>
          <cell r="Z28">
            <v>0.19383005095716843</v>
          </cell>
          <cell r="AA28">
            <v>0.18613437440967193</v>
          </cell>
          <cell r="AB28">
            <v>0.18612851430910179</v>
          </cell>
          <cell r="AD28">
            <v>0.19437946045189375</v>
          </cell>
          <cell r="AE28">
            <v>0.17083926031294452</v>
          </cell>
          <cell r="AF28">
            <v>0.16844883410878023</v>
          </cell>
          <cell r="AG28">
            <v>0.17242332135949157</v>
          </cell>
          <cell r="AH28">
            <v>0.17622760147185293</v>
          </cell>
          <cell r="AI28">
            <v>0.17621766405864525</v>
          </cell>
          <cell r="AK28">
            <v>0.18719951923076922</v>
          </cell>
          <cell r="AL28">
            <v>0.18034617532104968</v>
          </cell>
          <cell r="AM28">
            <v>0.17905588714053175</v>
          </cell>
          <cell r="AN28">
            <v>0.17746627876223223</v>
          </cell>
          <cell r="AO28">
            <v>0.18084440425679904</v>
          </cell>
          <cell r="AP28">
            <v>0.18084440425679904</v>
          </cell>
          <cell r="AR28">
            <v>0.18793942671714439</v>
          </cell>
          <cell r="AS28">
            <v>0.18184104627766601</v>
          </cell>
          <cell r="AT28">
            <v>0.17854571634269259</v>
          </cell>
          <cell r="AU28">
            <v>0.1833254381809569</v>
          </cell>
          <cell r="AV28">
            <v>0.18278030255867522</v>
          </cell>
          <cell r="AW28">
            <v>0.18278030255867522</v>
          </cell>
          <cell r="AY28">
            <v>0.19543334151730912</v>
          </cell>
          <cell r="AZ28">
            <v>0.1832989217710484</v>
          </cell>
          <cell r="BA28">
            <v>0.17952618995870462</v>
          </cell>
          <cell r="BB28">
            <v>0.17193717277486911</v>
          </cell>
          <cell r="BC28">
            <v>0.18205300988319856</v>
          </cell>
          <cell r="BD28">
            <v>0.18205300988319856</v>
          </cell>
          <cell r="BG28">
            <v>0.18360375747224594</v>
          </cell>
          <cell r="BH28">
            <v>0.18612554978008797</v>
          </cell>
          <cell r="BI28">
            <v>0.18409449887109119</v>
          </cell>
          <cell r="BJ28">
            <v>0.17357855900711031</v>
          </cell>
          <cell r="BK28">
            <v>0.1817383377172947</v>
          </cell>
          <cell r="BL28">
            <v>0.1817383377172947</v>
          </cell>
          <cell r="BO28" t="e">
            <v>#DIV/0!</v>
          </cell>
          <cell r="BP28">
            <v>0.18286394709703482</v>
          </cell>
          <cell r="BQ28">
            <v>0.18541115979288122</v>
          </cell>
          <cell r="BR28">
            <v>0.18333980880505182</v>
          </cell>
          <cell r="BS28">
            <v>0.18388745679491933</v>
          </cell>
          <cell r="BT28">
            <v>0</v>
          </cell>
          <cell r="BW28" t="e">
            <v>#DIV/0!</v>
          </cell>
          <cell r="BX28" t="e">
            <v>#DIV/0!</v>
          </cell>
          <cell r="BY28">
            <v>0.18185693202785652</v>
          </cell>
          <cell r="BZ28">
            <v>0.18442455245437106</v>
          </cell>
          <cell r="CA28">
            <v>0.18318264807055373</v>
          </cell>
          <cell r="CB28">
            <v>0</v>
          </cell>
          <cell r="CE28">
            <v>0.1828811499661715</v>
          </cell>
          <cell r="CF28" t="e">
            <v>#DIV/0!</v>
          </cell>
          <cell r="CG28" t="e">
            <v>#DIV/0!</v>
          </cell>
          <cell r="CH28">
            <v>0.18058331911501088</v>
          </cell>
          <cell r="CI28">
            <v>0.18228600395453157</v>
          </cell>
          <cell r="CJ28">
            <v>0</v>
          </cell>
          <cell r="CM28">
            <v>0.27823635997584056</v>
          </cell>
          <cell r="CN28">
            <v>0.27896073451846065</v>
          </cell>
          <cell r="CO28">
            <v>0.26929246123685618</v>
          </cell>
          <cell r="CP28">
            <v>0.28359453151050351</v>
          </cell>
          <cell r="CQ28">
            <v>0.27757547822078821</v>
          </cell>
          <cell r="CR28">
            <v>0.27757547822078821</v>
          </cell>
          <cell r="CU28">
            <v>0.26519079139576013</v>
          </cell>
          <cell r="CV28">
            <v>0.26754030624645547</v>
          </cell>
          <cell r="CW28">
            <v>0.26114881750365515</v>
          </cell>
          <cell r="CX28">
            <v>0.27595354455265403</v>
          </cell>
          <cell r="CY28">
            <v>0.26757468959991204</v>
          </cell>
          <cell r="CZ28">
            <v>0.26757468959991204</v>
          </cell>
        </row>
        <row r="29">
          <cell r="A29" t="str">
            <v>Revenue Growth</v>
          </cell>
          <cell r="D29">
            <v>2006</v>
          </cell>
          <cell r="E29">
            <v>2007</v>
          </cell>
          <cell r="F29">
            <v>0.11734397677793904</v>
          </cell>
          <cell r="G29">
            <v>0.11734397677793904</v>
          </cell>
          <cell r="H29">
            <v>2010</v>
          </cell>
          <cell r="I29">
            <v>0.14437581660529752</v>
          </cell>
          <cell r="J29">
            <v>0.12759802269407933</v>
          </cell>
          <cell r="K29">
            <v>0.14774503560470095</v>
          </cell>
          <cell r="L29">
            <v>0.15899312733977761</v>
          </cell>
          <cell r="M29">
            <v>0.14467841283483743</v>
          </cell>
          <cell r="N29">
            <v>0.14135625596943649</v>
          </cell>
          <cell r="P29">
            <v>0.16252132284157816</v>
          </cell>
          <cell r="Q29">
            <v>0.17839447475101344</v>
          </cell>
          <cell r="R29">
            <v>0.23087128521806252</v>
          </cell>
          <cell r="S29">
            <v>0.24701329294968866</v>
          </cell>
          <cell r="T29">
            <v>0.20633765255859191</v>
          </cell>
          <cell r="U29">
            <v>0.20637510196398318</v>
          </cell>
          <cell r="W29">
            <v>0.27070928523381249</v>
          </cell>
          <cell r="X29">
            <v>0.24300173030884831</v>
          </cell>
          <cell r="Y29">
            <v>0.20354929437240213</v>
          </cell>
          <cell r="Z29">
            <v>0.18182068585594269</v>
          </cell>
          <cell r="AA29">
            <v>0.22603740318619736</v>
          </cell>
          <cell r="AB29">
            <v>0.22603028681169912</v>
          </cell>
          <cell r="AD29">
            <v>0.18789422251177115</v>
          </cell>
          <cell r="AE29">
            <v>0.16810810810810811</v>
          </cell>
          <cell r="AF29">
            <v>0.16717002693657659</v>
          </cell>
          <cell r="AG29">
            <v>0.17269964078474717</v>
          </cell>
          <cell r="AH29">
            <v>0.17374631684312924</v>
          </cell>
          <cell r="AI29">
            <v>0.17375061676182421</v>
          </cell>
          <cell r="AK29">
            <v>0.17097355769230768</v>
          </cell>
          <cell r="AL29">
            <v>0.15466219988833055</v>
          </cell>
          <cell r="AM29">
            <v>0.15572436245252305</v>
          </cell>
          <cell r="AN29">
            <v>0.16371330335889978</v>
          </cell>
          <cell r="AO29">
            <v>0.1610906308687487</v>
          </cell>
          <cell r="AP29">
            <v>0.1610906308687487</v>
          </cell>
          <cell r="AR29">
            <v>0.17766360194699837</v>
          </cell>
          <cell r="AS29">
            <v>0.15794768611670021</v>
          </cell>
          <cell r="AT29">
            <v>0.16078713702903769</v>
          </cell>
          <cell r="AU29">
            <v>0.17456181904310752</v>
          </cell>
          <cell r="AV29">
            <v>0.16759011392641474</v>
          </cell>
          <cell r="AW29">
            <v>0.16759011392641474</v>
          </cell>
          <cell r="AY29">
            <v>0.18978639823226123</v>
          </cell>
          <cell r="AZ29">
            <v>0.17549896765313144</v>
          </cell>
          <cell r="BA29">
            <v>0.18213431862638557</v>
          </cell>
          <cell r="BB29">
            <v>0.19706806282722514</v>
          </cell>
          <cell r="BC29">
            <v>0.18626460017969451</v>
          </cell>
          <cell r="BD29">
            <v>0.18626460017969451</v>
          </cell>
          <cell r="BG29">
            <v>0.20046968403074295</v>
          </cell>
          <cell r="BH29">
            <v>0.20071971211515394</v>
          </cell>
          <cell r="BI29">
            <v>0.20300977741601015</v>
          </cell>
          <cell r="BJ29">
            <v>0.21149571534419145</v>
          </cell>
          <cell r="BK29">
            <v>0.20406469353572207</v>
          </cell>
          <cell r="BL29">
            <v>0.20406469353572207</v>
          </cell>
          <cell r="BO29" t="e">
            <v>#DIV/0!</v>
          </cell>
          <cell r="BP29">
            <v>0.21327522667107393</v>
          </cell>
          <cell r="BQ29">
            <v>0.21358221385378573</v>
          </cell>
          <cell r="BR29">
            <v>0.2159623773075327</v>
          </cell>
          <cell r="BS29">
            <v>0.21431269804066258</v>
          </cell>
          <cell r="BT29">
            <v>0</v>
          </cell>
          <cell r="BW29" t="e">
            <v>#DIV/0!</v>
          </cell>
          <cell r="BX29" t="e">
            <v>#DIV/0!</v>
          </cell>
          <cell r="BY29">
            <v>0.22656215351462702</v>
          </cell>
          <cell r="BZ29">
            <v>0.22693063738736918</v>
          </cell>
          <cell r="CA29">
            <v>0.22675240943272337</v>
          </cell>
          <cell r="CB29">
            <v>0</v>
          </cell>
          <cell r="CE29">
            <v>0.22767215729744675</v>
          </cell>
          <cell r="CF29" t="e">
            <v>#DIV/0!</v>
          </cell>
          <cell r="CG29" t="e">
            <v>#DIV/0!</v>
          </cell>
          <cell r="CH29">
            <v>0.24031468845154658</v>
          </cell>
          <cell r="CI29">
            <v>0.23094661589808543</v>
          </cell>
          <cell r="CJ29">
            <v>0</v>
          </cell>
          <cell r="CM29">
            <v>0.198510167102879</v>
          </cell>
          <cell r="CN29">
            <v>0.19730416096893924</v>
          </cell>
          <cell r="CO29">
            <v>0.20032079843165213</v>
          </cell>
          <cell r="CP29">
            <v>0.19489829943314438</v>
          </cell>
          <cell r="CQ29">
            <v>0.19769532150265037</v>
          </cell>
          <cell r="CR29">
            <v>0.19769532150265037</v>
          </cell>
          <cell r="CU29">
            <v>0.21979085812477631</v>
          </cell>
          <cell r="CV29">
            <v>0.22095857301034322</v>
          </cell>
          <cell r="CW29">
            <v>0.22267272667821991</v>
          </cell>
          <cell r="CX29">
            <v>0.19319189152309377</v>
          </cell>
          <cell r="CY29">
            <v>0.21372433193748103</v>
          </cell>
          <cell r="CZ29">
            <v>0.21372433193748103</v>
          </cell>
        </row>
        <row r="30">
          <cell r="A30" t="str">
            <v xml:space="preserve">  Climate Technologies</v>
          </cell>
          <cell r="F30">
            <v>0.15595065312046444</v>
          </cell>
          <cell r="G30">
            <v>0.15595065312046444</v>
          </cell>
          <cell r="I30">
            <v>0.15595676446133744</v>
          </cell>
          <cell r="J30">
            <v>0.18253567014942143</v>
          </cell>
          <cell r="K30">
            <v>0.18395762172176228</v>
          </cell>
          <cell r="L30">
            <v>0.16050176007152037</v>
          </cell>
          <cell r="M30">
            <v>0.17082796161008451</v>
          </cell>
          <cell r="N30">
            <v>0.1627097830536226</v>
          </cell>
          <cell r="O30" t="str">
            <v>'10 EPS</v>
          </cell>
          <cell r="P30" t="str">
            <v>'12 EPS</v>
          </cell>
          <cell r="Q30" t="str">
            <v>mult</v>
          </cell>
          <cell r="R30" t="str">
            <v>target</v>
          </cell>
          <cell r="S30">
            <v>0.1458859162039374</v>
          </cell>
          <cell r="T30">
            <v>0.15688513789100494</v>
          </cell>
          <cell r="U30">
            <v>0.15686766643659408</v>
          </cell>
          <cell r="W30">
            <v>0.12947507411744191</v>
          </cell>
          <cell r="X30">
            <v>0.16191424304913604</v>
          </cell>
          <cell r="Y30">
            <v>0.17081912537023669</v>
          </cell>
          <cell r="Z30">
            <v>0.15116375154937334</v>
          </cell>
          <cell r="AA30">
            <v>0.1535104842264341</v>
          </cell>
          <cell r="AB30">
            <v>0.15350565122941789</v>
          </cell>
          <cell r="AD30">
            <v>0.13577541532174478</v>
          </cell>
          <cell r="AE30">
            <v>0.18207681365576103</v>
          </cell>
          <cell r="AF30">
            <v>0.18841999292574754</v>
          </cell>
          <cell r="AG30">
            <v>0.16496269687759049</v>
          </cell>
          <cell r="AH30">
            <v>0.1683326049259139</v>
          </cell>
          <cell r="AI30">
            <v>0.16839359977444138</v>
          </cell>
          <cell r="AK30">
            <v>0.15384615384615385</v>
          </cell>
          <cell r="AL30">
            <v>0.19346733668341709</v>
          </cell>
          <cell r="AM30">
            <v>0.19886055344546935</v>
          </cell>
          <cell r="AN30">
            <v>0.17878868024332187</v>
          </cell>
          <cell r="AO30">
            <v>0.18181818181818182</v>
          </cell>
          <cell r="AP30">
            <v>0.18181818181818182</v>
          </cell>
          <cell r="AR30">
            <v>0.16116819902650081</v>
          </cell>
          <cell r="AS30">
            <v>0.19366197183098591</v>
          </cell>
          <cell r="AT30">
            <v>0.20950323974082075</v>
          </cell>
          <cell r="AU30">
            <v>0.17621980104216012</v>
          </cell>
          <cell r="AV30">
            <v>0.18570628151652868</v>
          </cell>
          <cell r="AW30">
            <v>0.18570628151652868</v>
          </cell>
          <cell r="AY30">
            <v>0.14829364105082249</v>
          </cell>
          <cell r="AZ30">
            <v>0.17779307180545997</v>
          </cell>
          <cell r="BA30">
            <v>0.18191697457074549</v>
          </cell>
          <cell r="BB30">
            <v>0.17277486910994763</v>
          </cell>
          <cell r="BC30">
            <v>0.1707659478885894</v>
          </cell>
          <cell r="BD30">
            <v>0.1707659478885894</v>
          </cell>
          <cell r="BG30">
            <v>0.1596925704526046</v>
          </cell>
          <cell r="BH30">
            <v>0.17033186725309876</v>
          </cell>
          <cell r="BI30">
            <v>0.17519113927730456</v>
          </cell>
          <cell r="BJ30">
            <v>0.1634245247260544</v>
          </cell>
          <cell r="BK30">
            <v>0.16729515057240305</v>
          </cell>
          <cell r="BL30">
            <v>0.16729515057240305</v>
          </cell>
          <cell r="BO30" t="e">
            <v>#DIV/0!</v>
          </cell>
          <cell r="BP30">
            <v>0.1532655035669101</v>
          </cell>
          <cell r="BQ30">
            <v>0.16350798421262266</v>
          </cell>
          <cell r="BR30">
            <v>0.16812847742964288</v>
          </cell>
          <cell r="BS30">
            <v>0.16188234338925783</v>
          </cell>
          <cell r="BT30">
            <v>0</v>
          </cell>
          <cell r="BW30" t="e">
            <v>#DIV/0!</v>
          </cell>
          <cell r="BX30" t="e">
            <v>#DIV/0!</v>
          </cell>
          <cell r="BY30">
            <v>0.14687888499156418</v>
          </cell>
          <cell r="BZ30">
            <v>0.15672382128995488</v>
          </cell>
          <cell r="CA30">
            <v>0.15196203118222823</v>
          </cell>
          <cell r="CB30">
            <v>0</v>
          </cell>
          <cell r="CE30">
            <v>0.15514204084047301</v>
          </cell>
          <cell r="CF30" t="e">
            <v>#DIV/0!</v>
          </cell>
          <cell r="CG30" t="e">
            <v>#DIV/0!</v>
          </cell>
          <cell r="CH30">
            <v>0.14054659161193248</v>
          </cell>
          <cell r="CI30">
            <v>0.15136176981135388</v>
          </cell>
          <cell r="CJ30">
            <v>0</v>
          </cell>
          <cell r="CM30">
            <v>0.27803503120595935</v>
          </cell>
          <cell r="CN30">
            <v>0.26391873412775935</v>
          </cell>
          <cell r="CO30">
            <v>0.25271787560149706</v>
          </cell>
          <cell r="CP30">
            <v>0.27975991997332444</v>
          </cell>
          <cell r="CQ30">
            <v>0.26863332565107167</v>
          </cell>
          <cell r="CR30">
            <v>0.26863332565107167</v>
          </cell>
          <cell r="CU30">
            <v>0.28308834333980459</v>
          </cell>
          <cell r="CV30">
            <v>0.27404196710686213</v>
          </cell>
          <cell r="CW30">
            <v>0.26427691699247791</v>
          </cell>
          <cell r="CX30">
            <v>0.29375287440553499</v>
          </cell>
          <cell r="CY30">
            <v>0.2788795023245631</v>
          </cell>
          <cell r="CZ30">
            <v>0.2788795023245631</v>
          </cell>
        </row>
        <row r="31">
          <cell r="A31" t="str">
            <v xml:space="preserve">  Process Management</v>
          </cell>
          <cell r="D31">
            <v>0.16071428571428581</v>
          </cell>
          <cell r="E31">
            <v>0.16902564102564099</v>
          </cell>
          <cell r="F31">
            <v>0.25435413642960814</v>
          </cell>
          <cell r="G31">
            <v>0.25435413642960814</v>
          </cell>
          <cell r="H31">
            <v>-3.3852077651211343E-2</v>
          </cell>
          <cell r="I31">
            <v>0.25976956883240288</v>
          </cell>
          <cell r="J31">
            <v>0.25365127513762503</v>
          </cell>
          <cell r="K31">
            <v>0.22454119145487175</v>
          </cell>
          <cell r="L31">
            <v>0.21945018718220929</v>
          </cell>
          <cell r="M31">
            <v>0.23915628133505232</v>
          </cell>
          <cell r="N31">
            <v>0.25890298812934914</v>
          </cell>
          <cell r="O31" t="str">
            <v>Base</v>
          </cell>
          <cell r="P31">
            <v>0.26572387607989872</v>
          </cell>
          <cell r="Q31">
            <v>0.25884590360842802</v>
          </cell>
          <cell r="R31">
            <v>0.22544384407564647</v>
          </cell>
          <cell r="S31">
            <v>0.21059589913703997</v>
          </cell>
          <cell r="T31">
            <v>0.23913029837166258</v>
          </cell>
          <cell r="U31">
            <v>0.23912907071594403</v>
          </cell>
          <cell r="W31">
            <v>0.21936271456688011</v>
          </cell>
          <cell r="X31">
            <v>0.21339685700063998</v>
          </cell>
          <cell r="Y31">
            <v>0.22082285884959058</v>
          </cell>
          <cell r="Z31">
            <v>0.22914199146123121</v>
          </cell>
          <cell r="AA31">
            <v>0.22038284742774386</v>
          </cell>
          <cell r="AB31">
            <v>0.22037590907659857</v>
          </cell>
          <cell r="AD31">
            <v>0.24611329917972105</v>
          </cell>
          <cell r="AE31">
            <v>0.24099573257467996</v>
          </cell>
          <cell r="AF31">
            <v>0.24433379588060838</v>
          </cell>
          <cell r="AG31">
            <v>0.23791102514506771</v>
          </cell>
          <cell r="AH31">
            <v>0.24229180471162112</v>
          </cell>
          <cell r="AI31">
            <v>0.24226404454782546</v>
          </cell>
          <cell r="AK31">
            <v>0.25600961538461536</v>
          </cell>
          <cell r="AL31">
            <v>0.24288107202680068</v>
          </cell>
          <cell r="AM31">
            <v>0.23575691806836679</v>
          </cell>
          <cell r="AN31">
            <v>0.22798201533985718</v>
          </cell>
          <cell r="AO31">
            <v>0.2401752799610489</v>
          </cell>
          <cell r="AP31">
            <v>0.2401752799610489</v>
          </cell>
          <cell r="AR31">
            <v>0.24364521362898864</v>
          </cell>
          <cell r="AS31">
            <v>0.23893360160965796</v>
          </cell>
          <cell r="AT31">
            <v>0.22918166546676266</v>
          </cell>
          <cell r="AU31">
            <v>0.22335386072951208</v>
          </cell>
          <cell r="AV31">
            <v>0.23339351304239556</v>
          </cell>
          <cell r="AW31">
            <v>0.23339351304239556</v>
          </cell>
          <cell r="AY31">
            <v>0.23029707832064816</v>
          </cell>
          <cell r="AZ31">
            <v>0.23193392980041294</v>
          </cell>
          <cell r="BA31">
            <v>0.22582047381004131</v>
          </cell>
          <cell r="BB31">
            <v>0.21361256544502619</v>
          </cell>
          <cell r="BC31">
            <v>0.22506738544474394</v>
          </cell>
          <cell r="BD31">
            <v>0.22506738544474394</v>
          </cell>
          <cell r="BG31">
            <v>0.22203245089666951</v>
          </cell>
          <cell r="BH31">
            <v>0.21431427429028388</v>
          </cell>
          <cell r="BI31">
            <v>0.20740331598786788</v>
          </cell>
          <cell r="BJ31">
            <v>0.20010933062609881</v>
          </cell>
          <cell r="BK31">
            <v>0.21062769767883927</v>
          </cell>
          <cell r="BL31">
            <v>0.21062769767883927</v>
          </cell>
          <cell r="BO31" t="e">
            <v>#DIV/0!</v>
          </cell>
          <cell r="BP31">
            <v>0.21309642207163973</v>
          </cell>
          <cell r="BQ31">
            <v>0.20572835572292433</v>
          </cell>
          <cell r="BR31">
            <v>0.19904205129749203</v>
          </cell>
          <cell r="BS31">
            <v>0.20572897996093975</v>
          </cell>
          <cell r="BT31">
            <v>0</v>
          </cell>
          <cell r="BW31" t="e">
            <v>#DIV/0!</v>
          </cell>
          <cell r="BX31" t="e">
            <v>#DIV/0!</v>
          </cell>
          <cell r="BY31">
            <v>0.20421663153907321</v>
          </cell>
          <cell r="BZ31">
            <v>0.19719241364182119</v>
          </cell>
          <cell r="CA31">
            <v>0.20058988116054127</v>
          </cell>
          <cell r="CB31">
            <v>0</v>
          </cell>
          <cell r="CE31">
            <v>0.19716303299626514</v>
          </cell>
          <cell r="CF31" t="e">
            <v>#DIV/0!</v>
          </cell>
          <cell r="CG31" t="e">
            <v>#DIV/0!</v>
          </cell>
          <cell r="CH31">
            <v>0.19541237336418421</v>
          </cell>
          <cell r="CI31">
            <v>0.19670960619278841</v>
          </cell>
          <cell r="CJ31">
            <v>0</v>
          </cell>
          <cell r="CM31">
            <v>0.15784175558687336</v>
          </cell>
          <cell r="CN31">
            <v>0.17737839421762064</v>
          </cell>
          <cell r="CO31">
            <v>0.19711281411513099</v>
          </cell>
          <cell r="CP31">
            <v>0.1672224074691564</v>
          </cell>
          <cell r="CQ31">
            <v>0.17520165936851809</v>
          </cell>
          <cell r="CR31">
            <v>0.17520165936851809</v>
          </cell>
          <cell r="CU31">
            <v>0.15315173590522405</v>
          </cell>
          <cell r="CV31">
            <v>0.1655189176051203</v>
          </cell>
          <cell r="CW31">
            <v>0.18081940947585259</v>
          </cell>
          <cell r="CX31">
            <v>0.16119615701456028</v>
          </cell>
          <cell r="CY31">
            <v>0.16544677877341143</v>
          </cell>
          <cell r="CZ31">
            <v>0.16544677877341143</v>
          </cell>
        </row>
        <row r="32">
          <cell r="A32" t="str">
            <v xml:space="preserve">  Industrial Automation</v>
          </cell>
          <cell r="D32">
            <v>0.16193707587908701</v>
          </cell>
          <cell r="E32">
            <v>0.13326254313777541</v>
          </cell>
          <cell r="F32">
            <v>1</v>
          </cell>
          <cell r="G32">
            <v>1</v>
          </cell>
          <cell r="H32">
            <v>0.1598161168199026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 t="str">
            <v>Bull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0.16397526640640153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  <cell r="BG32">
            <v>1</v>
          </cell>
          <cell r="BH32">
            <v>1</v>
          </cell>
          <cell r="BI32">
            <v>1</v>
          </cell>
          <cell r="BJ32">
            <v>1</v>
          </cell>
          <cell r="BK32">
            <v>1</v>
          </cell>
          <cell r="BL32">
            <v>1</v>
          </cell>
          <cell r="BO32" t="e">
            <v>#DIV/0!</v>
          </cell>
          <cell r="BP32">
            <v>1</v>
          </cell>
          <cell r="BQ32">
            <v>1</v>
          </cell>
          <cell r="BR32">
            <v>1</v>
          </cell>
          <cell r="BS32">
            <v>1</v>
          </cell>
          <cell r="BT32">
            <v>0</v>
          </cell>
          <cell r="BW32" t="e">
            <v>#DIV/0!</v>
          </cell>
          <cell r="BX32" t="e">
            <v>#DIV/0!</v>
          </cell>
          <cell r="BY32">
            <v>1</v>
          </cell>
          <cell r="BZ32">
            <v>1</v>
          </cell>
          <cell r="CA32">
            <v>1</v>
          </cell>
          <cell r="CB32">
            <v>0</v>
          </cell>
          <cell r="CE32">
            <v>1</v>
          </cell>
          <cell r="CF32" t="e">
            <v>#DIV/0!</v>
          </cell>
          <cell r="CG32" t="e">
            <v>#DIV/0!</v>
          </cell>
          <cell r="CH32">
            <v>1</v>
          </cell>
          <cell r="CI32">
            <v>1</v>
          </cell>
          <cell r="CJ32">
            <v>0</v>
          </cell>
          <cell r="CM32">
            <v>8.7376686128447761E-2</v>
          </cell>
          <cell r="CN32">
            <v>8.2437976167220164E-2</v>
          </cell>
          <cell r="CO32">
            <v>8.0556050614863664E-2</v>
          </cell>
          <cell r="CP32">
            <v>7.4524841613871295E-2</v>
          </cell>
          <cell r="CQ32">
            <v>8.0894215256971658E-2</v>
          </cell>
          <cell r="CR32">
            <v>8.0894215256971658E-2</v>
          </cell>
          <cell r="CU32">
            <v>7.8778271234434941E-2</v>
          </cell>
          <cell r="CV32">
            <v>7.1940236031218768E-2</v>
          </cell>
          <cell r="CW32">
            <v>7.1082129349794382E-2</v>
          </cell>
          <cell r="CX32">
            <v>7.5905532504156825E-2</v>
          </cell>
          <cell r="CY32">
            <v>7.4374697364632342E-2</v>
          </cell>
          <cell r="CZ32">
            <v>7.4374697364632369E-2</v>
          </cell>
        </row>
        <row r="33">
          <cell r="A33" t="str">
            <v xml:space="preserve">  Network Power</v>
          </cell>
          <cell r="D33">
            <v>0.3114259873379559</v>
          </cell>
          <cell r="E33">
            <v>0.18390804597701149</v>
          </cell>
          <cell r="F33">
            <v>1</v>
          </cell>
          <cell r="G33">
            <v>1</v>
          </cell>
          <cell r="H33">
            <v>8.7516327673073269E-2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 t="str">
            <v>Bear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0</v>
          </cell>
          <cell r="BW33" t="e">
            <v>#DIV/0!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0</v>
          </cell>
          <cell r="CE33" t="e">
            <v>#DIV/0!</v>
          </cell>
          <cell r="CF33" t="e">
            <v>#DIV/0!</v>
          </cell>
          <cell r="CG33">
            <v>1</v>
          </cell>
          <cell r="CH33">
            <v>1</v>
          </cell>
          <cell r="CI33">
            <v>1</v>
          </cell>
          <cell r="CJ33">
            <v>0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</row>
        <row r="34">
          <cell r="A34" t="str">
            <v xml:space="preserve">  Climate Technologies</v>
          </cell>
          <cell r="D34">
            <v>0.12594541269319293</v>
          </cell>
          <cell r="E34">
            <v>5.5490654205607504E-2</v>
          </cell>
          <cell r="F34">
            <v>5.755395683453246E-2</v>
          </cell>
          <cell r="G34">
            <v>-0.16352694924123501</v>
          </cell>
          <cell r="H34">
            <v>0.18892711917422589</v>
          </cell>
          <cell r="I34">
            <v>6.9818468823993785E-2</v>
          </cell>
          <cell r="J34">
            <v>0.06</v>
          </cell>
          <cell r="K34">
            <v>0.06</v>
          </cell>
          <cell r="L34">
            <v>0.05</v>
          </cell>
          <cell r="M34">
            <v>0.05</v>
          </cell>
          <cell r="N34" t="str">
            <v>EPS Growth</v>
          </cell>
          <cell r="O34" t="str">
            <v>EPS Growth</v>
          </cell>
          <cell r="P34">
            <v>1.2051282051282142E-2</v>
          </cell>
        </row>
        <row r="35">
          <cell r="A35" t="str">
            <v xml:space="preserve">  Tools &amp; Storage</v>
          </cell>
          <cell r="B35">
            <v>0</v>
          </cell>
          <cell r="C35">
            <v>0</v>
          </cell>
          <cell r="D35">
            <v>7.6097804391217494E-2</v>
          </cell>
          <cell r="E35">
            <v>3.4778576396938821E-3</v>
          </cell>
          <cell r="F35">
            <v>-8.0868761552680191E-2</v>
          </cell>
          <cell r="G35">
            <v>-0.23856209150326801</v>
          </cell>
          <cell r="H35">
            <v>-0.42060085836909866</v>
          </cell>
          <cell r="I35">
            <v>4.2381766381766495E-2</v>
          </cell>
          <cell r="J35">
            <v>0.06</v>
          </cell>
          <cell r="K35">
            <v>0.06</v>
          </cell>
          <cell r="L35">
            <v>0.05</v>
          </cell>
          <cell r="M35">
            <v>0.05</v>
          </cell>
          <cell r="N35">
            <v>1.4999999999999999E-2</v>
          </cell>
          <cell r="O35" t="str">
            <v>'11 EPS</v>
          </cell>
          <cell r="P35" t="str">
            <v>'11 EPS</v>
          </cell>
          <cell r="Q35" t="str">
            <v>mult</v>
          </cell>
          <cell r="R35" t="str">
            <v>target</v>
          </cell>
          <cell r="S35" t="str">
            <v>copy to base/bear/bull then hardcode each line respectively</v>
          </cell>
          <cell r="T35" t="str">
            <v>bps 07-10</v>
          </cell>
          <cell r="U35" t="str">
            <v>10 margin</v>
          </cell>
          <cell r="V35" t="str">
            <v>10 margin</v>
          </cell>
          <cell r="W35">
            <v>7.6999999999999999E-2</v>
          </cell>
          <cell r="X35">
            <v>0.06</v>
          </cell>
          <cell r="Y35">
            <v>-0.01</v>
          </cell>
          <cell r="Z35">
            <v>-0.09</v>
          </cell>
          <cell r="AA35">
            <v>9.2500000000000013E-3</v>
          </cell>
          <cell r="AB35">
            <v>8.9999999999999993E-3</v>
          </cell>
          <cell r="AD35">
            <v>-0.13038257430794734</v>
          </cell>
          <cell r="AE35">
            <v>-0.13740265152438272</v>
          </cell>
          <cell r="AF35">
            <v>-6.1808983584726786E-2</v>
          </cell>
          <cell r="AG35">
            <v>2.5254892574550023E-2</v>
          </cell>
          <cell r="AH35">
            <v>-7.6084829210626703E-2</v>
          </cell>
          <cell r="AI35">
            <v>-7.3054145847620974E-2</v>
          </cell>
          <cell r="AK35">
            <v>-1.0881388855165772E-2</v>
          </cell>
          <cell r="AL35">
            <v>-1.8990206110217817E-2</v>
          </cell>
          <cell r="AM35">
            <v>-2.9606174126130171E-2</v>
          </cell>
          <cell r="AN35">
            <v>5.0927077444883721E-3</v>
          </cell>
          <cell r="AO35">
            <v>-1.3596265336756345E-2</v>
          </cell>
          <cell r="AP35">
            <v>-1.3596265336756345E-2</v>
          </cell>
          <cell r="AR35">
            <v>6.4933044017358943E-2</v>
          </cell>
          <cell r="AS35">
            <v>7.370851370851364E-2</v>
          </cell>
          <cell r="AT35">
            <v>0.11198298348726571</v>
          </cell>
          <cell r="AU35">
            <v>7.5322144017325329E-2</v>
          </cell>
          <cell r="AV35">
            <v>8.1486671307615902E-2</v>
          </cell>
          <cell r="AW35">
            <v>8.1486671307615902E-2</v>
          </cell>
          <cell r="AY35">
            <v>6.7777777777777853E-2</v>
          </cell>
          <cell r="AZ35">
            <v>3.2361492614667087E-2</v>
          </cell>
          <cell r="BA35">
            <v>3.8793359762140704E-2</v>
          </cell>
          <cell r="BB35">
            <v>7.6941747572815619E-2</v>
          </cell>
          <cell r="BC35">
            <v>5.4354266730707639E-2</v>
          </cell>
          <cell r="BD35">
            <v>5.4354266730707639E-2</v>
          </cell>
          <cell r="BG35">
            <v>0.12559193954659942</v>
          </cell>
          <cell r="BH35">
            <v>0.13785900165602083</v>
          </cell>
          <cell r="BI35">
            <v>0.12441972004479296</v>
          </cell>
          <cell r="BJ35">
            <v>0.10023185225070019</v>
          </cell>
          <cell r="BK35">
            <v>0.12101259982663966</v>
          </cell>
          <cell r="BL35">
            <v>0.12101259982663966</v>
          </cell>
          <cell r="BO35">
            <v>-1.0349999999999999</v>
          </cell>
          <cell r="BP35">
            <v>-2.557885717229974E-2</v>
          </cell>
          <cell r="BQ35">
            <v>-2.0425254610116836E-3</v>
          </cell>
          <cell r="BR35">
            <v>3.0534777234087533E-2</v>
          </cell>
          <cell r="BS35">
            <v>-0.23947556838941303</v>
          </cell>
          <cell r="BT35">
            <v>0</v>
          </cell>
          <cell r="BW35" t="e">
            <v>#DIV/0!</v>
          </cell>
          <cell r="BX35">
            <v>-1.0629999999999999</v>
          </cell>
          <cell r="BY35">
            <v>-3.652931618206167E-2</v>
          </cell>
          <cell r="BZ35">
            <v>1.6772265108075439E-2</v>
          </cell>
          <cell r="CA35">
            <v>-0.33483094338033365</v>
          </cell>
          <cell r="CB35">
            <v>0</v>
          </cell>
          <cell r="CE35" t="e">
            <v>#DIV/0!</v>
          </cell>
          <cell r="CF35" t="e">
            <v>#DIV/0!</v>
          </cell>
          <cell r="CG35">
            <v>-1.0724999999999998</v>
          </cell>
          <cell r="CH35">
            <v>-1.7274323671727938E-2</v>
          </cell>
          <cell r="CI35">
            <v>1.0123215056765154</v>
          </cell>
          <cell r="CJ35">
            <v>0</v>
          </cell>
        </row>
        <row r="36">
          <cell r="A36" t="str">
            <v xml:space="preserve">  Price/Mix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8.0466656156392924E-2</v>
          </cell>
          <cell r="J36">
            <v>6.0992194891201335E-2</v>
          </cell>
          <cell r="K36">
            <v>4.8712917003347567E-2</v>
          </cell>
          <cell r="L36">
            <v>5.600770105889552E-2</v>
          </cell>
          <cell r="M36">
            <v>6.1544867277459336E-2</v>
          </cell>
          <cell r="N36" t="str">
            <v>Base</v>
          </cell>
          <cell r="O36" t="str">
            <v>Base</v>
          </cell>
          <cell r="P36">
            <v>3.15</v>
          </cell>
          <cell r="Q36">
            <v>18</v>
          </cell>
          <cell r="R36">
            <v>56.699999999999996</v>
          </cell>
          <cell r="S36">
            <v>0.11452243050712049</v>
          </cell>
          <cell r="T36">
            <v>8.3665301477048315E-2</v>
          </cell>
          <cell r="U36">
            <v>30.000000000000028</v>
          </cell>
          <cell r="V36">
            <v>0.18494996507723818</v>
          </cell>
          <cell r="W36">
            <v>2.9172212344424422E-2</v>
          </cell>
          <cell r="X36">
            <v>-6.4400338922127598E-3</v>
          </cell>
          <cell r="Y36">
            <v>-2.3871047553070575E-2</v>
          </cell>
          <cell r="Z36">
            <v>-3.6371463714637037E-2</v>
          </cell>
          <cell r="AA36">
            <v>-9.3775832038739872E-3</v>
          </cell>
          <cell r="AB36">
            <v>-0.01</v>
          </cell>
          <cell r="AD36">
            <v>-0.01</v>
          </cell>
          <cell r="AE36">
            <v>-0.01</v>
          </cell>
          <cell r="AF36">
            <v>-0.01</v>
          </cell>
          <cell r="AG36">
            <v>-0.01</v>
          </cell>
          <cell r="AH36">
            <v>-0.01</v>
          </cell>
          <cell r="AI36">
            <v>-0.01</v>
          </cell>
          <cell r="AK36">
            <v>-0.01</v>
          </cell>
          <cell r="AL36">
            <v>0</v>
          </cell>
          <cell r="AM36">
            <v>-5.0000000000000001E-3</v>
          </cell>
          <cell r="AN36">
            <v>4.0000000000000001E-3</v>
          </cell>
          <cell r="AO36">
            <v>-2.7499999999999998E-3</v>
          </cell>
          <cell r="AP36">
            <v>-2.7499999999999998E-3</v>
          </cell>
          <cell r="AR36">
            <v>5.0000000000000001E-3</v>
          </cell>
          <cell r="AS36">
            <v>0</v>
          </cell>
          <cell r="AT36">
            <v>0</v>
          </cell>
          <cell r="AU36">
            <v>0</v>
          </cell>
          <cell r="AV36">
            <v>1.25E-3</v>
          </cell>
          <cell r="AW36">
            <v>1.25E-3</v>
          </cell>
          <cell r="AY36">
            <v>5.0000000000000001E-3</v>
          </cell>
          <cell r="AZ36">
            <v>1.2999999999999999E-2</v>
          </cell>
          <cell r="BA36">
            <v>0.01</v>
          </cell>
          <cell r="BB36">
            <v>0.01</v>
          </cell>
          <cell r="BC36">
            <v>9.4999999999999998E-3</v>
          </cell>
          <cell r="BD36">
            <v>9.4999999999999998E-3</v>
          </cell>
          <cell r="BG36">
            <v>0.01</v>
          </cell>
          <cell r="BH36">
            <v>0</v>
          </cell>
          <cell r="BI36">
            <v>0</v>
          </cell>
          <cell r="BJ36">
            <v>0</v>
          </cell>
          <cell r="BK36">
            <v>2.5000000000000001E-3</v>
          </cell>
          <cell r="BL36">
            <v>2.5000000000000001E-3</v>
          </cell>
          <cell r="BO36">
            <v>5.0000000000000001E-3</v>
          </cell>
          <cell r="BP36">
            <v>1.2999999999999999E-2</v>
          </cell>
          <cell r="BQ36">
            <v>1.4999999999999999E-2</v>
          </cell>
          <cell r="BR36">
            <v>1.4999999999999999E-2</v>
          </cell>
          <cell r="BS36">
            <v>1.2E-2</v>
          </cell>
          <cell r="BT36">
            <v>0</v>
          </cell>
          <cell r="BW36">
            <v>5.0000000000000001E-3</v>
          </cell>
          <cell r="BX36">
            <v>1.2999999999999999E-2</v>
          </cell>
          <cell r="BY36">
            <v>1.4999999999999999E-2</v>
          </cell>
          <cell r="BZ36">
            <v>1.4999999999999999E-2</v>
          </cell>
          <cell r="CA36">
            <v>1.2E-2</v>
          </cell>
          <cell r="CB36">
            <v>0</v>
          </cell>
          <cell r="CC36">
            <v>0</v>
          </cell>
          <cell r="CE36">
            <v>5.0000000000000001E-3</v>
          </cell>
          <cell r="CF36">
            <v>1.2999999999999999E-2</v>
          </cell>
          <cell r="CG36">
            <v>1.4999999999999999E-2</v>
          </cell>
          <cell r="CH36">
            <v>1.4999999999999999E-2</v>
          </cell>
          <cell r="CI36">
            <v>1.2E-2</v>
          </cell>
          <cell r="CJ36">
            <v>0</v>
          </cell>
          <cell r="CM36">
            <v>-0.13440258541089564</v>
          </cell>
          <cell r="CN36">
            <v>-5.6341655199528246E-2</v>
          </cell>
          <cell r="CO36">
            <v>6.803457081123554E-2</v>
          </cell>
          <cell r="CP36">
            <v>0.12151972942502828</v>
          </cell>
          <cell r="CQ36">
            <v>-1.071240736313696E-3</v>
          </cell>
          <cell r="CR36">
            <v>-1.071240736313696E-3</v>
          </cell>
          <cell r="CU36">
            <v>0.13508388566694279</v>
          </cell>
          <cell r="CV36">
            <v>0.11939127801332551</v>
          </cell>
          <cell r="CW36">
            <v>8.9170204910466969E-2</v>
          </cell>
          <cell r="CX36">
            <v>6.3182674199623465E-2</v>
          </cell>
          <cell r="CY36">
            <v>9.9809072406295093E-2</v>
          </cell>
          <cell r="CZ36">
            <v>9.9809072406295093E-2</v>
          </cell>
        </row>
        <row r="37">
          <cell r="A37" t="str">
            <v xml:space="preserve">  Currenc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Bull</v>
          </cell>
          <cell r="O37" t="str">
            <v>Bull</v>
          </cell>
          <cell r="P37">
            <v>3.59</v>
          </cell>
          <cell r="Q37">
            <v>20</v>
          </cell>
          <cell r="R37">
            <v>71.8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-6.0000000000000001E-3</v>
          </cell>
          <cell r="AD37">
            <v>6.0000000000000001E-3</v>
          </cell>
          <cell r="AE37">
            <v>6.0000000000000001E-3</v>
          </cell>
          <cell r="AF37">
            <v>6.0000000000000001E-3</v>
          </cell>
          <cell r="AG37">
            <v>6.0000000000000001E-3</v>
          </cell>
          <cell r="AH37">
            <v>6.0000000000000001E-3</v>
          </cell>
          <cell r="AI37">
            <v>6.0000000000000001E-3</v>
          </cell>
          <cell r="AK37">
            <v>0.02</v>
          </cell>
          <cell r="AL37">
            <v>0.04</v>
          </cell>
          <cell r="AM37">
            <v>4.7E-2</v>
          </cell>
          <cell r="AN37">
            <v>3.9E-2</v>
          </cell>
          <cell r="AO37">
            <v>3.6499999999999998E-2</v>
          </cell>
          <cell r="AP37">
            <v>3.6499999999999998E-2</v>
          </cell>
          <cell r="AR37">
            <v>5.6000000000000001E-2</v>
          </cell>
          <cell r="AS37">
            <v>0.05</v>
          </cell>
          <cell r="AT37">
            <v>1.7600000000000001E-2</v>
          </cell>
          <cell r="AU37">
            <v>0.03</v>
          </cell>
          <cell r="AV37">
            <v>3.8400000000000004E-2</v>
          </cell>
          <cell r="AW37">
            <v>3.8400000000000004E-2</v>
          </cell>
          <cell r="AY37">
            <v>0.03</v>
          </cell>
          <cell r="AZ37">
            <v>0.02</v>
          </cell>
          <cell r="BA37">
            <v>1.4999999999999999E-2</v>
          </cell>
          <cell r="BB37">
            <v>0</v>
          </cell>
          <cell r="BC37">
            <v>1.6250000000000001E-2</v>
          </cell>
          <cell r="BD37">
            <v>1.6250000000000001E-2</v>
          </cell>
          <cell r="BG37">
            <v>-0.02</v>
          </cell>
          <cell r="BH37">
            <v>-0.02</v>
          </cell>
          <cell r="BI37">
            <v>-0.02</v>
          </cell>
          <cell r="BJ37">
            <v>-0.02</v>
          </cell>
          <cell r="BK37">
            <v>-0.02</v>
          </cell>
          <cell r="BL37">
            <v>-0.02</v>
          </cell>
          <cell r="BO37">
            <v>0.03</v>
          </cell>
          <cell r="BP37">
            <v>0.02</v>
          </cell>
          <cell r="BQ37">
            <v>1.4999999999999999E-2</v>
          </cell>
          <cell r="BR37">
            <v>0.01</v>
          </cell>
          <cell r="BS37">
            <v>1.8749999999999999E-2</v>
          </cell>
          <cell r="BT37">
            <v>0</v>
          </cell>
          <cell r="BW37">
            <v>0.03</v>
          </cell>
          <cell r="BX37">
            <v>0.02</v>
          </cell>
          <cell r="BY37">
            <v>1.4999999999999999E-2</v>
          </cell>
          <cell r="BZ37">
            <v>0.01</v>
          </cell>
          <cell r="CA37">
            <v>1.8749999999999999E-2</v>
          </cell>
          <cell r="CB37">
            <v>0</v>
          </cell>
          <cell r="CC37">
            <v>0</v>
          </cell>
          <cell r="CE37">
            <v>0.03</v>
          </cell>
          <cell r="CF37">
            <v>0.02</v>
          </cell>
          <cell r="CG37">
            <v>1.4999999999999999E-2</v>
          </cell>
          <cell r="CH37">
            <v>0.01</v>
          </cell>
          <cell r="CI37">
            <v>1.8749999999999999E-2</v>
          </cell>
          <cell r="CJ37">
            <v>0</v>
          </cell>
          <cell r="CM37">
            <v>-4.0000000000000001E-3</v>
          </cell>
          <cell r="CN37">
            <v>0</v>
          </cell>
          <cell r="CO37">
            <v>-4.0000000000000001E-3</v>
          </cell>
          <cell r="CP37">
            <v>-4.0000000000000001E-3</v>
          </cell>
          <cell r="CQ37">
            <v>-3.0000000000000001E-3</v>
          </cell>
          <cell r="CR37">
            <v>-3.0000000000000001E-3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</row>
        <row r="38">
          <cell r="A38" t="str">
            <v>Organic Growth</v>
          </cell>
          <cell r="B38">
            <v>0</v>
          </cell>
          <cell r="C38">
            <v>0</v>
          </cell>
          <cell r="D38">
            <v>0.11592097659635946</v>
          </cell>
          <cell r="E38">
            <v>5.898369592211785E-2</v>
          </cell>
          <cell r="F38">
            <v>4.5052108849596914E-2</v>
          </cell>
          <cell r="G38">
            <v>-0.13334898090194189</v>
          </cell>
          <cell r="H38">
            <v>-1.071240736313696E-3</v>
          </cell>
          <cell r="I38">
            <v>0.11452243050712049</v>
          </cell>
          <cell r="J38">
            <v>8.3665301477048315E-2</v>
          </cell>
          <cell r="K38">
            <v>6.816768871803669E-2</v>
          </cell>
          <cell r="L38">
            <v>6.0763158513730708E-2</v>
          </cell>
          <cell r="M38">
            <v>6.0809208371140233E-2</v>
          </cell>
          <cell r="N38" t="str">
            <v>Bear</v>
          </cell>
          <cell r="O38" t="str">
            <v>Bear</v>
          </cell>
          <cell r="P38">
            <v>2.65</v>
          </cell>
          <cell r="Q38">
            <v>16</v>
          </cell>
          <cell r="R38">
            <v>42.4</v>
          </cell>
          <cell r="S38">
            <v>0</v>
          </cell>
          <cell r="T38">
            <v>0</v>
          </cell>
          <cell r="U38">
            <v>1.9E-2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.01</v>
          </cell>
          <cell r="AD38">
            <v>-2.5000000000000001E-2</v>
          </cell>
          <cell r="AE38">
            <v>-2.5000000000000001E-2</v>
          </cell>
          <cell r="AF38">
            <v>-2.5000000000000001E-2</v>
          </cell>
          <cell r="AG38">
            <v>-2.5000000000000001E-2</v>
          </cell>
          <cell r="AH38">
            <v>-2.5000000000000001E-2</v>
          </cell>
          <cell r="AI38">
            <v>-2.5000000000000001E-2</v>
          </cell>
          <cell r="AK38">
            <v>-0.02</v>
          </cell>
          <cell r="AL38">
            <v>-8.0000000000000002E-3</v>
          </cell>
          <cell r="AM38">
            <v>-6.0000000000000001E-3</v>
          </cell>
          <cell r="AN38">
            <v>-4.0000000000000001E-3</v>
          </cell>
          <cell r="AO38">
            <v>-9.5000000000000015E-3</v>
          </cell>
          <cell r="AP38">
            <v>-9.5000000000000015E-3</v>
          </cell>
          <cell r="AR38">
            <v>-0.01</v>
          </cell>
          <cell r="AS38">
            <v>-0.01</v>
          </cell>
          <cell r="AT38">
            <v>0</v>
          </cell>
          <cell r="AU38">
            <v>0.01</v>
          </cell>
          <cell r="AV38">
            <v>-2.5000000000000001E-3</v>
          </cell>
          <cell r="AW38">
            <v>-2.5000000000000001E-3</v>
          </cell>
          <cell r="AY38">
            <v>0</v>
          </cell>
          <cell r="AZ38">
            <v>0.03</v>
          </cell>
          <cell r="BA38">
            <v>4.2500000000000003E-2</v>
          </cell>
          <cell r="BB38">
            <v>0.04</v>
          </cell>
          <cell r="BC38">
            <v>2.8125000000000004E-2</v>
          </cell>
          <cell r="BD38">
            <v>2.8125000000000004E-2</v>
          </cell>
          <cell r="BG38">
            <v>0.03</v>
          </cell>
          <cell r="BH38">
            <v>0.03</v>
          </cell>
          <cell r="BI38">
            <v>0.02</v>
          </cell>
          <cell r="BJ38">
            <v>0.02</v>
          </cell>
          <cell r="BK38">
            <v>2.5000000000000001E-2</v>
          </cell>
          <cell r="BL38">
            <v>2.5000000000000001E-2</v>
          </cell>
          <cell r="BO38">
            <v>0</v>
          </cell>
          <cell r="BP38">
            <v>0.03</v>
          </cell>
          <cell r="BQ38">
            <v>4.2500000000000003E-2</v>
          </cell>
          <cell r="BR38">
            <v>0.03</v>
          </cell>
          <cell r="BS38">
            <v>2.5625000000000002E-2</v>
          </cell>
          <cell r="BT38">
            <v>0</v>
          </cell>
          <cell r="BW38">
            <v>0</v>
          </cell>
          <cell r="BX38">
            <v>0.03</v>
          </cell>
          <cell r="BY38">
            <v>4.2500000000000003E-2</v>
          </cell>
          <cell r="BZ38">
            <v>0.03</v>
          </cell>
          <cell r="CA38">
            <v>2.5625000000000002E-2</v>
          </cell>
          <cell r="CB38">
            <v>0</v>
          </cell>
          <cell r="CC38">
            <v>0</v>
          </cell>
          <cell r="CE38">
            <v>0</v>
          </cell>
          <cell r="CF38">
            <v>0.03</v>
          </cell>
          <cell r="CG38">
            <v>4.2500000000000003E-2</v>
          </cell>
          <cell r="CH38">
            <v>0.03</v>
          </cell>
          <cell r="CI38">
            <v>2.5625000000000002E-2</v>
          </cell>
          <cell r="CJ38">
            <v>0</v>
          </cell>
          <cell r="CM38">
            <v>0.03</v>
          </cell>
          <cell r="CN38">
            <v>0.03</v>
          </cell>
          <cell r="CO38">
            <v>0.01</v>
          </cell>
          <cell r="CP38">
            <v>-0.01</v>
          </cell>
          <cell r="CQ38">
            <v>1.4999999999999998E-2</v>
          </cell>
          <cell r="CR38">
            <v>1.4999999999999998E-2</v>
          </cell>
          <cell r="CU38">
            <v>-0.01</v>
          </cell>
          <cell r="CV38">
            <v>0.01</v>
          </cell>
          <cell r="CW38">
            <v>0.03</v>
          </cell>
          <cell r="CX38">
            <v>0.02</v>
          </cell>
          <cell r="CY38">
            <v>1.2500000000000001E-2</v>
          </cell>
          <cell r="CZ38">
            <v>1.2500000000000001E-2</v>
          </cell>
        </row>
        <row r="39">
          <cell r="A39" t="str">
            <v xml:space="preserve">  Total Growth</v>
          </cell>
          <cell r="B39">
            <v>0</v>
          </cell>
          <cell r="C39">
            <v>0</v>
          </cell>
          <cell r="D39">
            <v>0.16342097659635946</v>
          </cell>
          <cell r="E39">
            <v>0.11523369592211785</v>
          </cell>
          <cell r="F39">
            <v>0.11005210884959693</v>
          </cell>
          <cell r="G39">
            <v>-0.16084898090194188</v>
          </cell>
          <cell r="H39">
            <v>5.9287592636863007E-3</v>
          </cell>
          <cell r="I39">
            <v>0.15431325950219454</v>
          </cell>
          <cell r="J39">
            <v>8.3665301477048315E-2</v>
          </cell>
          <cell r="K39">
            <v>6.816768871803669E-2</v>
          </cell>
          <cell r="L39">
            <v>6.0763158513730708E-2</v>
          </cell>
          <cell r="M39">
            <v>6.0809208371140233E-2</v>
          </cell>
          <cell r="N39">
            <v>6.1150276637515599E-2</v>
          </cell>
          <cell r="O39" t="str">
            <v>Price</v>
          </cell>
          <cell r="P39" t="str">
            <v>Price</v>
          </cell>
          <cell r="Q39">
            <v>50</v>
          </cell>
          <cell r="R39">
            <v>0.11221794166208032</v>
          </cell>
          <cell r="S39">
            <v>0.12289715753708474</v>
          </cell>
          <cell r="T39">
            <v>0.14505436223813284</v>
          </cell>
          <cell r="U39">
            <v>8.9372437716808584E-2</v>
          </cell>
          <cell r="W39">
            <v>0.10617221234442442</v>
          </cell>
          <cell r="X39">
            <v>5.3559966107787238E-2</v>
          </cell>
          <cell r="Y39">
            <v>-3.3871047553070577E-2</v>
          </cell>
          <cell r="Z39">
            <v>-0.12637146371463703</v>
          </cell>
          <cell r="AA39">
            <v>-4.2329267665069947E-3</v>
          </cell>
          <cell r="AB39">
            <v>-1.5072564458854409E-2</v>
          </cell>
          <cell r="AD39">
            <v>-0.15938257430794733</v>
          </cell>
          <cell r="AE39">
            <v>-0.16640265152438272</v>
          </cell>
          <cell r="AF39">
            <v>-9.0808983584726777E-2</v>
          </cell>
          <cell r="AG39">
            <v>-3.7451074254499783E-3</v>
          </cell>
          <cell r="AH39">
            <v>-0.10823696621228762</v>
          </cell>
          <cell r="AI39">
            <v>-0.10205414584762096</v>
          </cell>
          <cell r="AK39">
            <v>-2.0881388855165772E-2</v>
          </cell>
          <cell r="AL39">
            <v>1.3009793889782184E-2</v>
          </cell>
          <cell r="AM39">
            <v>6.3938258738698295E-3</v>
          </cell>
          <cell r="AN39">
            <v>4.4092707744488369E-2</v>
          </cell>
          <cell r="AO39">
            <v>1.1185487843750952E-2</v>
          </cell>
          <cell r="AP39">
            <v>1.1185487843750952E-2</v>
          </cell>
          <cell r="AR39">
            <v>0.11593304401735893</v>
          </cell>
          <cell r="AS39">
            <v>0.11370851370851365</v>
          </cell>
          <cell r="AT39">
            <v>0.12958298348726571</v>
          </cell>
          <cell r="AU39">
            <v>0.11532214401732532</v>
          </cell>
          <cell r="AV39">
            <v>0.1187132827052586</v>
          </cell>
          <cell r="AW39">
            <v>0.1187132827052586</v>
          </cell>
          <cell r="AY39">
            <v>0.10277777777777786</v>
          </cell>
          <cell r="AZ39">
            <v>9.5361492614667087E-2</v>
          </cell>
          <cell r="BA39">
            <v>0.10629335976214072</v>
          </cell>
          <cell r="BB39">
            <v>0.12694174757281562</v>
          </cell>
          <cell r="BC39">
            <v>0.10822926673070765</v>
          </cell>
          <cell r="BD39">
            <v>0.10822926673070765</v>
          </cell>
          <cell r="BG39">
            <v>0.14559193954659944</v>
          </cell>
          <cell r="BH39">
            <v>0.14785900165602084</v>
          </cell>
          <cell r="BI39">
            <v>0.12441972004479296</v>
          </cell>
          <cell r="BJ39">
            <v>0.10023185225070019</v>
          </cell>
          <cell r="BK39">
            <v>0.12851259982663965</v>
          </cell>
          <cell r="BL39">
            <v>0.12851259982663965</v>
          </cell>
          <cell r="BO39">
            <v>-1</v>
          </cell>
          <cell r="BP39">
            <v>3.742114282770026E-2</v>
          </cell>
          <cell r="BQ39">
            <v>7.0457474538988318E-2</v>
          </cell>
          <cell r="BR39">
            <v>8.5534777234087533E-2</v>
          </cell>
          <cell r="BS39">
            <v>-0.18310056838941302</v>
          </cell>
          <cell r="BT39">
            <v>0</v>
          </cell>
          <cell r="BW39" t="e">
            <v>#DIV/0!</v>
          </cell>
          <cell r="BX39">
            <v>-1</v>
          </cell>
          <cell r="BY39">
            <v>3.5970683817938331E-2</v>
          </cell>
          <cell r="BZ39">
            <v>7.1772265108075439E-2</v>
          </cell>
          <cell r="CA39">
            <v>-0.27845594338033364</v>
          </cell>
          <cell r="CB39">
            <v>0</v>
          </cell>
          <cell r="CC39">
            <v>0</v>
          </cell>
          <cell r="CE39" t="e">
            <v>#DIV/0!</v>
          </cell>
          <cell r="CF39" t="e">
            <v>#DIV/0!</v>
          </cell>
          <cell r="CG39">
            <v>-1</v>
          </cell>
          <cell r="CH39">
            <v>3.7725676328272062E-2</v>
          </cell>
          <cell r="CI39">
            <v>1.0686965056765154</v>
          </cell>
          <cell r="CJ39">
            <v>0</v>
          </cell>
          <cell r="CM39">
            <v>0</v>
          </cell>
          <cell r="CN39">
            <v>0</v>
          </cell>
          <cell r="CO39">
            <v>-0.01</v>
          </cell>
          <cell r="CP39">
            <v>-0.01</v>
          </cell>
          <cell r="CQ39">
            <v>-5.0000000000000001E-3</v>
          </cell>
          <cell r="CR39">
            <v>-5.0000000000000001E-3</v>
          </cell>
          <cell r="CU39">
            <v>4.3107912178956091E-2</v>
          </cell>
          <cell r="CV39">
            <v>3.1925095901473854E-2</v>
          </cell>
          <cell r="CW39">
            <v>2.91905113531475E-2</v>
          </cell>
          <cell r="CX39">
            <v>1.8047708725674825E-2</v>
          </cell>
          <cell r="CY39">
            <v>3.0567807039813068E-2</v>
          </cell>
          <cell r="CZ39">
            <v>3.0567807039813068E-2</v>
          </cell>
        </row>
        <row r="40">
          <cell r="A40" t="str">
            <v>Tot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9.3392743889548324E-2</v>
          </cell>
          <cell r="I40">
            <v>8.0466656156392924E-2</v>
          </cell>
          <cell r="J40">
            <v>6.0992194891201335E-2</v>
          </cell>
          <cell r="K40">
            <v>4.8712917003347567E-2</v>
          </cell>
          <cell r="L40">
            <v>5.600770105889552E-2</v>
          </cell>
          <cell r="M40">
            <v>9.548456184187204E-3</v>
          </cell>
          <cell r="N40">
            <v>6.1150276637515599E-2</v>
          </cell>
          <cell r="O40" t="str">
            <v>base</v>
          </cell>
          <cell r="P40" t="str">
            <v>base</v>
          </cell>
          <cell r="Q40">
            <v>0.1339999999999999</v>
          </cell>
          <cell r="R40">
            <v>0.11221794166208032</v>
          </cell>
          <cell r="S40">
            <v>0.12289715753708474</v>
          </cell>
          <cell r="T40">
            <v>0.14505436223813284</v>
          </cell>
          <cell r="U40">
            <v>8.9372437716808584E-2</v>
          </cell>
          <cell r="W40">
            <v>0.10617221234442442</v>
          </cell>
          <cell r="X40">
            <v>5.3559966107787238E-2</v>
          </cell>
          <cell r="Y40">
            <v>-3.3871047553070577E-2</v>
          </cell>
          <cell r="Z40">
            <v>-0.12637146371463703</v>
          </cell>
          <cell r="AA40">
            <v>-4.2329267665069947E-3</v>
          </cell>
          <cell r="AB40">
            <v>-1.5072564458854409E-2</v>
          </cell>
          <cell r="AD40">
            <v>-0.15938257430794733</v>
          </cell>
          <cell r="AE40">
            <v>-0.16640265152438272</v>
          </cell>
          <cell r="AF40">
            <v>-9.0808983584726777E-2</v>
          </cell>
          <cell r="AG40">
            <v>-3.7451074254499783E-3</v>
          </cell>
          <cell r="AH40">
            <v>-0.10823696621228762</v>
          </cell>
          <cell r="AI40">
            <v>-0.10205414584762096</v>
          </cell>
          <cell r="AK40">
            <v>-2.0881388855165772E-2</v>
          </cell>
          <cell r="AL40">
            <v>1.3009793889782184E-2</v>
          </cell>
          <cell r="AM40">
            <v>6.3938258738698295E-3</v>
          </cell>
          <cell r="AN40">
            <v>4.4092707744488369E-2</v>
          </cell>
          <cell r="AO40">
            <v>1.1185487843750952E-2</v>
          </cell>
          <cell r="AP40">
            <v>1.1185487843750952E-2</v>
          </cell>
          <cell r="AR40">
            <v>0.11593304401735893</v>
          </cell>
          <cell r="AS40">
            <v>0.11370851370851365</v>
          </cell>
          <cell r="AT40">
            <v>0.12958298348726571</v>
          </cell>
          <cell r="AU40">
            <v>0.11532214401732532</v>
          </cell>
          <cell r="AV40">
            <v>0.1187132827052586</v>
          </cell>
          <cell r="AW40">
            <v>0.1187132827052586</v>
          </cell>
          <cell r="AY40">
            <v>0.10277777777777786</v>
          </cell>
          <cell r="AZ40">
            <v>9.5361492614667087E-2</v>
          </cell>
          <cell r="BA40">
            <v>0.10629335976214072</v>
          </cell>
          <cell r="BB40">
            <v>0.12694174757281562</v>
          </cell>
          <cell r="BC40">
            <v>0.10822926673070765</v>
          </cell>
          <cell r="BD40">
            <v>0.10822926673070765</v>
          </cell>
          <cell r="BG40">
            <v>0.14559193954659944</v>
          </cell>
          <cell r="BH40">
            <v>0.14785900165602084</v>
          </cell>
          <cell r="BI40">
            <v>0.16842105263157903</v>
          </cell>
          <cell r="BJ40">
            <v>0.18802498384665078</v>
          </cell>
          <cell r="BK40">
            <v>0.16342097659635946</v>
          </cell>
          <cell r="BL40">
            <v>0.16342097659635946</v>
          </cell>
          <cell r="BO40">
            <v>0.11059806508355319</v>
          </cell>
          <cell r="BP40">
            <v>0.1007440230832648</v>
          </cell>
          <cell r="BQ40">
            <v>8.0210849147019259E-2</v>
          </cell>
          <cell r="BR40">
            <v>7.478063814358249E-2</v>
          </cell>
          <cell r="BS40">
            <v>9.0535936025430974E-2</v>
          </cell>
          <cell r="BT40">
            <v>0</v>
          </cell>
          <cell r="BW40">
            <v>-1</v>
          </cell>
          <cell r="BX40">
            <v>4.7354892797159875E-2</v>
          </cell>
          <cell r="BY40">
            <v>4.6611015533780886E-2</v>
          </cell>
          <cell r="BZ40">
            <v>4.7920822747445024E-2</v>
          </cell>
          <cell r="CA40">
            <v>-0.19363091429993773</v>
          </cell>
          <cell r="CB40">
            <v>0</v>
          </cell>
          <cell r="CC40">
            <v>0</v>
          </cell>
          <cell r="CE40" t="e">
            <v>#DIV/0!</v>
          </cell>
          <cell r="CF40">
            <v>-1</v>
          </cell>
          <cell r="CG40">
            <v>5.2736613917126141E-2</v>
          </cell>
          <cell r="CH40">
            <v>5.2383177266738468E-2</v>
          </cell>
          <cell r="CI40">
            <v>-0.27999976417545214</v>
          </cell>
          <cell r="CJ40">
            <v>0</v>
          </cell>
          <cell r="CM40">
            <v>-0.10840258541089565</v>
          </cell>
          <cell r="CN40">
            <v>-2.6341655199528247E-2</v>
          </cell>
          <cell r="CO40">
            <v>6.4034570811235536E-2</v>
          </cell>
          <cell r="CP40">
            <v>9.751972942502829E-2</v>
          </cell>
          <cell r="CQ40">
            <v>5.9287592636863007E-3</v>
          </cell>
          <cell r="CR40">
            <v>5.9287592636863007E-3</v>
          </cell>
          <cell r="CU40">
            <v>0.16819179784589888</v>
          </cell>
          <cell r="CV40">
            <v>0.16131637391479936</v>
          </cell>
          <cell r="CW40">
            <v>0.14836071626361447</v>
          </cell>
          <cell r="CX40">
            <v>0.10123038292529829</v>
          </cell>
          <cell r="CY40">
            <v>0.14287687944610816</v>
          </cell>
          <cell r="CZ40">
            <v>0.14287687944610816</v>
          </cell>
        </row>
        <row r="41">
          <cell r="A41" t="str">
            <v>Operating Margins</v>
          </cell>
          <cell r="O41" t="str">
            <v>bull</v>
          </cell>
          <cell r="P41" t="str">
            <v>bull</v>
          </cell>
          <cell r="Q41">
            <v>0.43599999999999994</v>
          </cell>
        </row>
        <row r="42">
          <cell r="A42" t="str">
            <v xml:space="preserve">  Process Management</v>
          </cell>
          <cell r="F42">
            <v>343</v>
          </cell>
          <cell r="G42">
            <v>343</v>
          </cell>
          <cell r="I42">
            <v>70</v>
          </cell>
          <cell r="J42">
            <v>74</v>
          </cell>
          <cell r="K42">
            <v>73.599999999999994</v>
          </cell>
          <cell r="L42">
            <v>94.9</v>
          </cell>
          <cell r="M42">
            <v>312.5</v>
          </cell>
          <cell r="N42">
            <v>316</v>
          </cell>
          <cell r="O42" t="str">
            <v>bear</v>
          </cell>
          <cell r="P42" t="str">
            <v>bear</v>
          </cell>
          <cell r="Q42">
            <v>-0.15200000000000002</v>
          </cell>
          <cell r="R42">
            <v>65.099999999999994</v>
          </cell>
          <cell r="S42">
            <v>101.3</v>
          </cell>
          <cell r="T42">
            <v>280.89999999999998</v>
          </cell>
          <cell r="U42">
            <v>281</v>
          </cell>
          <cell r="W42">
            <v>66.900000000000006</v>
          </cell>
          <cell r="X42">
            <v>81.2</v>
          </cell>
          <cell r="Y42">
            <v>95</v>
          </cell>
          <cell r="Z42">
            <v>115.1</v>
          </cell>
          <cell r="AA42">
            <v>358.20000000000005</v>
          </cell>
          <cell r="AB42">
            <v>416</v>
          </cell>
          <cell r="AD42">
            <v>84.9</v>
          </cell>
          <cell r="AE42">
            <v>94.9</v>
          </cell>
          <cell r="AF42">
            <v>97</v>
          </cell>
          <cell r="AG42">
            <v>110</v>
          </cell>
          <cell r="AH42">
            <v>386.8</v>
          </cell>
          <cell r="AI42">
            <v>386.8</v>
          </cell>
          <cell r="AK42">
            <v>75</v>
          </cell>
          <cell r="AL42">
            <v>89</v>
          </cell>
          <cell r="AM42">
            <v>94</v>
          </cell>
          <cell r="AN42">
            <v>130</v>
          </cell>
          <cell r="AO42">
            <v>388</v>
          </cell>
          <cell r="AP42">
            <v>388</v>
          </cell>
          <cell r="AR42">
            <v>90</v>
          </cell>
          <cell r="AS42">
            <v>100</v>
          </cell>
          <cell r="AT42">
            <v>119</v>
          </cell>
          <cell r="AU42">
            <v>167</v>
          </cell>
          <cell r="AV42">
            <v>476</v>
          </cell>
          <cell r="AW42">
            <v>476</v>
          </cell>
          <cell r="AY42">
            <v>130</v>
          </cell>
          <cell r="AZ42">
            <v>154</v>
          </cell>
          <cell r="BA42">
            <v>184</v>
          </cell>
          <cell r="BB42">
            <v>203</v>
          </cell>
          <cell r="BC42">
            <v>671</v>
          </cell>
          <cell r="BD42">
            <v>671</v>
          </cell>
          <cell r="BE42">
            <v>0</v>
          </cell>
          <cell r="BG42">
            <v>176</v>
          </cell>
          <cell r="BH42">
            <v>190</v>
          </cell>
          <cell r="BI42">
            <v>206.76768000000001</v>
          </cell>
          <cell r="BJ42">
            <v>230.97199999999998</v>
          </cell>
          <cell r="BK42">
            <v>803.73968000000002</v>
          </cell>
          <cell r="BL42">
            <v>803.73968000000002</v>
          </cell>
          <cell r="BM42">
            <v>0</v>
          </cell>
          <cell r="BO42">
            <v>130</v>
          </cell>
          <cell r="BP42">
            <v>154</v>
          </cell>
          <cell r="BQ42">
            <v>184</v>
          </cell>
          <cell r="BR42">
            <v>222.26337280000004</v>
          </cell>
          <cell r="BS42">
            <v>690.26337280000007</v>
          </cell>
          <cell r="BT42">
            <v>0</v>
          </cell>
          <cell r="BU42">
            <v>690.26337280000007</v>
          </cell>
          <cell r="BW42">
            <v>130</v>
          </cell>
          <cell r="BX42">
            <v>154</v>
          </cell>
          <cell r="BY42">
            <v>184</v>
          </cell>
          <cell r="BZ42">
            <v>239.44112640000003</v>
          </cell>
          <cell r="CA42">
            <v>707.44112640000003</v>
          </cell>
          <cell r="CB42">
            <v>0</v>
          </cell>
          <cell r="CC42">
            <v>707.44112640000003</v>
          </cell>
          <cell r="CE42">
            <v>130</v>
          </cell>
          <cell r="CF42">
            <v>154</v>
          </cell>
          <cell r="CG42">
            <v>184</v>
          </cell>
          <cell r="CH42">
            <v>257.38140467200009</v>
          </cell>
          <cell r="CI42">
            <v>725.38140467200014</v>
          </cell>
          <cell r="CJ42">
            <v>0</v>
          </cell>
          <cell r="CK42">
            <v>725.38140467200014</v>
          </cell>
        </row>
        <row r="43">
          <cell r="A43" t="str">
            <v xml:space="preserve">  Process Management</v>
          </cell>
          <cell r="D43">
            <v>0.18010256410256409</v>
          </cell>
          <cell r="E43">
            <v>0.18705035971223022</v>
          </cell>
          <cell r="F43">
            <v>464</v>
          </cell>
          <cell r="G43">
            <v>464</v>
          </cell>
          <cell r="H43">
            <v>0.18150116240451677</v>
          </cell>
          <cell r="I43">
            <v>109.3</v>
          </cell>
          <cell r="J43">
            <v>111.8</v>
          </cell>
          <cell r="K43">
            <v>112.4</v>
          </cell>
          <cell r="L43">
            <v>110.6</v>
          </cell>
          <cell r="M43">
            <v>444.1</v>
          </cell>
          <cell r="N43">
            <v>466</v>
          </cell>
          <cell r="O43">
            <v>0.25183630640083943</v>
          </cell>
          <cell r="P43">
            <v>111.9</v>
          </cell>
          <cell r="Q43">
            <v>117.8</v>
          </cell>
          <cell r="R43">
            <v>117.5</v>
          </cell>
          <cell r="S43">
            <v>119.2</v>
          </cell>
          <cell r="T43">
            <v>466.4</v>
          </cell>
          <cell r="U43">
            <v>466</v>
          </cell>
          <cell r="W43">
            <v>107</v>
          </cell>
          <cell r="X43">
            <v>106.2</v>
          </cell>
          <cell r="Y43">
            <v>102.8</v>
          </cell>
          <cell r="Z43">
            <v>85.5</v>
          </cell>
          <cell r="AA43">
            <v>401.5</v>
          </cell>
          <cell r="AB43">
            <v>458</v>
          </cell>
          <cell r="AD43">
            <v>84.6</v>
          </cell>
          <cell r="AE43">
            <v>67.499999999999901</v>
          </cell>
          <cell r="AF43">
            <v>71.5</v>
          </cell>
          <cell r="AG43">
            <v>73</v>
          </cell>
          <cell r="AH43">
            <v>296.59999999999991</v>
          </cell>
          <cell r="AI43">
            <v>296.59999999999991</v>
          </cell>
          <cell r="AK43">
            <v>82</v>
          </cell>
          <cell r="AL43">
            <v>81</v>
          </cell>
          <cell r="AM43">
            <v>85</v>
          </cell>
          <cell r="AN43">
            <v>82</v>
          </cell>
          <cell r="AO43">
            <v>330</v>
          </cell>
          <cell r="AP43">
            <v>330</v>
          </cell>
          <cell r="AR43">
            <v>86</v>
          </cell>
          <cell r="AS43">
            <v>95</v>
          </cell>
          <cell r="AT43">
            <v>99</v>
          </cell>
          <cell r="AU43">
            <v>111</v>
          </cell>
          <cell r="AV43">
            <v>391</v>
          </cell>
          <cell r="AW43">
            <v>391</v>
          </cell>
          <cell r="AY43">
            <v>120</v>
          </cell>
          <cell r="AZ43">
            <v>106</v>
          </cell>
          <cell r="BA43">
            <v>118</v>
          </cell>
          <cell r="BB43">
            <v>120</v>
          </cell>
          <cell r="BC43">
            <v>464</v>
          </cell>
          <cell r="BD43">
            <v>464</v>
          </cell>
          <cell r="BE43">
            <v>0</v>
          </cell>
          <cell r="BG43">
            <v>143</v>
          </cell>
          <cell r="BH43">
            <v>131</v>
          </cell>
          <cell r="BI43">
            <v>141.5351</v>
          </cell>
          <cell r="BJ43">
            <v>138.51912000000002</v>
          </cell>
          <cell r="BK43">
            <v>554.05421999999999</v>
          </cell>
          <cell r="BL43">
            <v>554.05421999999999</v>
          </cell>
          <cell r="BM43">
            <v>0</v>
          </cell>
          <cell r="BO43">
            <v>120</v>
          </cell>
          <cell r="BP43">
            <v>106</v>
          </cell>
          <cell r="BQ43">
            <v>118</v>
          </cell>
          <cell r="BR43">
            <v>142.10504000000003</v>
          </cell>
          <cell r="BS43">
            <v>486.10504000000003</v>
          </cell>
          <cell r="BT43">
            <v>0</v>
          </cell>
          <cell r="BU43">
            <v>486.10504000000003</v>
          </cell>
          <cell r="BW43">
            <v>120</v>
          </cell>
          <cell r="BX43">
            <v>106</v>
          </cell>
          <cell r="BY43">
            <v>118</v>
          </cell>
          <cell r="BZ43">
            <v>153.20536000000004</v>
          </cell>
          <cell r="CA43">
            <v>497.20536000000004</v>
          </cell>
          <cell r="CB43">
            <v>0</v>
          </cell>
          <cell r="CC43">
            <v>497.20536000000004</v>
          </cell>
          <cell r="CE43">
            <v>120</v>
          </cell>
          <cell r="CF43">
            <v>106</v>
          </cell>
          <cell r="CG43">
            <v>118</v>
          </cell>
          <cell r="CH43">
            <v>155.67376000000004</v>
          </cell>
          <cell r="CI43">
            <v>499.67376000000002</v>
          </cell>
          <cell r="CJ43">
            <v>0</v>
          </cell>
          <cell r="CK43">
            <v>499.67376000000002</v>
          </cell>
          <cell r="CM43">
            <v>216</v>
          </cell>
          <cell r="CN43">
            <v>241</v>
          </cell>
          <cell r="CO43">
            <v>311</v>
          </cell>
          <cell r="CP43">
            <v>325</v>
          </cell>
          <cell r="CQ43">
            <v>1093</v>
          </cell>
          <cell r="CR43">
            <v>1093</v>
          </cell>
          <cell r="CS43">
            <v>0</v>
          </cell>
          <cell r="CU43">
            <v>283.79370000000006</v>
          </cell>
          <cell r="CV43">
            <v>293.2398</v>
          </cell>
          <cell r="CW43">
            <v>327.05595</v>
          </cell>
          <cell r="CX43">
            <v>354.91365000000002</v>
          </cell>
          <cell r="CY43">
            <v>1259.0030999999999</v>
          </cell>
          <cell r="CZ43">
            <v>1259.0031000000001</v>
          </cell>
          <cell r="DA43">
            <v>0</v>
          </cell>
        </row>
        <row r="44">
          <cell r="A44" t="str">
            <v xml:space="preserve">  Industrial Automation</v>
          </cell>
          <cell r="D44">
            <v>0.14281921953809398</v>
          </cell>
          <cell r="E44">
            <v>0.1557741859920356</v>
          </cell>
          <cell r="F44">
            <v>150</v>
          </cell>
          <cell r="G44">
            <v>150</v>
          </cell>
          <cell r="H44">
            <v>0.13779435765912801</v>
          </cell>
          <cell r="I44">
            <v>42.2</v>
          </cell>
          <cell r="J44">
            <v>42.9</v>
          </cell>
          <cell r="K44">
            <v>63.1</v>
          </cell>
          <cell r="L44">
            <v>84.8</v>
          </cell>
          <cell r="M44">
            <v>233</v>
          </cell>
          <cell r="N44">
            <v>234</v>
          </cell>
          <cell r="O44">
            <v>0.10634648370497427</v>
          </cell>
          <cell r="P44">
            <v>70.900000000000006</v>
          </cell>
          <cell r="Q44">
            <v>96.2</v>
          </cell>
          <cell r="R44">
            <v>130</v>
          </cell>
          <cell r="S44">
            <v>149.80000000000001</v>
          </cell>
          <cell r="T44">
            <v>446.90000000000003</v>
          </cell>
          <cell r="U44">
            <v>447</v>
          </cell>
          <cell r="W44">
            <v>147.6</v>
          </cell>
          <cell r="X44">
            <v>131.19999999999999</v>
          </cell>
          <cell r="Y44">
            <v>66.3</v>
          </cell>
          <cell r="Z44">
            <v>14.2</v>
          </cell>
          <cell r="AA44">
            <v>359.29999999999995</v>
          </cell>
          <cell r="AB44">
            <v>430</v>
          </cell>
          <cell r="AD44">
            <v>32.6</v>
          </cell>
          <cell r="AE44">
            <v>18.5</v>
          </cell>
          <cell r="AF44">
            <v>29.8</v>
          </cell>
          <cell r="AG44">
            <v>38</v>
          </cell>
          <cell r="AH44">
            <v>118.9</v>
          </cell>
          <cell r="AI44">
            <v>118.9</v>
          </cell>
          <cell r="AK44">
            <v>37</v>
          </cell>
          <cell r="AL44">
            <v>21.4</v>
          </cell>
          <cell r="AM44">
            <v>40</v>
          </cell>
          <cell r="AN44">
            <v>70</v>
          </cell>
          <cell r="AO44">
            <v>168.4</v>
          </cell>
          <cell r="AP44">
            <v>168.4</v>
          </cell>
          <cell r="AR44">
            <v>70</v>
          </cell>
          <cell r="AS44">
            <v>58</v>
          </cell>
          <cell r="AT44">
            <v>78</v>
          </cell>
          <cell r="AU44">
            <v>91</v>
          </cell>
          <cell r="AV44">
            <v>297</v>
          </cell>
          <cell r="AW44">
            <v>297</v>
          </cell>
          <cell r="AY44">
            <v>67</v>
          </cell>
          <cell r="AZ44">
            <v>77</v>
          </cell>
          <cell r="BA44">
            <v>98</v>
          </cell>
          <cell r="BB44">
            <v>131</v>
          </cell>
          <cell r="BC44">
            <v>373</v>
          </cell>
          <cell r="BD44">
            <v>373</v>
          </cell>
          <cell r="BE44">
            <v>0</v>
          </cell>
          <cell r="BG44">
            <v>108</v>
          </cell>
          <cell r="BH44">
            <v>119</v>
          </cell>
          <cell r="BI44">
            <v>126.7475</v>
          </cell>
          <cell r="BJ44">
            <v>149.90129999999999</v>
          </cell>
          <cell r="BK44">
            <v>503.64879999999999</v>
          </cell>
          <cell r="BL44">
            <v>503.64879999999999</v>
          </cell>
          <cell r="BM44">
            <v>0</v>
          </cell>
          <cell r="BO44">
            <v>67</v>
          </cell>
          <cell r="BP44">
            <v>77</v>
          </cell>
          <cell r="BQ44">
            <v>98</v>
          </cell>
          <cell r="BR44">
            <v>152.62074999999999</v>
          </cell>
          <cell r="BS44">
            <v>394.62074999999999</v>
          </cell>
          <cell r="BT44">
            <v>0</v>
          </cell>
          <cell r="BU44">
            <v>394.62074999999999</v>
          </cell>
          <cell r="BW44">
            <v>67</v>
          </cell>
          <cell r="BX44">
            <v>77</v>
          </cell>
          <cell r="BY44">
            <v>98</v>
          </cell>
          <cell r="BZ44">
            <v>171.88229000000001</v>
          </cell>
          <cell r="CA44">
            <v>413.88229000000001</v>
          </cell>
          <cell r="CB44">
            <v>0</v>
          </cell>
          <cell r="CC44">
            <v>413.88229000000001</v>
          </cell>
          <cell r="CE44">
            <v>67</v>
          </cell>
          <cell r="CF44">
            <v>77</v>
          </cell>
          <cell r="CG44">
            <v>98</v>
          </cell>
          <cell r="CH44">
            <v>188.88648168750004</v>
          </cell>
          <cell r="CI44">
            <v>430.88648168750001</v>
          </cell>
          <cell r="CJ44">
            <v>0</v>
          </cell>
          <cell r="CK44">
            <v>430.88648168750001</v>
          </cell>
          <cell r="CM44">
            <v>109</v>
          </cell>
          <cell r="CN44">
            <v>130</v>
          </cell>
          <cell r="CO44">
            <v>162</v>
          </cell>
          <cell r="CP44">
            <v>190</v>
          </cell>
          <cell r="CQ44">
            <v>591</v>
          </cell>
          <cell r="CR44">
            <v>591</v>
          </cell>
          <cell r="CS44">
            <v>0</v>
          </cell>
          <cell r="CU44">
            <v>161.46779999999998</v>
          </cell>
          <cell r="CV44">
            <v>179.34670000000003</v>
          </cell>
          <cell r="CW44">
            <v>213.08489999999998</v>
          </cell>
          <cell r="CX44">
            <v>210.24465000000001</v>
          </cell>
          <cell r="CY44">
            <v>764.14404999999999</v>
          </cell>
          <cell r="CZ44">
            <v>764.14404999999999</v>
          </cell>
          <cell r="DA44">
            <v>0</v>
          </cell>
        </row>
        <row r="45">
          <cell r="A45" t="str">
            <v xml:space="preserve">  Network Power</v>
          </cell>
          <cell r="D45">
            <v>0.11126436781609196</v>
          </cell>
          <cell r="E45">
            <v>0.12524271844660195</v>
          </cell>
          <cell r="F45">
            <v>316</v>
          </cell>
          <cell r="G45">
            <v>316</v>
          </cell>
          <cell r="H45">
            <v>0.13726835964310227</v>
          </cell>
          <cell r="I45">
            <v>74.7</v>
          </cell>
          <cell r="J45">
            <v>101.1</v>
          </cell>
          <cell r="K45">
            <v>100.2</v>
          </cell>
          <cell r="L45">
            <v>85.2</v>
          </cell>
          <cell r="M45">
            <v>361.2</v>
          </cell>
          <cell r="N45">
            <v>361</v>
          </cell>
          <cell r="O45">
            <v>0.12822719449225473</v>
          </cell>
          <cell r="P45">
            <v>79</v>
          </cell>
          <cell r="Q45">
            <v>106.7</v>
          </cell>
          <cell r="R45">
            <v>109</v>
          </cell>
          <cell r="S45">
            <v>86.9</v>
          </cell>
          <cell r="T45">
            <v>381.6</v>
          </cell>
          <cell r="U45">
            <v>382</v>
          </cell>
          <cell r="W45">
            <v>74.7</v>
          </cell>
          <cell r="X45">
            <v>106.4</v>
          </cell>
          <cell r="Y45">
            <v>104.1</v>
          </cell>
          <cell r="Z45">
            <v>61.3</v>
          </cell>
          <cell r="AA45">
            <v>346.50000000000006</v>
          </cell>
          <cell r="AB45">
            <v>373</v>
          </cell>
          <cell r="AD45">
            <v>58.6</v>
          </cell>
          <cell r="AE45">
            <v>95</v>
          </cell>
          <cell r="AF45">
            <v>110.4</v>
          </cell>
          <cell r="AG45">
            <v>69</v>
          </cell>
          <cell r="AH45">
            <v>333</v>
          </cell>
          <cell r="AI45">
            <v>333</v>
          </cell>
          <cell r="AK45">
            <v>69</v>
          </cell>
          <cell r="AL45">
            <v>103.95</v>
          </cell>
          <cell r="AM45">
            <v>112</v>
          </cell>
          <cell r="AN45">
            <v>101</v>
          </cell>
          <cell r="AO45">
            <v>385.95</v>
          </cell>
          <cell r="AP45">
            <v>385.95</v>
          </cell>
          <cell r="AR45">
            <v>80</v>
          </cell>
          <cell r="AS45">
            <v>125</v>
          </cell>
          <cell r="AT45">
            <v>149</v>
          </cell>
          <cell r="AU45">
            <v>113</v>
          </cell>
          <cell r="AV45">
            <v>467</v>
          </cell>
          <cell r="AW45">
            <v>467</v>
          </cell>
          <cell r="AY45">
            <v>86</v>
          </cell>
          <cell r="AZ45">
            <v>121</v>
          </cell>
          <cell r="BA45">
            <v>131</v>
          </cell>
          <cell r="BB45">
            <v>115</v>
          </cell>
          <cell r="BC45">
            <v>453</v>
          </cell>
          <cell r="BD45">
            <v>453</v>
          </cell>
          <cell r="BE45">
            <v>0</v>
          </cell>
          <cell r="BG45">
            <v>102</v>
          </cell>
          <cell r="BH45">
            <v>125</v>
          </cell>
          <cell r="BI45">
            <v>136.49796000000001</v>
          </cell>
          <cell r="BJ45">
            <v>119.26200000000001</v>
          </cell>
          <cell r="BK45">
            <v>482.75996000000004</v>
          </cell>
          <cell r="BL45">
            <v>482.75996000000004</v>
          </cell>
          <cell r="BM45">
            <v>0</v>
          </cell>
          <cell r="BO45">
            <v>86</v>
          </cell>
          <cell r="BP45">
            <v>121</v>
          </cell>
          <cell r="BQ45">
            <v>131</v>
          </cell>
          <cell r="BR45">
            <v>139.8968496</v>
          </cell>
          <cell r="BS45">
            <v>477.8968496</v>
          </cell>
          <cell r="BT45">
            <v>0</v>
          </cell>
          <cell r="BU45">
            <v>477.8968496</v>
          </cell>
          <cell r="BW45">
            <v>86</v>
          </cell>
          <cell r="BX45">
            <v>121</v>
          </cell>
          <cell r="BY45">
            <v>131</v>
          </cell>
          <cell r="BZ45">
            <v>139.76685119999999</v>
          </cell>
          <cell r="CA45">
            <v>477.76685120000002</v>
          </cell>
          <cell r="CB45">
            <v>0</v>
          </cell>
          <cell r="CC45">
            <v>477.76685120000002</v>
          </cell>
          <cell r="CE45">
            <v>86</v>
          </cell>
          <cell r="CF45">
            <v>121</v>
          </cell>
          <cell r="CG45">
            <v>131</v>
          </cell>
          <cell r="CH45">
            <v>130.06847532800001</v>
          </cell>
          <cell r="CI45">
            <v>468.06847532799998</v>
          </cell>
          <cell r="CJ45">
            <v>0</v>
          </cell>
          <cell r="CK45">
            <v>468.06847532799998</v>
          </cell>
          <cell r="CM45">
            <v>206</v>
          </cell>
          <cell r="CN45">
            <v>158</v>
          </cell>
          <cell r="CO45">
            <v>181</v>
          </cell>
          <cell r="CP45">
            <v>255</v>
          </cell>
          <cell r="CQ45">
            <v>800</v>
          </cell>
          <cell r="CR45">
            <v>800</v>
          </cell>
          <cell r="CS45">
            <v>0</v>
          </cell>
          <cell r="CU45">
            <v>245.63250000000002</v>
          </cell>
          <cell r="CV45">
            <v>223.245</v>
          </cell>
          <cell r="CW45">
            <v>246.10849999999996</v>
          </cell>
          <cell r="CX45">
            <v>290.62</v>
          </cell>
          <cell r="CY45">
            <v>1005.606</v>
          </cell>
          <cell r="CZ45">
            <v>1005.606</v>
          </cell>
          <cell r="DA45">
            <v>0</v>
          </cell>
        </row>
        <row r="46">
          <cell r="A46" t="str">
            <v xml:space="preserve">  Climate Technologies</v>
          </cell>
          <cell r="D46">
            <v>0.15274532710280375</v>
          </cell>
          <cell r="E46">
            <v>0.14886552296624239</v>
          </cell>
          <cell r="F46">
            <v>573</v>
          </cell>
          <cell r="G46">
            <v>573</v>
          </cell>
          <cell r="H46">
            <v>0.18179426466719284</v>
          </cell>
          <cell r="I46">
            <v>142.4</v>
          </cell>
          <cell r="J46">
            <v>145.80000000000001</v>
          </cell>
          <cell r="K46">
            <v>133.1</v>
          </cell>
          <cell r="L46">
            <v>139.9</v>
          </cell>
          <cell r="M46">
            <v>561.20000000000005</v>
          </cell>
          <cell r="N46">
            <v>588</v>
          </cell>
          <cell r="O46">
            <v>6.25E-2</v>
          </cell>
          <cell r="P46">
            <v>146.30000000000001</v>
          </cell>
          <cell r="Q46">
            <v>159.80000000000001</v>
          </cell>
          <cell r="R46">
            <v>143.69999999999999</v>
          </cell>
          <cell r="S46">
            <v>131.30000000000001</v>
          </cell>
          <cell r="T46">
            <v>581.1</v>
          </cell>
          <cell r="U46">
            <v>581</v>
          </cell>
          <cell r="W46">
            <v>135.6</v>
          </cell>
          <cell r="X46">
            <v>132.19999999999999</v>
          </cell>
          <cell r="Y46">
            <v>124.9</v>
          </cell>
          <cell r="Z46">
            <v>110.3</v>
          </cell>
          <cell r="AA46">
            <v>502.99999999999994</v>
          </cell>
          <cell r="AB46">
            <v>552</v>
          </cell>
          <cell r="AD46">
            <v>103</v>
          </cell>
          <cell r="AE46">
            <v>116.3</v>
          </cell>
          <cell r="AF46">
            <v>132.1</v>
          </cell>
          <cell r="AG46">
            <v>105</v>
          </cell>
          <cell r="AH46">
            <v>456.4</v>
          </cell>
          <cell r="AI46">
            <v>456.4</v>
          </cell>
          <cell r="AK46">
            <v>118</v>
          </cell>
          <cell r="AL46">
            <v>121.4</v>
          </cell>
          <cell r="AM46">
            <v>115</v>
          </cell>
          <cell r="AN46">
            <v>125</v>
          </cell>
          <cell r="AO46">
            <v>479.4</v>
          </cell>
          <cell r="AP46">
            <v>479.4</v>
          </cell>
          <cell r="AR46">
            <v>127</v>
          </cell>
          <cell r="AS46">
            <v>135</v>
          </cell>
          <cell r="AT46">
            <v>137</v>
          </cell>
          <cell r="AU46">
            <v>131</v>
          </cell>
          <cell r="AV46">
            <v>530</v>
          </cell>
          <cell r="AW46">
            <v>530</v>
          </cell>
          <cell r="AY46">
            <v>119</v>
          </cell>
          <cell r="AZ46">
            <v>134</v>
          </cell>
          <cell r="BA46">
            <v>144</v>
          </cell>
          <cell r="BB46">
            <v>137</v>
          </cell>
          <cell r="BC46">
            <v>534</v>
          </cell>
          <cell r="BD46">
            <v>534</v>
          </cell>
          <cell r="BE46">
            <v>0</v>
          </cell>
          <cell r="BG46">
            <v>120</v>
          </cell>
          <cell r="BH46">
            <v>151</v>
          </cell>
          <cell r="BI46">
            <v>147.68346000000003</v>
          </cell>
          <cell r="BJ46">
            <v>139.72980000000001</v>
          </cell>
          <cell r="BK46">
            <v>558.41326000000004</v>
          </cell>
          <cell r="BL46">
            <v>558.41326000000004</v>
          </cell>
          <cell r="BM46">
            <v>0</v>
          </cell>
          <cell r="BO46">
            <v>119</v>
          </cell>
          <cell r="BP46">
            <v>134</v>
          </cell>
          <cell r="BQ46">
            <v>144</v>
          </cell>
          <cell r="BR46">
            <v>154.27570720000003</v>
          </cell>
          <cell r="BS46">
            <v>551.27570720000006</v>
          </cell>
          <cell r="BT46">
            <v>0</v>
          </cell>
          <cell r="BU46">
            <v>551.27570720000006</v>
          </cell>
          <cell r="BW46">
            <v>119</v>
          </cell>
          <cell r="BX46">
            <v>134</v>
          </cell>
          <cell r="BY46">
            <v>144</v>
          </cell>
          <cell r="BZ46">
            <v>163.81189120000005</v>
          </cell>
          <cell r="CA46">
            <v>560.81189119999999</v>
          </cell>
          <cell r="CB46">
            <v>0</v>
          </cell>
          <cell r="CC46">
            <v>560.81189119999999</v>
          </cell>
          <cell r="CE46">
            <v>119</v>
          </cell>
          <cell r="CF46">
            <v>134</v>
          </cell>
          <cell r="CG46">
            <v>144</v>
          </cell>
          <cell r="CH46">
            <v>168.45730304000003</v>
          </cell>
          <cell r="CI46">
            <v>565.45730304000006</v>
          </cell>
          <cell r="CJ46">
            <v>0</v>
          </cell>
          <cell r="CK46">
            <v>565.45730304000006</v>
          </cell>
          <cell r="CM46">
            <v>114</v>
          </cell>
          <cell r="CN46">
            <v>162</v>
          </cell>
          <cell r="CO46">
            <v>222</v>
          </cell>
          <cell r="CP46">
            <v>193</v>
          </cell>
          <cell r="CQ46">
            <v>691</v>
          </cell>
          <cell r="CR46">
            <v>691</v>
          </cell>
          <cell r="CS46">
            <v>0</v>
          </cell>
          <cell r="CU46">
            <v>137.3176</v>
          </cell>
          <cell r="CV46">
            <v>178.96680000000001</v>
          </cell>
          <cell r="CW46">
            <v>233.4213</v>
          </cell>
          <cell r="CX46">
            <v>207.32010000000002</v>
          </cell>
          <cell r="CY46">
            <v>757.0258</v>
          </cell>
          <cell r="CZ46">
            <v>757.02580000000012</v>
          </cell>
          <cell r="DA46">
            <v>0</v>
          </cell>
        </row>
        <row r="47">
          <cell r="A47" t="str">
            <v xml:space="preserve">  Tools &amp; Storage</v>
          </cell>
          <cell r="D47">
            <v>0.12752144678877811</v>
          </cell>
          <cell r="E47">
            <v>0.13285582255083178</v>
          </cell>
          <cell r="F47">
            <v>573</v>
          </cell>
          <cell r="G47">
            <v>573</v>
          </cell>
          <cell r="H47">
            <v>0.20341880341880342</v>
          </cell>
          <cell r="I47">
            <v>142.4</v>
          </cell>
          <cell r="J47">
            <v>145.80000000000001</v>
          </cell>
          <cell r="K47">
            <v>133.1</v>
          </cell>
          <cell r="L47">
            <v>139.9</v>
          </cell>
          <cell r="M47">
            <v>561.20000000000005</v>
          </cell>
          <cell r="N47">
            <v>588</v>
          </cell>
          <cell r="O47">
            <v>0.12571428571428572</v>
          </cell>
          <cell r="P47">
            <v>146.30000000000001</v>
          </cell>
          <cell r="Q47">
            <v>159.80000000000001</v>
          </cell>
          <cell r="R47">
            <v>143.69999999999999</v>
          </cell>
          <cell r="S47">
            <v>131.30000000000001</v>
          </cell>
          <cell r="T47">
            <v>581.1</v>
          </cell>
          <cell r="U47">
            <v>581</v>
          </cell>
          <cell r="W47">
            <v>135.6</v>
          </cell>
          <cell r="X47">
            <v>132.19999999999999</v>
          </cell>
          <cell r="Y47">
            <v>124.9</v>
          </cell>
          <cell r="Z47">
            <v>110.3</v>
          </cell>
          <cell r="AA47">
            <v>502.99999999999994</v>
          </cell>
          <cell r="AB47">
            <v>552</v>
          </cell>
          <cell r="AD47">
            <v>363.7</v>
          </cell>
          <cell r="AE47">
            <v>392.19999999999993</v>
          </cell>
          <cell r="AF47">
            <v>440.80000000000007</v>
          </cell>
          <cell r="AG47">
            <v>395</v>
          </cell>
          <cell r="AH47">
            <v>1591.6999999999998</v>
          </cell>
          <cell r="AI47">
            <v>456.4</v>
          </cell>
          <cell r="AK47">
            <v>381</v>
          </cell>
          <cell r="AL47">
            <v>416.75</v>
          </cell>
          <cell r="AM47">
            <v>446</v>
          </cell>
          <cell r="AN47">
            <v>508</v>
          </cell>
          <cell r="AO47">
            <v>1751.75</v>
          </cell>
          <cell r="AP47">
            <v>1751.75</v>
          </cell>
          <cell r="AR47">
            <v>453</v>
          </cell>
          <cell r="AS47">
            <v>513</v>
          </cell>
          <cell r="AT47">
            <v>582</v>
          </cell>
          <cell r="AU47">
            <v>613</v>
          </cell>
          <cell r="AV47">
            <v>2161</v>
          </cell>
          <cell r="AW47">
            <v>2161</v>
          </cell>
          <cell r="AY47">
            <v>522</v>
          </cell>
          <cell r="AZ47">
            <v>592</v>
          </cell>
          <cell r="BA47">
            <v>675</v>
          </cell>
          <cell r="BB47">
            <v>706</v>
          </cell>
          <cell r="BC47">
            <v>2495</v>
          </cell>
          <cell r="BD47">
            <v>2495</v>
          </cell>
          <cell r="BE47">
            <v>0</v>
          </cell>
          <cell r="BG47">
            <v>649</v>
          </cell>
          <cell r="BH47">
            <v>716</v>
          </cell>
          <cell r="BI47">
            <v>759.23170000000005</v>
          </cell>
          <cell r="BJ47">
            <v>778.38422000000014</v>
          </cell>
          <cell r="BK47">
            <v>2902.6159200000002</v>
          </cell>
          <cell r="BL47">
            <v>2902.6159200000002</v>
          </cell>
          <cell r="BM47">
            <v>0</v>
          </cell>
          <cell r="BO47">
            <v>522</v>
          </cell>
          <cell r="BP47">
            <v>592</v>
          </cell>
          <cell r="BQ47">
            <v>675</v>
          </cell>
          <cell r="BR47">
            <v>811.16171960000008</v>
          </cell>
          <cell r="BS47">
            <v>2600.1617196000002</v>
          </cell>
          <cell r="BT47">
            <v>0</v>
          </cell>
          <cell r="BU47">
            <v>2600.1617196000002</v>
          </cell>
          <cell r="BW47">
            <v>522</v>
          </cell>
          <cell r="BX47">
            <v>592</v>
          </cell>
          <cell r="BY47">
            <v>675</v>
          </cell>
          <cell r="BZ47">
            <v>868.10751880000021</v>
          </cell>
          <cell r="CA47">
            <v>2657.1075188</v>
          </cell>
          <cell r="CB47">
            <v>0</v>
          </cell>
          <cell r="CC47">
            <v>2657.1075188</v>
          </cell>
          <cell r="CE47">
            <v>522</v>
          </cell>
          <cell r="CF47">
            <v>592</v>
          </cell>
          <cell r="CG47">
            <v>675</v>
          </cell>
          <cell r="CH47">
            <v>900.4674247275002</v>
          </cell>
          <cell r="CI47">
            <v>2689.4674247275002</v>
          </cell>
          <cell r="CJ47">
            <v>0</v>
          </cell>
          <cell r="CK47">
            <v>2689.4674247275002</v>
          </cell>
          <cell r="CM47">
            <v>81</v>
          </cell>
          <cell r="CN47">
            <v>89</v>
          </cell>
          <cell r="CO47">
            <v>94</v>
          </cell>
          <cell r="CP47">
            <v>93</v>
          </cell>
          <cell r="CQ47">
            <v>357</v>
          </cell>
          <cell r="CR47">
            <v>357.00000000000006</v>
          </cell>
          <cell r="CS47">
            <v>0</v>
          </cell>
          <cell r="CU47">
            <v>92.051400000000015</v>
          </cell>
          <cell r="CV47">
            <v>90.784860000000009</v>
          </cell>
          <cell r="CW47">
            <v>95.869199999999992</v>
          </cell>
          <cell r="CX47">
            <v>105.1344</v>
          </cell>
          <cell r="CY47">
            <v>383.83986000000004</v>
          </cell>
          <cell r="CZ47">
            <v>383.83986000000016</v>
          </cell>
          <cell r="DA47">
            <v>0</v>
          </cell>
        </row>
        <row r="48">
          <cell r="A48" t="str">
            <v xml:space="preserve">  Divestitures, Corp. Exp, &amp; Other</v>
          </cell>
          <cell r="B48">
            <v>495.30000000000013</v>
          </cell>
          <cell r="C48">
            <v>549.40000000000032</v>
          </cell>
          <cell r="D48">
            <v>569.29999999999995</v>
          </cell>
          <cell r="E48">
            <v>560.89999999999986</v>
          </cell>
          <cell r="F48">
            <v>328.89999999999873</v>
          </cell>
          <cell r="G48">
            <v>328.90000000000055</v>
          </cell>
          <cell r="I48">
            <v>85.099999999999937</v>
          </cell>
          <cell r="J48">
            <v>104.5999999999996</v>
          </cell>
          <cell r="K48">
            <v>116.1</v>
          </cell>
          <cell r="L48">
            <v>87.69999999999979</v>
          </cell>
          <cell r="M48">
            <v>393.50000000000091</v>
          </cell>
          <cell r="N48">
            <v>2008</v>
          </cell>
          <cell r="O48">
            <v>2008</v>
          </cell>
          <cell r="P48">
            <v>2009</v>
          </cell>
          <cell r="Q48">
            <v>2010</v>
          </cell>
          <cell r="R48">
            <v>2011</v>
          </cell>
          <cell r="S48">
            <v>2012</v>
          </cell>
          <cell r="T48">
            <v>2013</v>
          </cell>
          <cell r="U48">
            <v>2014</v>
          </cell>
          <cell r="W48">
            <v>82.199999999999562</v>
          </cell>
          <cell r="X48">
            <v>103.59999999999926</v>
          </cell>
          <cell r="Y48">
            <v>140.29999999999936</v>
          </cell>
          <cell r="Z48">
            <v>124.89999999999993</v>
          </cell>
          <cell r="AA48">
            <v>450.99999999999937</v>
          </cell>
          <cell r="AB48">
            <v>43.5</v>
          </cell>
          <cell r="AD48">
            <v>58.500000000000398</v>
          </cell>
          <cell r="AE48">
            <v>72.000000000000114</v>
          </cell>
          <cell r="AF48">
            <v>73.500000000000114</v>
          </cell>
          <cell r="AG48">
            <v>107</v>
          </cell>
          <cell r="AH48">
            <v>311</v>
          </cell>
          <cell r="AI48">
            <v>313.30000000000018</v>
          </cell>
          <cell r="AK48">
            <v>42</v>
          </cell>
          <cell r="AL48">
            <v>60.25</v>
          </cell>
          <cell r="AM48">
            <v>70</v>
          </cell>
          <cell r="AN48">
            <v>39</v>
          </cell>
          <cell r="AO48">
            <v>211.25</v>
          </cell>
          <cell r="AP48">
            <v>211.25</v>
          </cell>
          <cell r="AR48">
            <v>39</v>
          </cell>
          <cell r="AS48">
            <v>36</v>
          </cell>
          <cell r="AT48">
            <v>33</v>
          </cell>
          <cell r="AU48">
            <v>16</v>
          </cell>
          <cell r="AV48">
            <v>124</v>
          </cell>
          <cell r="AW48">
            <v>124</v>
          </cell>
          <cell r="AY48">
            <v>18</v>
          </cell>
          <cell r="AZ48">
            <v>17</v>
          </cell>
          <cell r="BA48">
            <v>18</v>
          </cell>
          <cell r="BB48">
            <v>40</v>
          </cell>
          <cell r="BC48">
            <v>93</v>
          </cell>
          <cell r="BD48">
            <v>93</v>
          </cell>
          <cell r="BE48">
            <v>0</v>
          </cell>
          <cell r="BG48">
            <v>-6</v>
          </cell>
          <cell r="BH48">
            <v>13</v>
          </cell>
          <cell r="BI48">
            <v>13</v>
          </cell>
          <cell r="BJ48">
            <v>13</v>
          </cell>
          <cell r="BK48">
            <v>33</v>
          </cell>
          <cell r="BL48">
            <v>33</v>
          </cell>
          <cell r="BM48">
            <v>0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>
            <v>0</v>
          </cell>
          <cell r="BU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>
            <v>0</v>
          </cell>
          <cell r="CC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  <cell r="CH48" t="e">
            <v>#REF!</v>
          </cell>
          <cell r="CI48" t="e">
            <v>#REF!</v>
          </cell>
          <cell r="CJ48">
            <v>0</v>
          </cell>
          <cell r="CK48" t="e">
            <v>#REF!</v>
          </cell>
          <cell r="CM48">
            <v>726</v>
          </cell>
          <cell r="CN48">
            <v>780</v>
          </cell>
          <cell r="CO48">
            <v>970</v>
          </cell>
          <cell r="CP48">
            <v>1056</v>
          </cell>
          <cell r="CQ48">
            <v>3532</v>
          </cell>
          <cell r="CR48">
            <v>3532</v>
          </cell>
          <cell r="CS48">
            <v>0</v>
          </cell>
          <cell r="CU48">
            <v>920.26300000000015</v>
          </cell>
          <cell r="CV48">
            <v>965.58316000000002</v>
          </cell>
          <cell r="CW48">
            <v>1115.5398499999999</v>
          </cell>
          <cell r="CX48">
            <v>1168.2328</v>
          </cell>
          <cell r="CY48">
            <v>4169.6188099999999</v>
          </cell>
          <cell r="CZ48">
            <v>4169.6188100000008</v>
          </cell>
          <cell r="DA48">
            <v>0</v>
          </cell>
        </row>
        <row r="49">
          <cell r="A49" t="str">
            <v xml:space="preserve">  Total</v>
          </cell>
          <cell r="B49">
            <v>495.30000000000013</v>
          </cell>
          <cell r="C49">
            <v>549.40000000000032</v>
          </cell>
          <cell r="D49">
            <v>0.15243629861421545</v>
          </cell>
          <cell r="E49">
            <v>0.15637108626909543</v>
          </cell>
          <cell r="F49">
            <v>0.16401861659444711</v>
          </cell>
          <cell r="G49">
            <v>0.15142242409753764</v>
          </cell>
          <cell r="H49">
            <v>0.16678549360711059</v>
          </cell>
          <cell r="I49">
            <v>0.17641371106248294</v>
          </cell>
          <cell r="J49">
            <v>0.18494996507723818</v>
          </cell>
          <cell r="K49">
            <v>0.18822692398332749</v>
          </cell>
          <cell r="L49">
            <v>0.19144527387315707</v>
          </cell>
          <cell r="M49">
            <v>0.1946689176926954</v>
          </cell>
          <cell r="N49">
            <v>2305.5000000000009</v>
          </cell>
          <cell r="P49">
            <v>552.6</v>
          </cell>
          <cell r="Q49">
            <v>637.10000000000014</v>
          </cell>
          <cell r="R49">
            <v>669.40000000000032</v>
          </cell>
          <cell r="S49">
            <v>681.8000000000003</v>
          </cell>
          <cell r="T49">
            <v>2540.8999999999992</v>
          </cell>
          <cell r="U49">
            <v>2540.8999999999992</v>
          </cell>
          <cell r="W49">
            <v>613.99999999999955</v>
          </cell>
          <cell r="X49">
            <v>660.79999999999927</v>
          </cell>
          <cell r="Y49">
            <v>633.39999999999941</v>
          </cell>
          <cell r="Z49">
            <v>511.29999999999995</v>
          </cell>
          <cell r="AA49">
            <v>2419.4999999999995</v>
          </cell>
          <cell r="AB49">
            <v>2272.5</v>
          </cell>
          <cell r="AD49">
            <v>422.20000000000039</v>
          </cell>
          <cell r="AE49">
            <v>464.20000000000005</v>
          </cell>
          <cell r="AF49">
            <v>514.30000000000018</v>
          </cell>
          <cell r="AG49">
            <v>502</v>
          </cell>
          <cell r="AH49">
            <v>1902.6999999999998</v>
          </cell>
          <cell r="AI49">
            <v>1905</v>
          </cell>
          <cell r="AK49">
            <v>423</v>
          </cell>
          <cell r="AL49">
            <v>477</v>
          </cell>
          <cell r="AM49">
            <v>516</v>
          </cell>
          <cell r="AN49">
            <v>547</v>
          </cell>
          <cell r="AO49">
            <v>1963</v>
          </cell>
          <cell r="AP49">
            <v>1963</v>
          </cell>
          <cell r="AR49">
            <v>492</v>
          </cell>
          <cell r="AS49">
            <v>549</v>
          </cell>
          <cell r="AT49">
            <v>615</v>
          </cell>
          <cell r="AU49">
            <v>629</v>
          </cell>
          <cell r="AV49">
            <v>2285</v>
          </cell>
          <cell r="AW49">
            <v>2285</v>
          </cell>
          <cell r="AY49">
            <v>540</v>
          </cell>
          <cell r="AZ49">
            <v>609</v>
          </cell>
          <cell r="BA49">
            <v>693</v>
          </cell>
          <cell r="BB49">
            <v>746</v>
          </cell>
          <cell r="BC49">
            <v>2588</v>
          </cell>
          <cell r="BD49">
            <v>2588</v>
          </cell>
          <cell r="BE49">
            <v>0</v>
          </cell>
          <cell r="BG49">
            <v>643</v>
          </cell>
          <cell r="BH49">
            <v>729</v>
          </cell>
          <cell r="BI49">
            <v>772.23170000000005</v>
          </cell>
          <cell r="BJ49">
            <v>791.38422000000014</v>
          </cell>
          <cell r="BK49">
            <v>2935.6159200000002</v>
          </cell>
          <cell r="BL49">
            <v>2935.6159200000002</v>
          </cell>
          <cell r="BM49">
            <v>0</v>
          </cell>
          <cell r="BO49">
            <v>-3430</v>
          </cell>
          <cell r="BP49">
            <v>1415.5673850000012</v>
          </cell>
          <cell r="BQ49">
            <v>1602.2681999999995</v>
          </cell>
          <cell r="BR49" t="e">
            <v>#REF!</v>
          </cell>
          <cell r="BS49" t="e">
            <v>#REF!</v>
          </cell>
          <cell r="BT49">
            <v>0</v>
          </cell>
          <cell r="BU49" t="e">
            <v>#REF!</v>
          </cell>
          <cell r="BW49">
            <v>-3430</v>
          </cell>
          <cell r="BX49">
            <v>-3618</v>
          </cell>
          <cell r="BY49">
            <v>1795.5843021750006</v>
          </cell>
          <cell r="BZ49" t="e">
            <v>#REF!</v>
          </cell>
          <cell r="CA49" t="e">
            <v>#REF!</v>
          </cell>
          <cell r="CB49">
            <v>0</v>
          </cell>
          <cell r="CC49" t="e">
            <v>#REF!</v>
          </cell>
          <cell r="CE49">
            <v>14215.032293360502</v>
          </cell>
          <cell r="CF49">
            <v>-3618</v>
          </cell>
          <cell r="CG49">
            <v>-3772</v>
          </cell>
          <cell r="CH49" t="e">
            <v>#REF!</v>
          </cell>
          <cell r="CI49" t="e">
            <v>#REF!</v>
          </cell>
          <cell r="CJ49">
            <v>0</v>
          </cell>
          <cell r="CK49" t="e">
            <v>#REF!</v>
          </cell>
          <cell r="CM49">
            <v>8</v>
          </cell>
          <cell r="CN49">
            <v>-20</v>
          </cell>
          <cell r="CO49">
            <v>26</v>
          </cell>
          <cell r="CP49">
            <v>-37</v>
          </cell>
          <cell r="CQ49">
            <v>-23</v>
          </cell>
          <cell r="CR49">
            <v>-23</v>
          </cell>
          <cell r="CS49">
            <v>0</v>
          </cell>
          <cell r="CU49">
            <v>-22</v>
          </cell>
          <cell r="CV49">
            <v>8</v>
          </cell>
          <cell r="CW49">
            <v>8</v>
          </cell>
          <cell r="CX49">
            <v>8</v>
          </cell>
          <cell r="CY49">
            <v>2</v>
          </cell>
          <cell r="CZ49">
            <v>2</v>
          </cell>
          <cell r="DA49">
            <v>0</v>
          </cell>
        </row>
        <row r="50">
          <cell r="A50" t="str">
            <v>Total</v>
          </cell>
          <cell r="B50">
            <v>495.30000000000013</v>
          </cell>
          <cell r="C50">
            <v>549.40000000000032</v>
          </cell>
          <cell r="D50">
            <v>569.29999999999995</v>
          </cell>
          <cell r="E50">
            <v>560.89999999999986</v>
          </cell>
          <cell r="F50">
            <v>2174.8999999999987</v>
          </cell>
          <cell r="G50">
            <v>2174.9000000000005</v>
          </cell>
          <cell r="I50">
            <v>523.69999999999993</v>
          </cell>
          <cell r="J50">
            <v>580.19999999999959</v>
          </cell>
          <cell r="K50">
            <v>598.5</v>
          </cell>
          <cell r="L50">
            <v>603.0999999999998</v>
          </cell>
          <cell r="M50">
            <v>2305.5000000000009</v>
          </cell>
          <cell r="N50">
            <v>2305.5000000000009</v>
          </cell>
          <cell r="P50">
            <v>552.6</v>
          </cell>
          <cell r="Q50">
            <v>637.10000000000014</v>
          </cell>
          <cell r="R50">
            <v>669.40000000000032</v>
          </cell>
          <cell r="S50">
            <v>681.8000000000003</v>
          </cell>
          <cell r="T50">
            <v>2540.8999999999992</v>
          </cell>
          <cell r="U50">
            <v>2540.8999999999992</v>
          </cell>
          <cell r="W50">
            <v>613.99999999999955</v>
          </cell>
          <cell r="X50">
            <v>660.79999999999927</v>
          </cell>
          <cell r="Y50">
            <v>633.39999999999941</v>
          </cell>
          <cell r="Z50">
            <v>511.29999999999995</v>
          </cell>
          <cell r="AA50">
            <v>2419.4999999999995</v>
          </cell>
          <cell r="AB50">
            <v>2272.5</v>
          </cell>
          <cell r="AD50">
            <v>422.20000000000039</v>
          </cell>
          <cell r="AE50">
            <v>464.20000000000005</v>
          </cell>
          <cell r="AF50">
            <v>514.30000000000018</v>
          </cell>
          <cell r="AG50">
            <v>502</v>
          </cell>
          <cell r="AH50">
            <v>1902.6999999999998</v>
          </cell>
          <cell r="AI50">
            <v>1905</v>
          </cell>
          <cell r="AK50">
            <v>423</v>
          </cell>
          <cell r="AL50">
            <v>477</v>
          </cell>
          <cell r="AM50">
            <v>516</v>
          </cell>
          <cell r="AN50">
            <v>547</v>
          </cell>
          <cell r="AO50">
            <v>1963</v>
          </cell>
          <cell r="AP50">
            <v>1963</v>
          </cell>
          <cell r="AR50">
            <v>492</v>
          </cell>
          <cell r="AS50">
            <v>549</v>
          </cell>
          <cell r="AT50">
            <v>615</v>
          </cell>
          <cell r="AU50">
            <v>629</v>
          </cell>
          <cell r="AV50">
            <v>2285</v>
          </cell>
          <cell r="AW50">
            <v>2285</v>
          </cell>
          <cell r="AY50">
            <v>540</v>
          </cell>
          <cell r="AZ50">
            <v>609</v>
          </cell>
          <cell r="BA50">
            <v>693</v>
          </cell>
          <cell r="BB50">
            <v>746</v>
          </cell>
          <cell r="BC50">
            <v>2588</v>
          </cell>
          <cell r="BD50">
            <v>2588</v>
          </cell>
          <cell r="BE50">
            <v>0</v>
          </cell>
          <cell r="BG50">
            <v>643</v>
          </cell>
          <cell r="BH50">
            <v>729</v>
          </cell>
          <cell r="BI50">
            <v>819</v>
          </cell>
          <cell r="BJ50">
            <v>878</v>
          </cell>
          <cell r="BK50">
            <v>3069</v>
          </cell>
          <cell r="BL50">
            <v>3069</v>
          </cell>
          <cell r="BM50">
            <v>0</v>
          </cell>
          <cell r="BO50">
            <v>717</v>
          </cell>
          <cell r="BP50">
            <v>822.22167000000002</v>
          </cell>
          <cell r="BQ50">
            <v>901.01237000000015</v>
          </cell>
          <cell r="BR50">
            <v>946.72830999999996</v>
          </cell>
          <cell r="BS50">
            <v>3386.9623500000002</v>
          </cell>
          <cell r="BT50">
            <v>3386.9623499999998</v>
          </cell>
          <cell r="BU50">
            <v>0</v>
          </cell>
          <cell r="BW50">
            <v>-3430</v>
          </cell>
          <cell r="BX50">
            <v>1975.7234849999998</v>
          </cell>
          <cell r="BY50">
            <v>2126.1345136000009</v>
          </cell>
          <cell r="BZ50" t="e">
            <v>#REF!</v>
          </cell>
          <cell r="CA50" t="e">
            <v>#REF!</v>
          </cell>
          <cell r="CB50">
            <v>0</v>
          </cell>
          <cell r="CC50" t="e">
            <v>#REF!</v>
          </cell>
          <cell r="CE50">
            <v>-3430</v>
          </cell>
          <cell r="CF50">
            <v>-3618</v>
          </cell>
          <cell r="CG50">
            <v>2437.182156275001</v>
          </cell>
          <cell r="CH50" t="e">
            <v>#REF!</v>
          </cell>
          <cell r="CI50" t="e">
            <v>#REF!</v>
          </cell>
          <cell r="CJ50">
            <v>0</v>
          </cell>
          <cell r="CK50" t="e">
            <v>#REF!</v>
          </cell>
          <cell r="CM50">
            <v>734</v>
          </cell>
          <cell r="CN50">
            <v>760</v>
          </cell>
          <cell r="CO50">
            <v>996</v>
          </cell>
          <cell r="CP50">
            <v>1019</v>
          </cell>
          <cell r="CQ50">
            <v>3509</v>
          </cell>
          <cell r="CR50">
            <v>3509</v>
          </cell>
          <cell r="CS50">
            <v>0</v>
          </cell>
          <cell r="CU50">
            <v>898.26300000000015</v>
          </cell>
          <cell r="CV50">
            <v>973.58316000000002</v>
          </cell>
          <cell r="CW50">
            <v>1123.5398499999999</v>
          </cell>
          <cell r="CX50">
            <v>1176.2328</v>
          </cell>
          <cell r="CY50">
            <v>4171.6188099999999</v>
          </cell>
          <cell r="CZ50">
            <v>4171.6188100000008</v>
          </cell>
          <cell r="DA50">
            <v>0</v>
          </cell>
        </row>
        <row r="51">
          <cell r="A51" t="str">
            <v>Bull Case Scenario: Change Assumptions Here</v>
          </cell>
          <cell r="BO51">
            <v>0.55000000000000004</v>
          </cell>
          <cell r="BR51">
            <v>0.73</v>
          </cell>
          <cell r="BW51">
            <v>0.62</v>
          </cell>
          <cell r="BX51">
            <v>0</v>
          </cell>
          <cell r="BY51">
            <v>0</v>
          </cell>
        </row>
        <row r="52">
          <cell r="A52" t="str">
            <v xml:space="preserve">  Process Management</v>
          </cell>
          <cell r="F52">
            <v>0.12779433681073024</v>
          </cell>
          <cell r="G52">
            <v>0.12779433681073024</v>
          </cell>
          <cell r="I52">
            <v>0.11046236389458734</v>
          </cell>
          <cell r="J52">
            <v>0.10243632336655593</v>
          </cell>
          <cell r="K52">
            <v>0.10369118061425754</v>
          </cell>
          <cell r="L52">
            <v>0.11681437715411129</v>
          </cell>
          <cell r="M52">
            <v>0.1085710315116562</v>
          </cell>
          <cell r="N52">
            <v>0.10740992522093813</v>
          </cell>
          <cell r="P52">
            <v>7.8821110349554496E-2</v>
          </cell>
          <cell r="Q52">
            <v>7.6233783603049346E-2</v>
          </cell>
          <cell r="R52">
            <v>8.5220578609765674E-2</v>
          </cell>
          <cell r="S52">
            <v>0.11795528644620401</v>
          </cell>
          <cell r="T52">
            <v>9.0615826316977968E-2</v>
          </cell>
          <cell r="U52">
            <v>9.0645161290322587E-2</v>
          </cell>
          <cell r="W52">
            <v>8.6389462809917369E-2</v>
          </cell>
          <cell r="X52">
            <v>9.5540651841393112E-2</v>
          </cell>
          <cell r="Y52">
            <v>0.10707844905320107</v>
          </cell>
          <cell r="Z52">
            <v>0.1299097065462754</v>
          </cell>
          <cell r="AA52">
            <v>0.10543046357615896</v>
          </cell>
          <cell r="AB52">
            <v>0.1224249558563861</v>
          </cell>
          <cell r="AD52">
            <v>0.10660472124560523</v>
          </cell>
          <cell r="AE52">
            <v>0.11344889420203229</v>
          </cell>
          <cell r="AF52">
            <v>0.11394338071185246</v>
          </cell>
          <cell r="AG52">
            <v>0.1206140350877193</v>
          </cell>
          <cell r="AH52">
            <v>0.11389199693775397</v>
          </cell>
          <cell r="AI52">
            <v>0.11389870435806831</v>
          </cell>
          <cell r="AK52">
            <v>9.7150259067357511E-2</v>
          </cell>
          <cell r="AL52">
            <v>0.10866910866910867</v>
          </cell>
          <cell r="AM52">
            <v>0.11058823529411765</v>
          </cell>
          <cell r="AN52">
            <v>0.13641133263378805</v>
          </cell>
          <cell r="AO52">
            <v>0.11431938715380083</v>
          </cell>
          <cell r="AP52">
            <v>0.11431938715380083</v>
          </cell>
          <cell r="AR52">
            <v>0.10600706713780919</v>
          </cell>
          <cell r="AS52">
            <v>0.11049723756906077</v>
          </cell>
          <cell r="AT52">
            <v>0.12864864864864864</v>
          </cell>
          <cell r="AU52">
            <v>0.1630859375</v>
          </cell>
          <cell r="AV52">
            <v>0.12854442344045369</v>
          </cell>
          <cell r="AW52">
            <v>0.12854442344045369</v>
          </cell>
          <cell r="AY52">
            <v>0.13513513513513514</v>
          </cell>
          <cell r="AZ52">
            <v>0.15262636273538158</v>
          </cell>
          <cell r="BA52">
            <v>0.17342130065975495</v>
          </cell>
          <cell r="BB52">
            <v>0.1738013698630137</v>
          </cell>
          <cell r="BC52">
            <v>0.15976190476190477</v>
          </cell>
          <cell r="BD52">
            <v>0.15976190476190477</v>
          </cell>
          <cell r="BG52">
            <v>0.16043755697356427</v>
          </cell>
          <cell r="BH52">
            <v>0.16622922134733159</v>
          </cell>
          <cell r="BI52">
            <v>0.17399999999999999</v>
          </cell>
          <cell r="BJ52">
            <v>0.17499999999999999</v>
          </cell>
          <cell r="BK52">
            <v>0.16927392505728536</v>
          </cell>
          <cell r="BL52">
            <v>0.16927392505728536</v>
          </cell>
          <cell r="BO52" t="e">
            <v>#DIV/0!</v>
          </cell>
          <cell r="BP52">
            <v>0.12534184138559706</v>
          </cell>
          <cell r="BQ52">
            <v>0.14373203349581301</v>
          </cell>
          <cell r="BR52">
            <v>0.16700000000000001</v>
          </cell>
          <cell r="BS52">
            <v>0.17976926974644805</v>
          </cell>
          <cell r="BT52">
            <v>0</v>
          </cell>
          <cell r="BW52" t="e">
            <v>#DIV/0!</v>
          </cell>
          <cell r="BX52" t="e">
            <v>#DIV/0!</v>
          </cell>
          <cell r="BY52">
            <v>0.13371346715532154</v>
          </cell>
          <cell r="BZ52">
            <v>0.16700000000000001</v>
          </cell>
          <cell r="CA52">
            <v>0.2517713101311953</v>
          </cell>
          <cell r="CB52">
            <v>0</v>
          </cell>
          <cell r="CE52">
            <v>3.022915132824025E-2</v>
          </cell>
          <cell r="CF52" t="e">
            <v>#DIV/0!</v>
          </cell>
          <cell r="CG52" t="e">
            <v>#DIV/0!</v>
          </cell>
          <cell r="CH52">
            <v>0.16700000000000001</v>
          </cell>
          <cell r="CI52">
            <v>0.12417319768558832</v>
          </cell>
          <cell r="CJ52">
            <v>0</v>
          </cell>
        </row>
        <row r="53">
          <cell r="A53" t="str">
            <v>Revenue Growth</v>
          </cell>
          <cell r="D53">
            <v>2006</v>
          </cell>
          <cell r="E53">
            <v>2007</v>
          </cell>
          <cell r="F53">
            <v>0.12130718954248366</v>
          </cell>
          <cell r="G53">
            <v>0.12130718954248366</v>
          </cell>
          <cell r="H53">
            <v>2010</v>
          </cell>
          <cell r="I53">
            <v>0.12893712398254098</v>
          </cell>
          <cell r="J53">
            <v>0.13458528951486698</v>
          </cell>
          <cell r="K53">
            <v>0.13654033041788144</v>
          </cell>
          <cell r="L53">
            <v>0.13199665831244778</v>
          </cell>
          <cell r="M53">
            <v>0.13298397963767031</v>
          </cell>
          <cell r="N53">
            <v>0.13452655889145496</v>
          </cell>
          <cell r="P53">
            <v>0.13854153769964095</v>
          </cell>
          <cell r="Q53">
            <v>0.14185934489402696</v>
          </cell>
          <cell r="R53">
            <v>0.14534883720930233</v>
          </cell>
          <cell r="S53">
            <v>0.15075249778677122</v>
          </cell>
          <cell r="T53">
            <v>0.14407512665266278</v>
          </cell>
          <cell r="U53">
            <v>0.14396045721346926</v>
          </cell>
          <cell r="W53">
            <v>0.14215490899428723</v>
          </cell>
          <cell r="X53">
            <v>0.13966333508679643</v>
          </cell>
          <cell r="Y53">
            <v>0.13906926406926406</v>
          </cell>
          <cell r="Z53">
            <v>0.12150063947704987</v>
          </cell>
          <cell r="AA53">
            <v>0.13582543978349121</v>
          </cell>
          <cell r="AB53">
            <v>0.15493910690121787</v>
          </cell>
          <cell r="AD53">
            <v>0.12888482632541132</v>
          </cell>
          <cell r="AE53">
            <v>0.11240632805994988</v>
          </cell>
          <cell r="AF53">
            <v>0.11549022774995961</v>
          </cell>
          <cell r="AG53">
            <v>0.11698717948717949</v>
          </cell>
          <cell r="AH53">
            <v>0.11863999999999997</v>
          </cell>
          <cell r="AI53">
            <v>0.11863999999999997</v>
          </cell>
          <cell r="AK53">
            <v>0.13162118780096307</v>
          </cell>
          <cell r="AL53">
            <v>0.12538699690402477</v>
          </cell>
          <cell r="AM53">
            <v>0.12878787878787878</v>
          </cell>
          <cell r="AN53">
            <v>0.12220566318926974</v>
          </cell>
          <cell r="AO53">
            <v>0.12692307692307692</v>
          </cell>
          <cell r="AP53">
            <v>0.12692307692307692</v>
          </cell>
          <cell r="AR53">
            <v>0.12374100719424461</v>
          </cell>
          <cell r="AS53">
            <v>0.13139695712309821</v>
          </cell>
          <cell r="AT53">
            <v>0.13306451612903225</v>
          </cell>
          <cell r="AU53">
            <v>0.1434108527131783</v>
          </cell>
          <cell r="AV53">
            <v>0.13317438692098094</v>
          </cell>
          <cell r="AW53">
            <v>0.13317438692098094</v>
          </cell>
          <cell r="AY53">
            <v>0.15075376884422109</v>
          </cell>
          <cell r="AZ53">
            <v>0.13266583229036297</v>
          </cell>
          <cell r="BA53">
            <v>0.14285714285714285</v>
          </cell>
          <cell r="BB53">
            <v>0.146163215590743</v>
          </cell>
          <cell r="BC53">
            <v>0.14312152991980259</v>
          </cell>
          <cell r="BD53">
            <v>0.14312152991980259</v>
          </cell>
          <cell r="BG53">
            <v>0.16627906976744186</v>
          </cell>
          <cell r="BH53">
            <v>0.14070891514500536</v>
          </cell>
          <cell r="BI53">
            <v>0.14899999999999999</v>
          </cell>
          <cell r="BJ53">
            <v>0.152</v>
          </cell>
          <cell r="BK53">
            <v>0.15170382316460443</v>
          </cell>
          <cell r="BL53">
            <v>0.15170382316460443</v>
          </cell>
          <cell r="BO53" t="e">
            <v>#DIV/0!</v>
          </cell>
          <cell r="BP53">
            <v>0.11205073995771669</v>
          </cell>
          <cell r="BQ53">
            <v>0.11522312274191972</v>
          </cell>
          <cell r="BR53">
            <v>0.13600000000000001</v>
          </cell>
          <cell r="BS53">
            <v>0.16122940374594938</v>
          </cell>
          <cell r="BT53">
            <v>0</v>
          </cell>
          <cell r="BW53" t="e">
            <v>#DIV/0!</v>
          </cell>
          <cell r="BX53" t="e">
            <v>#DIV/0!</v>
          </cell>
          <cell r="BY53">
            <v>0.11339611762444742</v>
          </cell>
          <cell r="BZ53">
            <v>0.13600000000000001</v>
          </cell>
          <cell r="CA53">
            <v>0.22943245151376715</v>
          </cell>
          <cell r="CB53">
            <v>0</v>
          </cell>
          <cell r="CE53">
            <v>3.6182842759315638E-2</v>
          </cell>
          <cell r="CF53" t="e">
            <v>#DIV/0!</v>
          </cell>
          <cell r="CG53" t="e">
            <v>#DIV/0!</v>
          </cell>
          <cell r="CH53">
            <v>0.13600000000000001</v>
          </cell>
          <cell r="CI53">
            <v>0.11200562007680082</v>
          </cell>
          <cell r="CJ53">
            <v>0</v>
          </cell>
          <cell r="CK53">
            <v>0</v>
          </cell>
          <cell r="CM53">
            <v>0.15629522431259044</v>
          </cell>
          <cell r="CN53">
            <v>0.16876750700280113</v>
          </cell>
          <cell r="CO53">
            <v>0.2058239576439444</v>
          </cell>
          <cell r="CP53">
            <v>0.19106407995296884</v>
          </cell>
          <cell r="CQ53">
            <v>0.18150116240451677</v>
          </cell>
          <cell r="CR53">
            <v>0.18150116240451677</v>
          </cell>
          <cell r="CS53">
            <v>0</v>
          </cell>
          <cell r="CU53">
            <v>0.185</v>
          </cell>
          <cell r="CV53">
            <v>0.185</v>
          </cell>
          <cell r="CW53">
            <v>0.19500000000000001</v>
          </cell>
          <cell r="CX53">
            <v>0.19500000000000001</v>
          </cell>
          <cell r="CY53">
            <v>0.19028579071939636</v>
          </cell>
          <cell r="CZ53">
            <v>0.19028579071939636</v>
          </cell>
          <cell r="DA53">
            <v>0</v>
          </cell>
        </row>
        <row r="54">
          <cell r="A54" t="str">
            <v xml:space="preserve">  Network Power</v>
          </cell>
          <cell r="F54">
            <v>9.2764378478664186E-2</v>
          </cell>
          <cell r="G54">
            <v>9.2764378478664186E-2</v>
          </cell>
          <cell r="I54">
            <v>8.6795557383792687E-2</v>
          </cell>
          <cell r="J54">
            <v>9.4430992736077482E-2</v>
          </cell>
          <cell r="K54">
            <v>0.12362852664576804</v>
          </cell>
          <cell r="L54">
            <v>0.14900720435775786</v>
          </cell>
          <cell r="M54">
            <v>0.11534653465346535</v>
          </cell>
          <cell r="N54">
            <v>0.11293436293436293</v>
          </cell>
          <cell r="P54">
            <v>0.12002708650753344</v>
          </cell>
          <cell r="Q54">
            <v>0.13494178706690982</v>
          </cell>
          <cell r="R54">
            <v>0.135826977327343</v>
          </cell>
          <cell r="S54">
            <v>0.1457765667574932</v>
          </cell>
          <cell r="T54">
            <v>0.1359060912933735</v>
          </cell>
          <cell r="U54">
            <v>0.13590757069017939</v>
          </cell>
          <cell r="W54">
            <v>0.13583655438983988</v>
          </cell>
          <cell r="X54">
            <v>0.12797502926258289</v>
          </cell>
          <cell r="Y54">
            <v>8.1071166544387382E-2</v>
          </cell>
          <cell r="Z54">
            <v>2.1511892137554913E-2</v>
          </cell>
          <cell r="AA54">
            <v>0.10009192968771762</v>
          </cell>
          <cell r="AB54">
            <v>0.11978716884419312</v>
          </cell>
          <cell r="AD54">
            <v>5.1379038613081171E-2</v>
          </cell>
          <cell r="AE54">
            <v>3.1308173971907265E-2</v>
          </cell>
          <cell r="AF54">
            <v>4.8502604166666671E-2</v>
          </cell>
          <cell r="AG54">
            <v>6.08E-2</v>
          </cell>
          <cell r="AH54">
            <v>4.8239208049334632E-2</v>
          </cell>
          <cell r="AI54">
            <v>4.8235294117647064E-2</v>
          </cell>
          <cell r="AK54">
            <v>6.5026362038664326E-2</v>
          </cell>
          <cell r="AL54">
            <v>3.8628158844765344E-2</v>
          </cell>
          <cell r="AM54">
            <v>6.968641114982578E-2</v>
          </cell>
          <cell r="AN54">
            <v>0.11308562197092084</v>
          </cell>
          <cell r="AO54">
            <v>7.2711571675302247E-2</v>
          </cell>
          <cell r="AP54">
            <v>7.2711571675302247E-2</v>
          </cell>
          <cell r="AR54">
            <v>0.106544901065449</v>
          </cell>
          <cell r="AS54">
            <v>9.2356687898089165E-2</v>
          </cell>
          <cell r="AT54">
            <v>0.11641791044776119</v>
          </cell>
          <cell r="AU54">
            <v>0.12347354138398914</v>
          </cell>
          <cell r="AV54">
            <v>0.11032689450222882</v>
          </cell>
          <cell r="AW54">
            <v>0.11032689450222882</v>
          </cell>
          <cell r="AY54">
            <v>8.6675291073738683E-2</v>
          </cell>
          <cell r="AZ54">
            <v>0.10065359477124183</v>
          </cell>
          <cell r="BA54">
            <v>0.11694510739856802</v>
          </cell>
          <cell r="BB54">
            <v>0.13921360255047821</v>
          </cell>
          <cell r="BC54">
            <v>0.11245100994874888</v>
          </cell>
          <cell r="BD54">
            <v>0.11245100994874888</v>
          </cell>
          <cell r="BG54">
            <v>0.11501597444089456</v>
          </cell>
          <cell r="BH54">
            <v>0.11852589641434264</v>
          </cell>
          <cell r="BI54">
            <v>0.121</v>
          </cell>
          <cell r="BJ54">
            <v>0.13500000000000001</v>
          </cell>
          <cell r="BK54">
            <v>0.12281481047970191</v>
          </cell>
          <cell r="BL54">
            <v>0.12281481047970191</v>
          </cell>
          <cell r="BO54" t="e">
            <v>#DIV/0!</v>
          </cell>
          <cell r="BP54">
            <v>6.9789046745066044E-2</v>
          </cell>
          <cell r="BQ54">
            <v>8.3071967449351525E-2</v>
          </cell>
          <cell r="BR54">
            <v>0.124</v>
          </cell>
          <cell r="BS54">
            <v>0.11230478074185274</v>
          </cell>
          <cell r="BT54">
            <v>0</v>
          </cell>
          <cell r="BW54" t="e">
            <v>#DIV/0!</v>
          </cell>
          <cell r="BX54" t="e">
            <v>#DIV/0!</v>
          </cell>
          <cell r="BY54">
            <v>7.5593551600071543E-2</v>
          </cell>
          <cell r="BZ54">
            <v>0.124</v>
          </cell>
          <cell r="CA54">
            <v>0.15428663584871416</v>
          </cell>
          <cell r="CB54">
            <v>0</v>
          </cell>
          <cell r="CE54">
            <v>1.6227636194259033E-2</v>
          </cell>
          <cell r="CF54" t="e">
            <v>#DIV/0!</v>
          </cell>
          <cell r="CG54" t="e">
            <v>#DIV/0!</v>
          </cell>
          <cell r="CH54">
            <v>0.124</v>
          </cell>
          <cell r="CI54">
            <v>7.6235606908954728E-2</v>
          </cell>
          <cell r="CJ54">
            <v>0</v>
          </cell>
          <cell r="CK54">
            <v>0</v>
          </cell>
          <cell r="CM54">
            <v>0.11054766734279919</v>
          </cell>
          <cell r="CN54">
            <v>0.12871287128712872</v>
          </cell>
          <cell r="CO54">
            <v>0.14412811387900357</v>
          </cell>
          <cell r="CP54">
            <v>0.16253207869974337</v>
          </cell>
          <cell r="CQ54">
            <v>0.13779435765912801</v>
          </cell>
          <cell r="CR54">
            <v>0.13779435765912801</v>
          </cell>
          <cell r="CS54">
            <v>0</v>
          </cell>
          <cell r="CU54">
            <v>0.127</v>
          </cell>
          <cell r="CV54">
            <v>0.13700000000000001</v>
          </cell>
          <cell r="CW54">
            <v>0.14899999999999999</v>
          </cell>
          <cell r="CX54">
            <v>0.16500000000000001</v>
          </cell>
          <cell r="CY54">
            <v>0.14459253028964145</v>
          </cell>
          <cell r="CZ54">
            <v>0.14459253028964145</v>
          </cell>
          <cell r="DA54">
            <v>0</v>
          </cell>
        </row>
        <row r="55">
          <cell r="A55" t="str">
            <v xml:space="preserve">  Process Management</v>
          </cell>
          <cell r="D55">
            <v>0.16071428571428581</v>
          </cell>
          <cell r="E55">
            <v>0.16902564102564099</v>
          </cell>
          <cell r="F55">
            <v>0.1470451372731503</v>
          </cell>
          <cell r="G55">
            <v>0.1470451372731503</v>
          </cell>
          <cell r="H55">
            <v>-3.3852077651211343E-2</v>
          </cell>
          <cell r="I55">
            <v>0.14223153084539222</v>
          </cell>
          <cell r="J55">
            <v>0.15556239421449453</v>
          </cell>
          <cell r="K55">
            <v>0.15767112509834777</v>
          </cell>
          <cell r="L55">
            <v>0.14830287206266318</v>
          </cell>
          <cell r="M55">
            <v>0.15144019118695232</v>
          </cell>
          <cell r="N55">
            <v>0.15136268343815515</v>
          </cell>
          <cell r="P55">
            <v>0.14605287483823259</v>
          </cell>
          <cell r="Q55">
            <v>0.15906380441264165</v>
          </cell>
          <cell r="R55">
            <v>0.15991784037558684</v>
          </cell>
          <cell r="S55">
            <v>0.14318668643928162</v>
          </cell>
          <cell r="T55">
            <v>0.15262778977681787</v>
          </cell>
          <cell r="U55">
            <v>0.15279999999999999</v>
          </cell>
          <cell r="W55">
            <v>0.14373677121416201</v>
          </cell>
          <cell r="X55">
            <v>0.15576050358659055</v>
          </cell>
          <cell r="Y55">
            <v>0.1516829374908932</v>
          </cell>
          <cell r="Z55">
            <v>0.11169825072886298</v>
          </cell>
          <cell r="AA55">
            <v>0.14213052217072072</v>
          </cell>
          <cell r="AB55">
            <v>0.15300053324582633</v>
          </cell>
          <cell r="AD55">
            <v>0.12780806979280263</v>
          </cell>
          <cell r="AE55">
            <v>0.1484375</v>
          </cell>
          <cell r="AF55">
            <v>0.15942238267148015</v>
          </cell>
          <cell r="AG55">
            <v>0.11557788944723618</v>
          </cell>
          <cell r="AH55">
            <v>0.13944723618090452</v>
          </cell>
          <cell r="AI55">
            <v>0.13938886563415656</v>
          </cell>
          <cell r="AK55">
            <v>0.134765625</v>
          </cell>
          <cell r="AL55">
            <v>0.15</v>
          </cell>
          <cell r="AM55">
            <v>0.15279672578444747</v>
          </cell>
          <cell r="AN55">
            <v>0.14940828402366865</v>
          </cell>
          <cell r="AO55">
            <v>0.14764728385615913</v>
          </cell>
          <cell r="AP55">
            <v>0.14764728385615913</v>
          </cell>
          <cell r="AR55">
            <v>0.13422818791946309</v>
          </cell>
          <cell r="AS55">
            <v>0.16233766233766234</v>
          </cell>
          <cell r="AT55">
            <v>0.17067583046964491</v>
          </cell>
          <cell r="AU55">
            <v>0.15188172043010753</v>
          </cell>
          <cell r="AV55">
            <v>0.1565538048944016</v>
          </cell>
          <cell r="AW55">
            <v>0.1565538048944016</v>
          </cell>
          <cell r="AY55">
            <v>0.14238410596026491</v>
          </cell>
          <cell r="AZ55">
            <v>0.15612903225806452</v>
          </cell>
          <cell r="BA55">
            <v>0.15651135005973715</v>
          </cell>
          <cell r="BB55">
            <v>0.1393939393939394</v>
          </cell>
          <cell r="BC55">
            <v>0.14896415652745806</v>
          </cell>
          <cell r="BD55">
            <v>0.14896415652745806</v>
          </cell>
          <cell r="BG55">
            <v>0.13636363636363635</v>
          </cell>
          <cell r="BH55">
            <v>0.14671361502347419</v>
          </cell>
          <cell r="BI55">
            <v>0.151</v>
          </cell>
          <cell r="BJ55">
            <v>0.13900000000000001</v>
          </cell>
          <cell r="BK55">
            <v>0.14359479589287202</v>
          </cell>
          <cell r="BL55">
            <v>0.14359479589287202</v>
          </cell>
          <cell r="BO55" t="e">
            <v>#DIV/0!</v>
          </cell>
          <cell r="BP55">
            <v>0.15260821309655939</v>
          </cell>
          <cell r="BQ55">
            <v>0.14505270617415184</v>
          </cell>
          <cell r="BR55">
            <v>0.14599999999999999</v>
          </cell>
          <cell r="BS55">
            <v>0.18005322949579941</v>
          </cell>
          <cell r="BT55">
            <v>0</v>
          </cell>
          <cell r="BW55" t="e">
            <v>#DIV/0!</v>
          </cell>
          <cell r="BX55" t="e">
            <v>#DIV/0!</v>
          </cell>
          <cell r="BY55">
            <v>0.15586836048377731</v>
          </cell>
          <cell r="BZ55">
            <v>0.14599999999999999</v>
          </cell>
          <cell r="CA55">
            <v>0.26575674795300819</v>
          </cell>
          <cell r="CB55">
            <v>0</v>
          </cell>
          <cell r="CE55">
            <v>3.0567458681937661E-2</v>
          </cell>
          <cell r="CF55" t="e">
            <v>#DIV/0!</v>
          </cell>
          <cell r="CG55" t="e">
            <v>#DIV/0!</v>
          </cell>
          <cell r="CH55">
            <v>0.14599999999999999</v>
          </cell>
          <cell r="CI55">
            <v>0.12635714099707995</v>
          </cell>
          <cell r="CJ55">
            <v>0</v>
          </cell>
          <cell r="CK55">
            <v>0</v>
          </cell>
          <cell r="CM55">
            <v>0.14916727009413469</v>
          </cell>
          <cell r="CN55">
            <v>0.11695040710584752</v>
          </cell>
          <cell r="CO55">
            <v>0.12764456981664316</v>
          </cell>
          <cell r="CP55">
            <v>0.15196662693682955</v>
          </cell>
          <cell r="CQ55">
            <v>0.13726835964310227</v>
          </cell>
          <cell r="CR55">
            <v>0.13726835964310227</v>
          </cell>
          <cell r="CS55">
            <v>0</v>
          </cell>
          <cell r="CU55">
            <v>0.15</v>
          </cell>
          <cell r="CV55">
            <v>0.13750000000000001</v>
          </cell>
          <cell r="CW55">
            <v>0.14499999999999999</v>
          </cell>
          <cell r="CX55">
            <v>0.15</v>
          </cell>
          <cell r="CY55">
            <v>0.14582629817162332</v>
          </cell>
          <cell r="CZ55">
            <v>0.14582629817162332</v>
          </cell>
          <cell r="DA55">
            <v>0</v>
          </cell>
        </row>
        <row r="56">
          <cell r="A56" t="str">
            <v xml:space="preserve">  Industrial Automation</v>
          </cell>
          <cell r="D56">
            <v>0.16193707587908701</v>
          </cell>
          <cell r="E56">
            <v>0.13326254313777541</v>
          </cell>
          <cell r="F56">
            <v>0.16348074179743224</v>
          </cell>
          <cell r="G56">
            <v>0.16348074179743224</v>
          </cell>
          <cell r="H56">
            <v>0.1598161168199026</v>
          </cell>
          <cell r="I56">
            <v>0.16278006401463194</v>
          </cell>
          <cell r="J56">
            <v>0.1614439154025025</v>
          </cell>
          <cell r="K56">
            <v>0.17158695371922134</v>
          </cell>
          <cell r="L56">
            <v>0.1781031190324634</v>
          </cell>
          <cell r="M56">
            <v>0.16806924021442904</v>
          </cell>
          <cell r="N56">
            <v>0.15494071146245059</v>
          </cell>
          <cell r="P56">
            <v>0.15148063781321186</v>
          </cell>
          <cell r="Q56">
            <v>0.15448569218870842</v>
          </cell>
          <cell r="R56">
            <v>0.15375561737641771</v>
          </cell>
          <cell r="S56">
            <v>0.14986873644561124</v>
          </cell>
          <cell r="T56">
            <v>0.15248366527591908</v>
          </cell>
          <cell r="U56">
            <v>0.15245342429808451</v>
          </cell>
          <cell r="W56">
            <v>0.15400340715502556</v>
          </cell>
          <cell r="X56">
            <v>0.14683994224147506</v>
          </cell>
          <cell r="Y56">
            <v>0.14077998196573491</v>
          </cell>
          <cell r="Z56">
            <v>0.1325880514484914</v>
          </cell>
          <cell r="AA56">
            <v>0.14371839195405581</v>
          </cell>
          <cell r="AB56">
            <v>0.15771879196548472</v>
          </cell>
          <cell r="AD56">
            <v>0.1239321381301889</v>
          </cell>
          <cell r="AE56">
            <v>0.13729193719749733</v>
          </cell>
          <cell r="AF56">
            <v>0.14710467706013364</v>
          </cell>
          <cell r="AG56">
            <v>0.12195121951219512</v>
          </cell>
          <cell r="AH56">
            <v>0.13278249738158968</v>
          </cell>
          <cell r="AI56">
            <v>0.13500000000000001</v>
          </cell>
          <cell r="AK56">
            <v>0.13849765258215962</v>
          </cell>
          <cell r="AL56">
            <v>0.13954022988505749</v>
          </cell>
          <cell r="AM56">
            <v>0.13233601841196779</v>
          </cell>
          <cell r="AN56">
            <v>0.14501160092807425</v>
          </cell>
          <cell r="AO56">
            <v>0.13883579496090356</v>
          </cell>
          <cell r="AP56">
            <v>0.13500000000000001</v>
          </cell>
          <cell r="AR56">
            <v>0.14095449500554938</v>
          </cell>
          <cell r="AS56">
            <v>0.14210526315789473</v>
          </cell>
          <cell r="AT56">
            <v>0.14345549738219895</v>
          </cell>
          <cell r="AU56">
            <v>0.13891834570519618</v>
          </cell>
          <cell r="AV56">
            <v>0.14137103227527339</v>
          </cell>
          <cell r="AW56">
            <v>0.14137103227527339</v>
          </cell>
          <cell r="AY56">
            <v>0.12686567164179105</v>
          </cell>
          <cell r="AZ56">
            <v>0.13254203758654798</v>
          </cell>
          <cell r="BA56">
            <v>0.13859480269489893</v>
          </cell>
          <cell r="BB56">
            <v>0.13431372549019607</v>
          </cell>
          <cell r="BC56">
            <v>0.13323353293413173</v>
          </cell>
          <cell r="BD56">
            <v>0.13323353293413173</v>
          </cell>
          <cell r="BG56">
            <v>0.11538461538461539</v>
          </cell>
          <cell r="BH56">
            <v>0.14085820895522388</v>
          </cell>
          <cell r="BI56">
            <v>0.13800000000000001</v>
          </cell>
          <cell r="BJ56">
            <v>0.13300000000000001</v>
          </cell>
          <cell r="BK56">
            <v>0.13192619962813948</v>
          </cell>
          <cell r="BL56">
            <v>0.13192619962813948</v>
          </cell>
          <cell r="BO56" t="e">
            <v>#DIV/0!</v>
          </cell>
          <cell r="BP56">
            <v>0.12155297532656022</v>
          </cell>
          <cell r="BQ56">
            <v>0.1267248662348634</v>
          </cell>
          <cell r="BR56">
            <v>0.13600000000000001</v>
          </cell>
          <cell r="BS56">
            <v>0.16343294729281982</v>
          </cell>
          <cell r="BT56">
            <v>0</v>
          </cell>
          <cell r="BW56" t="e">
            <v>#DIV/0!</v>
          </cell>
          <cell r="BX56" t="e">
            <v>#DIV/0!</v>
          </cell>
          <cell r="BY56">
            <v>0.12323027630966399</v>
          </cell>
          <cell r="BZ56">
            <v>0.13600000000000001</v>
          </cell>
          <cell r="CA56">
            <v>0.23632603536252519</v>
          </cell>
          <cell r="CB56">
            <v>0</v>
          </cell>
          <cell r="CE56">
            <v>3.3282186797592379E-2</v>
          </cell>
          <cell r="CF56" t="e">
            <v>#DIV/0!</v>
          </cell>
          <cell r="CG56" t="e">
            <v>#DIV/0!</v>
          </cell>
          <cell r="CH56">
            <v>0.13600000000000001</v>
          </cell>
          <cell r="CI56">
            <v>0.11745752471908574</v>
          </cell>
          <cell r="CJ56">
            <v>0</v>
          </cell>
          <cell r="CK56">
            <v>0</v>
          </cell>
          <cell r="CM56">
            <v>0.14540816326530612</v>
          </cell>
          <cell r="CN56">
            <v>0.17841409691629956</v>
          </cell>
          <cell r="CO56">
            <v>0.2007233273056058</v>
          </cell>
          <cell r="CP56">
            <v>0.19242273180458624</v>
          </cell>
          <cell r="CQ56">
            <v>0.18179426466719284</v>
          </cell>
          <cell r="CR56">
            <v>0.18179426466719284</v>
          </cell>
          <cell r="CS56">
            <v>0</v>
          </cell>
          <cell r="CU56">
            <v>0.155</v>
          </cell>
          <cell r="CV56">
            <v>0.1825</v>
          </cell>
          <cell r="CW56">
            <v>0.20100000000000001</v>
          </cell>
          <cell r="CX56">
            <v>0.19500000000000001</v>
          </cell>
          <cell r="CY56">
            <v>0.18504482967656147</v>
          </cell>
          <cell r="CZ56">
            <v>0.18504482967656147</v>
          </cell>
          <cell r="DA56">
            <v>0</v>
          </cell>
        </row>
        <row r="57">
          <cell r="A57" t="str">
            <v xml:space="preserve">  Network Power</v>
          </cell>
          <cell r="D57">
            <v>0.3114259873379559</v>
          </cell>
          <cell r="E57">
            <v>0.18390804597701149</v>
          </cell>
          <cell r="F57">
            <v>0.16348074179743224</v>
          </cell>
          <cell r="G57">
            <v>0.16348074179743224</v>
          </cell>
          <cell r="H57">
            <v>8.7516327673073269E-2</v>
          </cell>
          <cell r="I57">
            <v>0.16278006401463194</v>
          </cell>
          <cell r="J57">
            <v>0.1614439154025025</v>
          </cell>
          <cell r="K57">
            <v>0.17158695371922134</v>
          </cell>
          <cell r="L57">
            <v>0.1781031190324634</v>
          </cell>
          <cell r="M57">
            <v>0.16806924021442904</v>
          </cell>
          <cell r="N57">
            <v>0.15494071146245059</v>
          </cell>
          <cell r="P57">
            <v>0.15148063781321186</v>
          </cell>
          <cell r="Q57">
            <v>0.15448569218870842</v>
          </cell>
          <cell r="R57">
            <v>0.15375561737641771</v>
          </cell>
          <cell r="S57">
            <v>0.14986873644561124</v>
          </cell>
          <cell r="T57">
            <v>0.15248366527591908</v>
          </cell>
          <cell r="U57">
            <v>0.15245342429808451</v>
          </cell>
          <cell r="W57">
            <v>0.15400340715502556</v>
          </cell>
          <cell r="X57">
            <v>0.14683994224147506</v>
          </cell>
          <cell r="Y57">
            <v>0.14077998196573491</v>
          </cell>
          <cell r="Z57">
            <v>0.1325880514484914</v>
          </cell>
          <cell r="AA57">
            <v>0.14371839195405581</v>
          </cell>
          <cell r="AB57">
            <v>0.15771879196548472</v>
          </cell>
          <cell r="AD57">
            <v>0.10770233053984422</v>
          </cell>
          <cell r="AE57">
            <v>0.11157894736842103</v>
          </cell>
          <cell r="AF57">
            <v>0.11993578755475745</v>
          </cell>
          <cell r="AG57">
            <v>0.10914617297596022</v>
          </cell>
          <cell r="AH57">
            <v>0.1122005893050993</v>
          </cell>
          <cell r="AI57">
            <v>0.13500000000000001</v>
          </cell>
          <cell r="AK57">
            <v>0.11448317307692307</v>
          </cell>
          <cell r="AL57">
            <v>0.11634561697375767</v>
          </cell>
          <cell r="AM57">
            <v>0.12099837221920781</v>
          </cell>
          <cell r="AN57">
            <v>0.13435599047870933</v>
          </cell>
          <cell r="AO57">
            <v>0.12184391736801836</v>
          </cell>
          <cell r="AP57">
            <v>0.12184391736801836</v>
          </cell>
          <cell r="AR57">
            <v>0.1224986479177934</v>
          </cell>
          <cell r="AS57">
            <v>0.12902414486921529</v>
          </cell>
          <cell r="AT57">
            <v>0.13966882649388049</v>
          </cell>
          <cell r="AU57">
            <v>0.14519185220274752</v>
          </cell>
          <cell r="AV57">
            <v>0.1345327771898151</v>
          </cell>
          <cell r="AW57">
            <v>0.1345327771898151</v>
          </cell>
          <cell r="AY57">
            <v>0.12816106064326049</v>
          </cell>
          <cell r="AZ57">
            <v>0.13581096581784813</v>
          </cell>
          <cell r="BA57">
            <v>0.14670723755705281</v>
          </cell>
          <cell r="BB57">
            <v>0.14785340314136125</v>
          </cell>
          <cell r="BC57">
            <v>0.14010557053009884</v>
          </cell>
          <cell r="BD57">
            <v>0.14010557053009884</v>
          </cell>
          <cell r="BG57">
            <v>0.13855678906917165</v>
          </cell>
          <cell r="BH57">
            <v>0.14314274290283888</v>
          </cell>
          <cell r="BI57">
            <v>0.14714220374623294</v>
          </cell>
          <cell r="BJ57">
            <v>0.14825998975263471</v>
          </cell>
          <cell r="BK57">
            <v>0.14443763976675933</v>
          </cell>
          <cell r="BL57">
            <v>0.14443763976675933</v>
          </cell>
          <cell r="BO57" t="e">
            <v>#DIV/0!</v>
          </cell>
          <cell r="BP57">
            <v>0.11443494363789071</v>
          </cell>
          <cell r="BQ57">
            <v>0.12220733606112177</v>
          </cell>
          <cell r="BR57">
            <v>0.14232908208657472</v>
          </cell>
          <cell r="BS57">
            <v>0.15858663739274362</v>
          </cell>
          <cell r="BT57">
            <v>0</v>
          </cell>
          <cell r="BW57" t="e">
            <v>#DIV/0!</v>
          </cell>
          <cell r="BX57" t="e">
            <v>#DIV/0!</v>
          </cell>
          <cell r="BY57">
            <v>0.11796408717932265</v>
          </cell>
          <cell r="BZ57">
            <v>0.14212065639627214</v>
          </cell>
          <cell r="CA57">
            <v>0.22460142378650025</v>
          </cell>
          <cell r="CB57">
            <v>0</v>
          </cell>
          <cell r="CE57">
            <v>2.8784645533979303E-2</v>
          </cell>
          <cell r="CF57" t="e">
            <v>#DIV/0!</v>
          </cell>
          <cell r="CG57" t="e">
            <v>#DIV/0!</v>
          </cell>
          <cell r="CH57">
            <v>0.14205912350587788</v>
          </cell>
          <cell r="CI57">
            <v>0.10989372236153977</v>
          </cell>
          <cell r="CJ57">
            <v>0</v>
          </cell>
          <cell r="CK57">
            <v>0</v>
          </cell>
          <cell r="CM57">
            <v>0.18663594470046083</v>
          </cell>
          <cell r="CN57">
            <v>0.2109004739336493</v>
          </cell>
          <cell r="CO57">
            <v>0.20796460176991149</v>
          </cell>
          <cell r="CP57">
            <v>0.20805369127516779</v>
          </cell>
          <cell r="CQ57">
            <v>0.20341880341880342</v>
          </cell>
          <cell r="CR57">
            <v>0.20341880341880342</v>
          </cell>
          <cell r="CS57">
            <v>0</v>
          </cell>
          <cell r="CU57">
            <v>0.20200000000000001</v>
          </cell>
          <cell r="CV57">
            <v>0.21299999999999999</v>
          </cell>
          <cell r="CW57">
            <v>0.21</v>
          </cell>
          <cell r="CX57">
            <v>0.21</v>
          </cell>
          <cell r="CY57">
            <v>0.20871297605324401</v>
          </cell>
          <cell r="CZ57">
            <v>0.20871297605324401</v>
          </cell>
          <cell r="DA57">
            <v>0</v>
          </cell>
        </row>
        <row r="58">
          <cell r="A58" t="str">
            <v xml:space="preserve">  Climate Technologies</v>
          </cell>
          <cell r="B58">
            <v>0.15617215828472336</v>
          </cell>
          <cell r="C58">
            <v>0.16242904446546841</v>
          </cell>
          <cell r="D58">
            <v>0.12594541269319293</v>
          </cell>
          <cell r="E58">
            <v>5.5490654205607504E-2</v>
          </cell>
          <cell r="F58">
            <v>5.755395683453246E-2</v>
          </cell>
          <cell r="G58">
            <v>-0.16352694924123501</v>
          </cell>
          <cell r="H58">
            <v>0.18892711917422589</v>
          </cell>
          <cell r="I58">
            <v>0.11981846882399379</v>
          </cell>
          <cell r="J58">
            <v>0.08</v>
          </cell>
          <cell r="K58">
            <v>0.08</v>
          </cell>
          <cell r="L58">
            <v>7.0000000000000007E-2</v>
          </cell>
          <cell r="M58">
            <v>7.0000000000000007E-2</v>
          </cell>
          <cell r="N58">
            <v>0.13405648792468278</v>
          </cell>
          <cell r="P58">
            <v>0.15595631191262382</v>
          </cell>
          <cell r="Q58">
            <v>0.16358127712018899</v>
          </cell>
          <cell r="R58">
            <v>0.16561927853926475</v>
          </cell>
          <cell r="S58">
            <v>0.16772447724477249</v>
          </cell>
          <cell r="T58">
            <v>0.16345658998507537</v>
          </cell>
          <cell r="U58">
            <v>0.13534542260149338</v>
          </cell>
          <cell r="W58">
            <v>0.15665263426457446</v>
          </cell>
          <cell r="X58">
            <v>0.16104111325031056</v>
          </cell>
          <cell r="Y58">
            <v>0.16220645855207547</v>
          </cell>
          <cell r="Z58">
            <v>0.14397544561146619</v>
          </cell>
          <cell r="AA58">
            <v>0.15630854706376379</v>
          </cell>
          <cell r="AB58">
            <v>0.14035198186569278</v>
          </cell>
          <cell r="AD58">
            <v>0.12814131358504322</v>
          </cell>
          <cell r="AE58">
            <v>0.13571115334015496</v>
          </cell>
          <cell r="AF58">
            <v>0.14486099766216945</v>
          </cell>
          <cell r="AG58">
            <v>0.141888072357264</v>
          </cell>
          <cell r="AH58">
            <v>0.13784085311078267</v>
          </cell>
          <cell r="AI58">
            <v>0.11219426235285823</v>
          </cell>
          <cell r="AK58">
            <v>0.13112213267203968</v>
          </cell>
          <cell r="AL58">
            <v>0.13766233766233765</v>
          </cell>
          <cell r="AM58">
            <v>0.14441645675902604</v>
          </cell>
          <cell r="AN58">
            <v>0.1480779642663779</v>
          </cell>
          <cell r="AO58">
            <v>0.14063619429717725</v>
          </cell>
          <cell r="AP58">
            <v>0.14063619429717725</v>
          </cell>
          <cell r="AR58">
            <v>0.13666666666666666</v>
          </cell>
          <cell r="AS58">
            <v>0.14226483544959834</v>
          </cell>
          <cell r="AT58">
            <v>0.15237859266600595</v>
          </cell>
          <cell r="AU58">
            <v>0.15266990291262136</v>
          </cell>
          <cell r="AV58">
            <v>0.1463336535382645</v>
          </cell>
          <cell r="AW58">
            <v>0.1463336535382645</v>
          </cell>
          <cell r="AY58">
            <v>0.13602015113350127</v>
          </cell>
          <cell r="AZ58">
            <v>0.1440738112136267</v>
          </cell>
          <cell r="BA58">
            <v>0.15520716685330346</v>
          </cell>
          <cell r="BB58">
            <v>0.1606719793237131</v>
          </cell>
          <cell r="BC58">
            <v>0.14955215255706444</v>
          </cell>
          <cell r="BD58">
            <v>0.14955215255706444</v>
          </cell>
          <cell r="BG58">
            <v>0.14138082673702726</v>
          </cell>
          <cell r="BH58">
            <v>0.15024732069249794</v>
          </cell>
          <cell r="BI58">
            <v>0.1538146524471834</v>
          </cell>
          <cell r="BJ58">
            <v>0.15491893002584858</v>
          </cell>
          <cell r="BK58">
            <v>0.15032154067105477</v>
          </cell>
          <cell r="BL58">
            <v>0.15032154067105477</v>
          </cell>
          <cell r="BO58" t="e">
            <v>#DIV/0!</v>
          </cell>
          <cell r="BP58">
            <v>0.28122547623349259</v>
          </cell>
          <cell r="BQ58">
            <v>0.29813700030824658</v>
          </cell>
          <cell r="BR58" t="e">
            <v>#REF!</v>
          </cell>
          <cell r="BS58" t="e">
            <v>#REF!</v>
          </cell>
          <cell r="BT58">
            <v>0</v>
          </cell>
          <cell r="BW58" t="e">
            <v>#DIV/0!</v>
          </cell>
          <cell r="BX58" t="e">
            <v>#DIV/0!</v>
          </cell>
          <cell r="BY58">
            <v>0.3225068907306079</v>
          </cell>
          <cell r="BZ58" t="e">
            <v>#REF!</v>
          </cell>
          <cell r="CA58" t="e">
            <v>#REF!</v>
          </cell>
          <cell r="CB58">
            <v>0</v>
          </cell>
          <cell r="CE58">
            <v>0.80561101034138405</v>
          </cell>
          <cell r="CF58" t="e">
            <v>#DIV/0!</v>
          </cell>
          <cell r="CG58" t="e">
            <v>#DIV/0!</v>
          </cell>
          <cell r="CH58" t="e">
            <v>#REF!</v>
          </cell>
          <cell r="CI58" t="e">
            <v>#REF!</v>
          </cell>
          <cell r="CJ58">
            <v>0</v>
          </cell>
          <cell r="CK58">
            <v>0</v>
          </cell>
          <cell r="CM58">
            <v>0.14616468693376283</v>
          </cell>
          <cell r="CN58">
            <v>0.15237351045126002</v>
          </cell>
          <cell r="CO58">
            <v>0.17287471039030475</v>
          </cell>
          <cell r="CP58">
            <v>0.17605868622874291</v>
          </cell>
          <cell r="CQ58">
            <v>0.16280248905277714</v>
          </cell>
          <cell r="CR58">
            <v>0.16280248905277714</v>
          </cell>
          <cell r="CS58">
            <v>0</v>
          </cell>
          <cell r="CU58">
            <v>0.15908871674569849</v>
          </cell>
          <cell r="CV58">
            <v>0.16297752437278887</v>
          </cell>
          <cell r="CW58">
            <v>0.17369435712028</v>
          </cell>
          <cell r="CX58">
            <v>0.17712394689362043</v>
          </cell>
          <cell r="CY58">
            <v>0.16862460421494901</v>
          </cell>
          <cell r="CZ58">
            <v>0.16862460421494904</v>
          </cell>
          <cell r="DA58">
            <v>0</v>
          </cell>
        </row>
        <row r="59">
          <cell r="A59" t="str">
            <v xml:space="preserve">  Tools &amp; Storage</v>
          </cell>
          <cell r="B59">
            <v>0.15617215828472336</v>
          </cell>
          <cell r="C59">
            <v>0.16242904446546841</v>
          </cell>
          <cell r="D59">
            <v>7.6097804391217494E-2</v>
          </cell>
          <cell r="E59">
            <v>3.4778576396938821E-3</v>
          </cell>
          <cell r="F59">
            <v>-8.0868761552680191E-2</v>
          </cell>
          <cell r="G59">
            <v>-0.23856209150326801</v>
          </cell>
          <cell r="H59">
            <v>-0.42060085836909866</v>
          </cell>
          <cell r="I59">
            <v>9.2381766381766497E-2</v>
          </cell>
          <cell r="J59">
            <v>0.08</v>
          </cell>
          <cell r="K59">
            <v>0.08</v>
          </cell>
          <cell r="L59">
            <v>7.0000000000000007E-2</v>
          </cell>
          <cell r="M59">
            <v>7.0000000000000007E-2</v>
          </cell>
          <cell r="N59">
            <v>0.13405648792468278</v>
          </cell>
          <cell r="P59">
            <v>0.15595631191262382</v>
          </cell>
          <cell r="Q59">
            <v>0.16358127712018899</v>
          </cell>
          <cell r="R59">
            <v>0.16561927853926475</v>
          </cell>
          <cell r="S59">
            <v>0.16772447724477249</v>
          </cell>
          <cell r="T59">
            <v>0.16345658998507537</v>
          </cell>
          <cell r="U59">
            <v>0.13534542260149338</v>
          </cell>
          <cell r="W59">
            <v>0.15665263426457446</v>
          </cell>
          <cell r="X59">
            <v>0.16104111325031056</v>
          </cell>
          <cell r="Y59">
            <v>0.16220645855207547</v>
          </cell>
          <cell r="Z59">
            <v>0.14397544561146619</v>
          </cell>
          <cell r="AA59">
            <v>0.15630854706376379</v>
          </cell>
          <cell r="AB59">
            <v>0.14035198186569278</v>
          </cell>
          <cell r="AD59">
            <v>0.12814131358504322</v>
          </cell>
          <cell r="AE59">
            <v>0.13571115334015496</v>
          </cell>
          <cell r="AF59">
            <v>0.14486099766216945</v>
          </cell>
          <cell r="AG59">
            <v>0.141888072357264</v>
          </cell>
          <cell r="AH59">
            <v>0.13784085311078267</v>
          </cell>
          <cell r="AI59">
            <v>0.11219426235285823</v>
          </cell>
          <cell r="AK59">
            <v>0.13112213267203968</v>
          </cell>
          <cell r="AL59">
            <v>0.13766233766233765</v>
          </cell>
          <cell r="AM59">
            <v>0.14441645675902604</v>
          </cell>
          <cell r="AN59">
            <v>0.1480779642663779</v>
          </cell>
          <cell r="AO59">
            <v>0.14063619429717725</v>
          </cell>
          <cell r="AP59">
            <v>0.14063619429717725</v>
          </cell>
          <cell r="AR59">
            <v>0.13666666666666666</v>
          </cell>
          <cell r="AS59">
            <v>0.14226483544959834</v>
          </cell>
          <cell r="AT59">
            <v>0.15237859266600595</v>
          </cell>
          <cell r="AU59">
            <v>0.15266990291262136</v>
          </cell>
          <cell r="AV59">
            <v>0.1463336535382645</v>
          </cell>
          <cell r="AW59">
            <v>0.1463336535382645</v>
          </cell>
          <cell r="AY59">
            <v>0.13602015113350127</v>
          </cell>
          <cell r="AZ59">
            <v>0.1440738112136267</v>
          </cell>
          <cell r="BA59">
            <v>0.15520716685330346</v>
          </cell>
          <cell r="BB59">
            <v>0.1606719793237131</v>
          </cell>
          <cell r="BC59">
            <v>0.14955215255706444</v>
          </cell>
          <cell r="BD59">
            <v>0.14955215255706444</v>
          </cell>
          <cell r="BG59">
            <v>0.14138082673702726</v>
          </cell>
          <cell r="BH59">
            <v>0.15024732069249794</v>
          </cell>
          <cell r="BI59">
            <v>0.15698677400805061</v>
          </cell>
          <cell r="BJ59">
            <v>0.15917331399564902</v>
          </cell>
          <cell r="BK59">
            <v>0.15243629861421545</v>
          </cell>
          <cell r="BL59">
            <v>0.15243629861421545</v>
          </cell>
          <cell r="BO59">
            <v>0.14195208869530787</v>
          </cell>
          <cell r="BP59">
            <v>0.15395074342655887</v>
          </cell>
          <cell r="BQ59">
            <v>0.15988266618874061</v>
          </cell>
          <cell r="BR59">
            <v>0.15969130588058678</v>
          </cell>
          <cell r="BS59">
            <v>0.15426304304656271</v>
          </cell>
          <cell r="BT59">
            <v>0</v>
          </cell>
          <cell r="BW59" t="e">
            <v>#DIV/0!</v>
          </cell>
          <cell r="BX59">
            <v>0.353203638023591</v>
          </cell>
          <cell r="BY59">
            <v>0.36047575868226306</v>
          </cell>
          <cell r="BZ59" t="e">
            <v>#REF!</v>
          </cell>
          <cell r="CA59" t="e">
            <v>#REF!</v>
          </cell>
          <cell r="CB59">
            <v>0</v>
          </cell>
          <cell r="CE59" t="e">
            <v>#DIV/0!</v>
          </cell>
          <cell r="CF59" t="e">
            <v>#DIV/0!</v>
          </cell>
          <cell r="CG59">
            <v>0.39251258779902021</v>
          </cell>
          <cell r="CH59" t="e">
            <v>#REF!</v>
          </cell>
          <cell r="CI59" t="e">
            <v>#REF!</v>
          </cell>
          <cell r="CJ59">
            <v>0</v>
          </cell>
          <cell r="CK59">
            <v>0</v>
          </cell>
          <cell r="CM59">
            <v>0.15202982601491299</v>
          </cell>
          <cell r="CN59">
            <v>0.15344235816676763</v>
          </cell>
          <cell r="CO59">
            <v>0.1838656082702603</v>
          </cell>
          <cell r="CP59">
            <v>0.17445642869371683</v>
          </cell>
          <cell r="CQ59">
            <v>0.16678549360711059</v>
          </cell>
          <cell r="CR59">
            <v>0.16678549360711059</v>
          </cell>
          <cell r="CS59">
            <v>0</v>
          </cell>
          <cell r="CU59">
            <v>0.15926564220403086</v>
          </cell>
          <cell r="CV59">
            <v>0.16925993741307369</v>
          </cell>
          <cell r="CW59">
            <v>0.18061396119710577</v>
          </cell>
          <cell r="CX59">
            <v>0.18286386489822692</v>
          </cell>
          <cell r="CY59">
            <v>0.17349224883468431</v>
          </cell>
          <cell r="CZ59">
            <v>0.17349224883468434</v>
          </cell>
          <cell r="DA59">
            <v>0</v>
          </cell>
        </row>
        <row r="60">
          <cell r="A60" t="str">
            <v>Operating Profit Growth:</v>
          </cell>
        </row>
        <row r="61">
          <cell r="A61" t="str">
            <v xml:space="preserve">  Process Control</v>
          </cell>
          <cell r="G61">
            <v>0.18580715059588299</v>
          </cell>
          <cell r="I61" t="e">
            <v>#DIV/0!</v>
          </cell>
          <cell r="J61" t="e">
            <v>#DIV/0!</v>
          </cell>
          <cell r="K61" t="e">
            <v>#DIV/0!</v>
          </cell>
          <cell r="L61" t="e">
            <v>#DIV/0!</v>
          </cell>
          <cell r="M61">
            <v>-8.8921282798833823E-2</v>
          </cell>
          <cell r="N61">
            <v>-7.871720116618075E-2</v>
          </cell>
          <cell r="P61">
            <v>-0.1785714285714286</v>
          </cell>
          <cell r="Q61">
            <v>-0.22972972972972971</v>
          </cell>
          <cell r="R61">
            <v>-0.11548913043478259</v>
          </cell>
          <cell r="S61">
            <v>6.7439409905163172E-2</v>
          </cell>
          <cell r="T61">
            <v>-0.1011200000000001</v>
          </cell>
          <cell r="U61">
            <v>-0.11075949367088611</v>
          </cell>
          <cell r="W61">
            <v>0.1634782608695653</v>
          </cell>
          <cell r="X61">
            <v>0.42456140350877192</v>
          </cell>
          <cell r="Y61">
            <v>0.45929339477726594</v>
          </cell>
          <cell r="Z61">
            <v>0.13622902270483706</v>
          </cell>
          <cell r="AA61">
            <v>0.27518689925240336</v>
          </cell>
          <cell r="AB61">
            <v>0.48042704626334509</v>
          </cell>
          <cell r="AD61">
            <v>0.26905829596412545</v>
          </cell>
          <cell r="AE61">
            <v>0.16871921182266014</v>
          </cell>
          <cell r="AF61">
            <v>2.1052631578947434E-2</v>
          </cell>
          <cell r="AG61">
            <v>-4.4309296264118059E-2</v>
          </cell>
          <cell r="AH61">
            <v>7.9843662758235512E-2</v>
          </cell>
          <cell r="AI61">
            <v>-7.0192307692307665E-2</v>
          </cell>
          <cell r="AK61">
            <v>-0.11660777385159016</v>
          </cell>
          <cell r="AL61">
            <v>-6.2170706006322463E-2</v>
          </cell>
          <cell r="AM61">
            <v>-3.0927835051546393E-2</v>
          </cell>
          <cell r="AN61">
            <v>0.18181818181818188</v>
          </cell>
          <cell r="AO61">
            <v>3.1023784901758056E-3</v>
          </cell>
          <cell r="AP61">
            <v>3.1023784901758056E-3</v>
          </cell>
          <cell r="AR61">
            <v>0.19999999999999996</v>
          </cell>
          <cell r="AS61">
            <v>0.12359550561797761</v>
          </cell>
          <cell r="AT61">
            <v>0.26595744680851063</v>
          </cell>
          <cell r="AU61">
            <v>0.28461538461538471</v>
          </cell>
          <cell r="AV61">
            <v>0.22680412371134029</v>
          </cell>
          <cell r="AW61">
            <v>0.22680412371134029</v>
          </cell>
          <cell r="AY61">
            <v>0.44444444444444442</v>
          </cell>
          <cell r="AZ61">
            <v>0.54</v>
          </cell>
          <cell r="BA61">
            <v>0.54621848739495804</v>
          </cell>
          <cell r="BB61">
            <v>0.21556886227544902</v>
          </cell>
          <cell r="BC61">
            <v>0.40966386554621859</v>
          </cell>
          <cell r="BD61">
            <v>0.40966386554621859</v>
          </cell>
          <cell r="BG61">
            <v>0.35384615384615392</v>
          </cell>
          <cell r="BH61">
            <v>0.23376623376623384</v>
          </cell>
          <cell r="BI61">
            <v>0.1237373913043478</v>
          </cell>
          <cell r="BJ61">
            <v>0.13779310344827578</v>
          </cell>
          <cell r="BK61">
            <v>0.19782366616989577</v>
          </cell>
          <cell r="BL61">
            <v>0.19782366616989577</v>
          </cell>
          <cell r="BO61">
            <v>-0.26136363636363635</v>
          </cell>
          <cell r="BP61">
            <v>-0.18947368421052635</v>
          </cell>
          <cell r="BQ61">
            <v>-0.11011237346184866</v>
          </cell>
          <cell r="BR61">
            <v>-3.7704255061219327E-2</v>
          </cell>
          <cell r="BS61">
            <v>0</v>
          </cell>
          <cell r="BT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7.7285579641847235E-2</v>
          </cell>
          <cell r="CA61">
            <v>0</v>
          </cell>
          <cell r="CB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7.4925634295713195E-2</v>
          </cell>
          <cell r="CI61">
            <v>0</v>
          </cell>
          <cell r="CJ61">
            <v>0</v>
          </cell>
        </row>
        <row r="62">
          <cell r="A62" t="str">
            <v>Organic Growth</v>
          </cell>
          <cell r="D62">
            <v>0.11592097659635946</v>
          </cell>
          <cell r="E62">
            <v>5.898369592211785E-2</v>
          </cell>
          <cell r="F62">
            <v>4.5052108849596914E-2</v>
          </cell>
          <cell r="G62">
            <v>5.9360730593607247E-2</v>
          </cell>
          <cell r="H62">
            <v>-1.071240736313696E-3</v>
          </cell>
          <cell r="I62" t="e">
            <v>#DIV/0!</v>
          </cell>
          <cell r="J62" t="e">
            <v>#DIV/0!</v>
          </cell>
          <cell r="K62" t="e">
            <v>#DIV/0!</v>
          </cell>
          <cell r="L62" t="e">
            <v>#DIV/0!</v>
          </cell>
          <cell r="M62">
            <v>-4.288793103448274E-2</v>
          </cell>
          <cell r="N62">
            <v>4.3103448275862988E-3</v>
          </cell>
          <cell r="P62">
            <v>2.3787740164684434E-2</v>
          </cell>
          <cell r="Q62">
            <v>5.3667262969588458E-2</v>
          </cell>
          <cell r="R62">
            <v>4.5373665480427094E-2</v>
          </cell>
          <cell r="S62">
            <v>7.7757685352622063E-2</v>
          </cell>
          <cell r="T62">
            <v>5.0213915784732999E-2</v>
          </cell>
          <cell r="U62">
            <v>0</v>
          </cell>
          <cell r="W62">
            <v>-4.3789097408400424E-2</v>
          </cell>
          <cell r="X62">
            <v>-9.8471986417656976E-2</v>
          </cell>
          <cell r="Y62">
            <v>-0.12510638297872345</v>
          </cell>
          <cell r="Z62">
            <v>-0.28271812080536918</v>
          </cell>
          <cell r="AA62">
            <v>-0.13915094339622636</v>
          </cell>
          <cell r="AB62">
            <v>-1.7167381974248941E-2</v>
          </cell>
          <cell r="AD62">
            <v>-0.20934579439252343</v>
          </cell>
          <cell r="AE62">
            <v>-0.36440677966101787</v>
          </cell>
          <cell r="AF62">
            <v>-0.30447470817120625</v>
          </cell>
          <cell r="AG62">
            <v>-0.14619883040935677</v>
          </cell>
          <cell r="AH62">
            <v>-0.26127023661270254</v>
          </cell>
          <cell r="AI62">
            <v>-0.352401746724891</v>
          </cell>
          <cell r="AK62">
            <v>-3.0732860520094496E-2</v>
          </cell>
          <cell r="AL62">
            <v>0.20000000000000173</v>
          </cell>
          <cell r="AM62">
            <v>0.18881118881118875</v>
          </cell>
          <cell r="AN62">
            <v>0.12328767123287676</v>
          </cell>
          <cell r="AO62">
            <v>0.11260957518543524</v>
          </cell>
          <cell r="AP62">
            <v>0.11260957518543524</v>
          </cell>
          <cell r="AR62">
            <v>4.8780487804878092E-2</v>
          </cell>
          <cell r="AS62">
            <v>0.17283950617283961</v>
          </cell>
          <cell r="AT62">
            <v>0.16470588235294126</v>
          </cell>
          <cell r="AU62">
            <v>0.35365853658536595</v>
          </cell>
          <cell r="AV62">
            <v>0.18484848484848482</v>
          </cell>
          <cell r="AW62">
            <v>0.18484848484848482</v>
          </cell>
          <cell r="AY62">
            <v>0.39534883720930236</v>
          </cell>
          <cell r="AZ62">
            <v>0.11578947368421044</v>
          </cell>
          <cell r="BA62">
            <v>0.19191919191919182</v>
          </cell>
          <cell r="BB62">
            <v>8.1081081081081141E-2</v>
          </cell>
          <cell r="BC62">
            <v>0.1867007672634271</v>
          </cell>
          <cell r="BD62">
            <v>0.1867007672634271</v>
          </cell>
          <cell r="BG62">
            <v>0.19166666666666665</v>
          </cell>
          <cell r="BH62">
            <v>0.23584905660377364</v>
          </cell>
          <cell r="BI62">
            <v>0.19944999999999991</v>
          </cell>
          <cell r="BJ62">
            <v>0.15432600000000019</v>
          </cell>
          <cell r="BK62">
            <v>0.19408237068965506</v>
          </cell>
          <cell r="BL62">
            <v>0.19408237068965506</v>
          </cell>
          <cell r="BO62">
            <v>-0.16083916083916083</v>
          </cell>
          <cell r="BP62">
            <v>-0.19083969465648853</v>
          </cell>
          <cell r="BQ62">
            <v>-0.16628454708408025</v>
          </cell>
          <cell r="BR62">
            <v>2.5887545343920904E-2</v>
          </cell>
          <cell r="BS62">
            <v>0</v>
          </cell>
          <cell r="BT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7.8113485630066481E-2</v>
          </cell>
          <cell r="CA62">
            <v>0</v>
          </cell>
          <cell r="CB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.6111707841031109E-2</v>
          </cell>
          <cell r="CI62">
            <v>0</v>
          </cell>
          <cell r="CJ62">
            <v>0</v>
          </cell>
          <cell r="CM62">
            <v>-0.28947368421052633</v>
          </cell>
          <cell r="CN62">
            <v>-6.589147286821706E-2</v>
          </cell>
          <cell r="CO62">
            <v>0.4009009009009008</v>
          </cell>
          <cell r="CP62">
            <v>0.13636363636363646</v>
          </cell>
          <cell r="CQ62">
            <v>2.1495327102803774E-2</v>
          </cell>
          <cell r="CR62">
            <v>2.1495327102803774E-2</v>
          </cell>
          <cell r="CU62">
            <v>0.31385972222222258</v>
          </cell>
          <cell r="CV62">
            <v>0.21676265560165975</v>
          </cell>
          <cell r="CW62">
            <v>5.1626848874598119E-2</v>
          </cell>
          <cell r="CX62">
            <v>9.2041999999999957E-2</v>
          </cell>
          <cell r="CY62">
            <v>0.15187840805123498</v>
          </cell>
          <cell r="CZ62">
            <v>0.1518784080512352</v>
          </cell>
        </row>
        <row r="63">
          <cell r="A63" t="str">
            <v xml:space="preserve">  Total</v>
          </cell>
          <cell r="D63">
            <v>0.16342097659635946</v>
          </cell>
          <cell r="E63">
            <v>0.11523369592211785</v>
          </cell>
          <cell r="F63">
            <v>0.11005210884959693</v>
          </cell>
          <cell r="G63">
            <v>0.2931034482758621</v>
          </cell>
          <cell r="H63">
            <v>5.9287592636863007E-3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>
            <v>0.55333333333333323</v>
          </cell>
          <cell r="N63">
            <v>0.56000000000000005</v>
          </cell>
          <cell r="P63">
            <v>0.6800947867298579</v>
          </cell>
          <cell r="Q63">
            <v>1.2424242424242427</v>
          </cell>
          <cell r="R63">
            <v>1.0602218700475436</v>
          </cell>
          <cell r="S63">
            <v>0.76650943396226445</v>
          </cell>
          <cell r="T63">
            <v>0.91802575107296147</v>
          </cell>
          <cell r="U63">
            <v>0.91025641025641035</v>
          </cell>
          <cell r="W63">
            <v>1.0818053596614949</v>
          </cell>
          <cell r="X63">
            <v>0.36382536382536368</v>
          </cell>
          <cell r="Y63">
            <v>-0.49</v>
          </cell>
          <cell r="Z63">
            <v>-0.90520694259012013</v>
          </cell>
          <cell r="AA63">
            <v>-0.1960170060416202</v>
          </cell>
          <cell r="AB63">
            <v>-3.8031319910514561E-2</v>
          </cell>
          <cell r="AD63">
            <v>-0.77913279132791324</v>
          </cell>
          <cell r="AE63">
            <v>-0.8589939024390244</v>
          </cell>
          <cell r="AF63">
            <v>-0.55052790346907998</v>
          </cell>
          <cell r="AG63">
            <v>1.676056338028169</v>
          </cell>
          <cell r="AH63">
            <v>-0.66907876426384627</v>
          </cell>
          <cell r="AI63">
            <v>-0.72348837209302319</v>
          </cell>
          <cell r="AK63">
            <v>0.13496932515337412</v>
          </cell>
          <cell r="AL63">
            <v>0.15675675675675671</v>
          </cell>
          <cell r="AM63">
            <v>0.34228187919463093</v>
          </cell>
          <cell r="AN63">
            <v>0.84210526315789469</v>
          </cell>
          <cell r="AO63">
            <v>0.41631623212783841</v>
          </cell>
          <cell r="AP63">
            <v>0.41631623212783841</v>
          </cell>
          <cell r="AR63">
            <v>0.89189189189189189</v>
          </cell>
          <cell r="AS63">
            <v>1.7102803738317758</v>
          </cell>
          <cell r="AT63">
            <v>0.95</v>
          </cell>
          <cell r="AU63">
            <v>0.30000000000000004</v>
          </cell>
          <cell r="AV63">
            <v>0.76365795724465557</v>
          </cell>
          <cell r="AW63">
            <v>0.76365795724465557</v>
          </cell>
          <cell r="AY63">
            <v>-4.2857142857142816E-2</v>
          </cell>
          <cell r="AZ63">
            <v>0.32758620689655182</v>
          </cell>
          <cell r="BA63">
            <v>0.25641025641025639</v>
          </cell>
          <cell r="BB63">
            <v>0.43956043956043955</v>
          </cell>
          <cell r="BC63">
            <v>0.25589225589225584</v>
          </cell>
          <cell r="BD63">
            <v>0.25589225589225584</v>
          </cell>
          <cell r="BG63">
            <v>0.61194029850746268</v>
          </cell>
          <cell r="BH63">
            <v>0.54545454545454541</v>
          </cell>
          <cell r="BI63">
            <v>0.29334183673469383</v>
          </cell>
          <cell r="BJ63">
            <v>0.14428473282442744</v>
          </cell>
          <cell r="BK63">
            <v>0.35026487935656836</v>
          </cell>
          <cell r="BL63">
            <v>0.35026487935656836</v>
          </cell>
          <cell r="BO63">
            <v>-0.37962962962962965</v>
          </cell>
          <cell r="BP63">
            <v>-0.3529411764705882</v>
          </cell>
          <cell r="BQ63">
            <v>-0.22680920728219489</v>
          </cell>
          <cell r="BR63">
            <v>1.8141603841994591E-2</v>
          </cell>
          <cell r="BS63">
            <v>0</v>
          </cell>
          <cell r="BT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.12620525059665888</v>
          </cell>
          <cell r="CA63">
            <v>0</v>
          </cell>
          <cell r="CB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9.8929282868525981E-2</v>
          </cell>
          <cell r="CI63">
            <v>0</v>
          </cell>
          <cell r="CJ63">
            <v>0</v>
          </cell>
          <cell r="CM63">
            <v>-0.30128205128205132</v>
          </cell>
          <cell r="CN63">
            <v>0.34020618556701021</v>
          </cell>
          <cell r="CO63">
            <v>2.9512195121951219</v>
          </cell>
          <cell r="CP63">
            <v>2.0158730158730158</v>
          </cell>
          <cell r="CQ63">
            <v>0.65546218487394947</v>
          </cell>
          <cell r="CR63">
            <v>0.65546218487394947</v>
          </cell>
          <cell r="CU63">
            <v>0.48135596330275221</v>
          </cell>
          <cell r="CV63">
            <v>0.37959000000000032</v>
          </cell>
          <cell r="CW63">
            <v>0.31533888888888884</v>
          </cell>
          <cell r="CX63">
            <v>0.10655078947368435</v>
          </cell>
          <cell r="CY63">
            <v>0.2929679357021997</v>
          </cell>
          <cell r="CZ63">
            <v>0.2929679357021997</v>
          </cell>
        </row>
        <row r="64">
          <cell r="A64" t="str">
            <v xml:space="preserve">  HVAC</v>
          </cell>
          <cell r="G64">
            <v>1.2820512820512775E-2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>
            <v>0.14303797468354418</v>
          </cell>
          <cell r="N64">
            <v>0.14240506329113933</v>
          </cell>
          <cell r="P64">
            <v>5.7563587684069661E-2</v>
          </cell>
          <cell r="Q64">
            <v>5.5390702274975334E-2</v>
          </cell>
          <cell r="R64">
            <v>8.7824351297405068E-2</v>
          </cell>
          <cell r="S64">
            <v>1.9953051643192499E-2</v>
          </cell>
          <cell r="T64">
            <v>5.6478405315614655E-2</v>
          </cell>
          <cell r="U64">
            <v>5.8171745152354681E-2</v>
          </cell>
          <cell r="W64">
            <v>-5.44303797468354E-2</v>
          </cell>
          <cell r="X64">
            <v>-2.811621368322359E-3</v>
          </cell>
          <cell r="Y64">
            <v>-4.4954128440367058E-2</v>
          </cell>
          <cell r="Z64">
            <v>-0.29459148446490224</v>
          </cell>
          <cell r="AA64">
            <v>-9.198113207547165E-2</v>
          </cell>
          <cell r="AB64">
            <v>-2.3560209424083767E-2</v>
          </cell>
          <cell r="AD64">
            <v>-0.21552878179384205</v>
          </cell>
          <cell r="AE64">
            <v>-0.10714285714285721</v>
          </cell>
          <cell r="AF64">
            <v>6.0518731988472796E-2</v>
          </cell>
          <cell r="AG64">
            <v>0.12561174551386634</v>
          </cell>
          <cell r="AH64">
            <v>-3.8961038961039085E-2</v>
          </cell>
          <cell r="AI64">
            <v>-0.10723860589812328</v>
          </cell>
          <cell r="AK64">
            <v>0.1774744027303754</v>
          </cell>
          <cell r="AL64">
            <v>9.4210526315789522E-2</v>
          </cell>
          <cell r="AM64">
            <v>1.4492753623188248E-2</v>
          </cell>
          <cell r="AN64">
            <v>0.46376811594202905</v>
          </cell>
          <cell r="AO64">
            <v>0.15900900900900905</v>
          </cell>
          <cell r="AP64">
            <v>0.15900900900900905</v>
          </cell>
          <cell r="AR64">
            <v>0.15942028985507251</v>
          </cell>
          <cell r="AS64">
            <v>0.20250120250120252</v>
          </cell>
          <cell r="AT64">
            <v>0.33035714285714279</v>
          </cell>
          <cell r="AU64">
            <v>0.11881188118811892</v>
          </cell>
          <cell r="AV64">
            <v>0.21000129550459912</v>
          </cell>
          <cell r="AW64">
            <v>0.21000129550459912</v>
          </cell>
          <cell r="AY64">
            <v>7.4999999999999956E-2</v>
          </cell>
          <cell r="AZ64">
            <v>-3.2000000000000028E-2</v>
          </cell>
          <cell r="BA64">
            <v>-0.12080536912751683</v>
          </cell>
          <cell r="BB64">
            <v>1.7699115044247815E-2</v>
          </cell>
          <cell r="BC64">
            <v>-2.9978586723768741E-2</v>
          </cell>
          <cell r="BD64">
            <v>-2.9978586723768741E-2</v>
          </cell>
          <cell r="BG64">
            <v>0.18604651162790709</v>
          </cell>
          <cell r="BH64">
            <v>3.3057851239669311E-2</v>
          </cell>
          <cell r="BI64">
            <v>4.1969160305343589E-2</v>
          </cell>
          <cell r="BJ64">
            <v>3.706086956521748E-2</v>
          </cell>
          <cell r="BK64">
            <v>6.5695275938189912E-2</v>
          </cell>
          <cell r="BL64">
            <v>6.5695275938189912E-2</v>
          </cell>
          <cell r="BO64">
            <v>-0.15686274509803921</v>
          </cell>
          <cell r="BP64">
            <v>-3.2000000000000028E-2</v>
          </cell>
          <cell r="BQ64">
            <v>-4.0278697205438085E-2</v>
          </cell>
          <cell r="BR64">
            <v>0.17302116013482904</v>
          </cell>
          <cell r="BS64">
            <v>0</v>
          </cell>
          <cell r="BT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-9.2924465684329771E-4</v>
          </cell>
          <cell r="CA64">
            <v>0</v>
          </cell>
          <cell r="CB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-6.9389671361502203E-2</v>
          </cell>
          <cell r="CI64">
            <v>0</v>
          </cell>
          <cell r="CJ64">
            <v>0</v>
          </cell>
          <cell r="CM64">
            <v>0.21893491124260356</v>
          </cell>
          <cell r="CN64">
            <v>0.50476190476190474</v>
          </cell>
          <cell r="CO64">
            <v>0.34074074074074079</v>
          </cell>
          <cell r="CP64">
            <v>0.43258426966292141</v>
          </cell>
          <cell r="CQ64">
            <v>0.36286201022146503</v>
          </cell>
          <cell r="CR64">
            <v>0.36286201022146503</v>
          </cell>
          <cell r="CU64">
            <v>0.19239077669902915</v>
          </cell>
          <cell r="CV64">
            <v>0.41294303797468368</v>
          </cell>
          <cell r="CW64">
            <v>0.3597154696132594</v>
          </cell>
          <cell r="CX64">
            <v>0.13968627450980398</v>
          </cell>
          <cell r="CY64">
            <v>0.25700750000000006</v>
          </cell>
          <cell r="CZ64">
            <v>0.25700750000000006</v>
          </cell>
        </row>
        <row r="65">
          <cell r="A65" t="str">
            <v>Operating Margins</v>
          </cell>
          <cell r="G65">
            <v>0.19375000000000009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>
            <v>-2.0593368237347254E-2</v>
          </cell>
          <cell r="N65">
            <v>2.6178010471204161E-2</v>
          </cell>
          <cell r="P65">
            <v>2.73876404494382E-2</v>
          </cell>
          <cell r="Q65">
            <v>9.6021947873799807E-2</v>
          </cell>
          <cell r="R65">
            <v>7.963936889556722E-2</v>
          </cell>
          <cell r="S65">
            <v>-6.1472480343102154E-2</v>
          </cell>
          <cell r="T65">
            <v>3.5459729151817498E-2</v>
          </cell>
          <cell r="U65">
            <v>-1.1904761904761862E-2</v>
          </cell>
          <cell r="W65">
            <v>-7.3137388926862723E-2</v>
          </cell>
          <cell r="X65">
            <v>-0.17271589486858585</v>
          </cell>
          <cell r="Y65">
            <v>-0.13082811412665263</v>
          </cell>
          <cell r="Z65">
            <v>-0.15993907083016001</v>
          </cell>
          <cell r="AA65">
            <v>-0.13440027533987275</v>
          </cell>
          <cell r="AB65">
            <v>-4.9913941480206558E-2</v>
          </cell>
          <cell r="AD65">
            <v>-0.24041297935103245</v>
          </cell>
          <cell r="AE65">
            <v>-0.1202723146747352</v>
          </cell>
          <cell r="AF65">
            <v>5.7646116893514732E-2</v>
          </cell>
          <cell r="AG65">
            <v>-4.8050770625566619E-2</v>
          </cell>
          <cell r="AH65">
            <v>-9.2644135188866716E-2</v>
          </cell>
          <cell r="AI65">
            <v>-0.17318840579710149</v>
          </cell>
          <cell r="AK65">
            <v>0.14563106796116498</v>
          </cell>
          <cell r="AL65">
            <v>4.3852106620808406E-2</v>
          </cell>
          <cell r="AM65">
            <v>-0.12944738834216496</v>
          </cell>
          <cell r="AN65">
            <v>0.19047619047619047</v>
          </cell>
          <cell r="AO65">
            <v>5.0394390885188489E-2</v>
          </cell>
          <cell r="AP65">
            <v>5.0394390885188489E-2</v>
          </cell>
          <cell r="AR65">
            <v>7.6271186440677985E-2</v>
          </cell>
          <cell r="AS65">
            <v>0.1120263591433277</v>
          </cell>
          <cell r="AT65">
            <v>0.19130434782608696</v>
          </cell>
          <cell r="AU65">
            <v>4.8000000000000043E-2</v>
          </cell>
          <cell r="AV65">
            <v>0.10554860241969144</v>
          </cell>
          <cell r="AW65">
            <v>0.10554860241969144</v>
          </cell>
          <cell r="AY65">
            <v>-6.2992125984251968E-2</v>
          </cell>
          <cell r="AZ65">
            <v>-7.4074074074074181E-3</v>
          </cell>
          <cell r="BA65">
            <v>5.1094890510948954E-2</v>
          </cell>
          <cell r="BB65">
            <v>4.5801526717557328E-2</v>
          </cell>
          <cell r="BC65">
            <v>7.547169811320753E-3</v>
          </cell>
          <cell r="BD65">
            <v>7.547169811320753E-3</v>
          </cell>
          <cell r="BG65">
            <v>8.4033613445377853E-3</v>
          </cell>
          <cell r="BH65">
            <v>0.12686567164179108</v>
          </cell>
          <cell r="BI65">
            <v>2.5579583333333433E-2</v>
          </cell>
          <cell r="BJ65">
            <v>1.9925547445255543E-2</v>
          </cell>
          <cell r="BK65">
            <v>4.5717715355805266E-2</v>
          </cell>
          <cell r="BL65">
            <v>4.5717715355805266E-2</v>
          </cell>
          <cell r="BO65">
            <v>-8.3333333333333037E-3</v>
          </cell>
          <cell r="BP65">
            <v>-0.11258278145695366</v>
          </cell>
          <cell r="BQ65">
            <v>-2.494158790700074E-2</v>
          </cell>
          <cell r="BR65">
            <v>0.10410025062656647</v>
          </cell>
          <cell r="BS65">
            <v>0</v>
          </cell>
          <cell r="BT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6.1812609211620684E-2</v>
          </cell>
          <cell r="CA65">
            <v>0</v>
          </cell>
          <cell r="CB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2.8358208955223674E-2</v>
          </cell>
          <cell r="CI65">
            <v>0</v>
          </cell>
          <cell r="CJ65">
            <v>0</v>
          </cell>
          <cell r="CM65">
            <v>0.70149253731343286</v>
          </cell>
          <cell r="CN65">
            <v>1.4545454545454546</v>
          </cell>
          <cell r="CO65">
            <v>0.69465648854961826</v>
          </cell>
          <cell r="CP65">
            <v>0.31292517006802711</v>
          </cell>
          <cell r="CQ65">
            <v>0.68126520681265212</v>
          </cell>
          <cell r="CR65">
            <v>0.68126520681265212</v>
          </cell>
          <cell r="CU65">
            <v>0.20454035087719302</v>
          </cell>
          <cell r="CV65">
            <v>0.10473333333333334</v>
          </cell>
          <cell r="CW65">
            <v>5.1447297297297245E-2</v>
          </cell>
          <cell r="CX65">
            <v>7.4197409326425046E-2</v>
          </cell>
          <cell r="CY65">
            <v>9.555108538350221E-2</v>
          </cell>
          <cell r="CZ65">
            <v>9.5551085383502432E-2</v>
          </cell>
        </row>
        <row r="66">
          <cell r="A66" t="str">
            <v xml:space="preserve">  Total</v>
          </cell>
          <cell r="G66">
            <v>9.7270571615963197E-2</v>
          </cell>
          <cell r="I66">
            <v>5.7338986472844411E-2</v>
          </cell>
          <cell r="J66">
            <v>5.6061157626500213E-2</v>
          </cell>
          <cell r="K66">
            <v>5.1291059195503363E-2</v>
          </cell>
          <cell r="L66">
            <v>7.5236227491531471E-2</v>
          </cell>
          <cell r="M66">
            <v>6.0048737873006797E-2</v>
          </cell>
          <cell r="N66">
            <v>6.0048737873005908E-2</v>
          </cell>
          <cell r="P66">
            <v>5.5184265801031307E-2</v>
          </cell>
          <cell r="Q66">
            <v>9.8069631161669335E-2</v>
          </cell>
          <cell r="R66">
            <v>0.11846282372598216</v>
          </cell>
          <cell r="S66">
            <v>0.13049245564583067</v>
          </cell>
          <cell r="T66">
            <v>0.10210366514855695</v>
          </cell>
          <cell r="U66">
            <v>0.10210366514855695</v>
          </cell>
          <cell r="W66">
            <v>0.11111111111111027</v>
          </cell>
          <cell r="X66">
            <v>3.7199811646521974E-2</v>
          </cell>
          <cell r="Y66">
            <v>-5.3779504033464098E-2</v>
          </cell>
          <cell r="Z66">
            <v>-0.25007333528894138</v>
          </cell>
          <cell r="AA66">
            <v>-4.7778346255263782E-2</v>
          </cell>
          <cell r="AB66">
            <v>-0.10563186272580549</v>
          </cell>
          <cell r="AD66">
            <v>-0.31237785016286534</v>
          </cell>
          <cell r="AE66">
            <v>-0.29751815980629459</v>
          </cell>
          <cell r="AF66">
            <v>-0.18803283864856224</v>
          </cell>
          <cell r="AG66">
            <v>-1.8188930177977625E-2</v>
          </cell>
          <cell r="AH66">
            <v>-0.21359785079561888</v>
          </cell>
          <cell r="AI66">
            <v>-0.16171617161716167</v>
          </cell>
          <cell r="AK66">
            <v>1.8948365703448378E-3</v>
          </cell>
          <cell r="AL66">
            <v>2.7574321413183833E-2</v>
          </cell>
          <cell r="AM66">
            <v>3.3054637371181528E-3</v>
          </cell>
          <cell r="AN66">
            <v>8.9641434262948128E-2</v>
          </cell>
          <cell r="AO66">
            <v>3.1691806380406806E-2</v>
          </cell>
          <cell r="AP66">
            <v>3.0446194225721701E-2</v>
          </cell>
          <cell r="AR66">
            <v>0.16312056737588643</v>
          </cell>
          <cell r="AS66">
            <v>0.15094339622641506</v>
          </cell>
          <cell r="AT66">
            <v>0.19186046511627897</v>
          </cell>
          <cell r="AU66">
            <v>0.14990859232175513</v>
          </cell>
          <cell r="AV66">
            <v>0.16403464085583286</v>
          </cell>
          <cell r="AW66">
            <v>0.16403464085583286</v>
          </cell>
          <cell r="AY66">
            <v>9.7560975609756184E-2</v>
          </cell>
          <cell r="AZ66">
            <v>0.1092896174863387</v>
          </cell>
          <cell r="BA66">
            <v>0.12682926829268282</v>
          </cell>
          <cell r="BB66">
            <v>0.18600953895071548</v>
          </cell>
          <cell r="BC66">
            <v>0.1326039387308533</v>
          </cell>
          <cell r="BD66">
            <v>0.1326039387308533</v>
          </cell>
          <cell r="BG66">
            <v>0.19074074074074066</v>
          </cell>
          <cell r="BH66">
            <v>0.19704433497536944</v>
          </cell>
          <cell r="BI66">
            <v>0.11433145743145756</v>
          </cell>
          <cell r="BJ66">
            <v>6.0836756032171868E-2</v>
          </cell>
          <cell r="BK66">
            <v>0.13431836166924271</v>
          </cell>
          <cell r="BL66">
            <v>0.13431836166924271</v>
          </cell>
          <cell r="BO66">
            <v>-6.3343701399688959</v>
          </cell>
          <cell r="BP66">
            <v>0.9417933950617301</v>
          </cell>
          <cell r="BQ66">
            <v>1.0748542179762879</v>
          </cell>
          <cell r="BR66" t="e">
            <v>#REF!</v>
          </cell>
          <cell r="BS66">
            <v>0</v>
          </cell>
          <cell r="BT66">
            <v>0</v>
          </cell>
          <cell r="BW66">
            <v>0</v>
          </cell>
          <cell r="BX66">
            <v>-3.5558656114417309</v>
          </cell>
          <cell r="BY66">
            <v>0.12065152524090617</v>
          </cell>
          <cell r="BZ66" t="e">
            <v>#REF!</v>
          </cell>
          <cell r="CA66">
            <v>0</v>
          </cell>
          <cell r="CB66">
            <v>0</v>
          </cell>
          <cell r="CE66">
            <v>-5.1443242837785723</v>
          </cell>
          <cell r="CF66">
            <v>0</v>
          </cell>
          <cell r="CG66">
            <v>-3.1007089421704994</v>
          </cell>
          <cell r="CH66" t="e">
            <v>#REF!</v>
          </cell>
          <cell r="CI66">
            <v>0</v>
          </cell>
          <cell r="CJ66">
            <v>0</v>
          </cell>
          <cell r="CM66">
            <v>-2.4096385542168641E-2</v>
          </cell>
          <cell r="CN66">
            <v>0.45901639344262302</v>
          </cell>
          <cell r="CO66">
            <v>-0.12962962962962965</v>
          </cell>
          <cell r="CP66">
            <v>-0.20512820512820518</v>
          </cell>
          <cell r="CQ66">
            <v>-3.2520325203251987E-2</v>
          </cell>
          <cell r="CR66">
            <v>-3.2520325203251876E-2</v>
          </cell>
          <cell r="CU66">
            <v>0.13643703703703713</v>
          </cell>
          <cell r="CV66">
            <v>2.0054606741573222E-2</v>
          </cell>
          <cell r="CW66">
            <v>1.9885106382978579E-2</v>
          </cell>
          <cell r="CX66">
            <v>0.13047741935483881</v>
          </cell>
          <cell r="CY66">
            <v>7.5181680672268936E-2</v>
          </cell>
          <cell r="CZ66">
            <v>7.5181680672269158E-2</v>
          </cell>
        </row>
        <row r="67">
          <cell r="A67" t="str">
            <v xml:space="preserve">  Process Management</v>
          </cell>
          <cell r="D67">
            <v>0.18010256410256409</v>
          </cell>
          <cell r="E67">
            <v>0.18705035971223022</v>
          </cell>
          <cell r="F67">
            <v>0.19633193024654239</v>
          </cell>
          <cell r="G67">
            <v>9.7270571615963197E-2</v>
          </cell>
          <cell r="H67">
            <v>0.18150116240451677</v>
          </cell>
          <cell r="I67">
            <v>5.7338986472844411E-2</v>
          </cell>
          <cell r="J67">
            <v>5.6061157626500213E-2</v>
          </cell>
          <cell r="K67">
            <v>5.1291059195503363E-2</v>
          </cell>
          <cell r="L67">
            <v>7.5236227491531471E-2</v>
          </cell>
          <cell r="M67">
            <v>6.0048737873006797E-2</v>
          </cell>
          <cell r="N67">
            <v>6.0048737873005908E-2</v>
          </cell>
          <cell r="P67">
            <v>5.5184265801031307E-2</v>
          </cell>
          <cell r="Q67">
            <v>9.8069631161669335E-2</v>
          </cell>
          <cell r="R67">
            <v>0.11846282372598216</v>
          </cell>
          <cell r="S67">
            <v>0.13049245564583067</v>
          </cell>
          <cell r="T67">
            <v>0.10210366514855695</v>
          </cell>
          <cell r="U67">
            <v>0.10210366514855695</v>
          </cell>
          <cell r="W67">
            <v>0.11111111111111027</v>
          </cell>
          <cell r="X67">
            <v>3.7199811646521974E-2</v>
          </cell>
          <cell r="Y67">
            <v>-5.3779504033464098E-2</v>
          </cell>
          <cell r="Z67">
            <v>-0.25007333528894138</v>
          </cell>
          <cell r="AA67">
            <v>-4.7778346255263782E-2</v>
          </cell>
          <cell r="AB67">
            <v>-0.10563186272580549</v>
          </cell>
          <cell r="AD67">
            <v>-0.31237785016286534</v>
          </cell>
          <cell r="AE67">
            <v>-0.29751815980629459</v>
          </cell>
          <cell r="AF67">
            <v>-0.18803283864856224</v>
          </cell>
          <cell r="AG67">
            <v>-1.8188930177977625E-2</v>
          </cell>
          <cell r="AH67">
            <v>-0.21359785079561888</v>
          </cell>
          <cell r="AI67">
            <v>-0.16171617161716167</v>
          </cell>
          <cell r="AK67">
            <v>1.8948365703448378E-3</v>
          </cell>
          <cell r="AL67">
            <v>2.7574321413183833E-2</v>
          </cell>
          <cell r="AM67">
            <v>3.3054637371181528E-3</v>
          </cell>
          <cell r="AN67">
            <v>8.9641434262948128E-2</v>
          </cell>
          <cell r="AO67">
            <v>3.1691806380406806E-2</v>
          </cell>
          <cell r="AP67">
            <v>3.0446194225721701E-2</v>
          </cell>
          <cell r="AR67">
            <v>0.16312056737588643</v>
          </cell>
          <cell r="AS67">
            <v>0.15094339622641506</v>
          </cell>
          <cell r="AT67">
            <v>0.19186046511627897</v>
          </cell>
          <cell r="AU67">
            <v>0.14990859232175513</v>
          </cell>
          <cell r="AV67">
            <v>0.16403464085583286</v>
          </cell>
          <cell r="AW67">
            <v>0.16403464085583286</v>
          </cell>
          <cell r="AY67">
            <v>9.7560975609756184E-2</v>
          </cell>
          <cell r="AZ67">
            <v>0.1092896174863387</v>
          </cell>
          <cell r="BA67">
            <v>0.12682926829268282</v>
          </cell>
          <cell r="BB67">
            <v>0.18600953895071548</v>
          </cell>
          <cell r="BC67">
            <v>0.1326039387308533</v>
          </cell>
          <cell r="BD67">
            <v>0.1326039387308533</v>
          </cell>
          <cell r="BG67">
            <v>0.19074074074074066</v>
          </cell>
          <cell r="BH67">
            <v>0.19704433497536944</v>
          </cell>
          <cell r="BI67">
            <v>0.18181818181818188</v>
          </cell>
          <cell r="BJ67">
            <v>0.17694369973190338</v>
          </cell>
          <cell r="BK67">
            <v>0.18585780525502327</v>
          </cell>
          <cell r="BL67">
            <v>0.18585780525502327</v>
          </cell>
          <cell r="BO67">
            <v>0.11508553654743392</v>
          </cell>
          <cell r="BP67">
            <v>0.12787609053497939</v>
          </cell>
          <cell r="BQ67">
            <v>0.10013720390720415</v>
          </cell>
          <cell r="BR67">
            <v>7.8278257403189055E-2</v>
          </cell>
          <cell r="BS67">
            <v>0.10360454545454556</v>
          </cell>
          <cell r="BT67">
            <v>0</v>
          </cell>
          <cell r="BW67">
            <v>-5.7838214783821478</v>
          </cell>
          <cell r="BX67">
            <v>1.4029085550615563</v>
          </cell>
          <cell r="BY67">
            <v>1.3597173406176437</v>
          </cell>
          <cell r="BZ67" t="e">
            <v>#REF!</v>
          </cell>
          <cell r="CA67">
            <v>0</v>
          </cell>
          <cell r="CB67">
            <v>0</v>
          </cell>
          <cell r="CE67">
            <v>0</v>
          </cell>
          <cell r="CF67">
            <v>-2.8312279159854197</v>
          </cell>
          <cell r="CG67">
            <v>0.14629725479989975</v>
          </cell>
          <cell r="CH67" t="e">
            <v>#REF!</v>
          </cell>
          <cell r="CI67">
            <v>0</v>
          </cell>
          <cell r="CJ67">
            <v>0</v>
          </cell>
          <cell r="CM67">
            <v>-8.5927770859277719E-2</v>
          </cell>
          <cell r="CN67">
            <v>5.8495821727019504E-2</v>
          </cell>
          <cell r="CO67">
            <v>0.3297730307076101</v>
          </cell>
          <cell r="CP67">
            <v>0.13600891861761433</v>
          </cell>
          <cell r="CQ67">
            <v>0.10798863277549731</v>
          </cell>
          <cell r="CR67">
            <v>0.10798863277549731</v>
          </cell>
          <cell r="CU67">
            <v>0.22379155313351529</v>
          </cell>
          <cell r="CV67">
            <v>0.28103047368421064</v>
          </cell>
          <cell r="CW67">
            <v>0.12805205823293164</v>
          </cell>
          <cell r="CX67">
            <v>0.15430107948969574</v>
          </cell>
          <cell r="CY67">
            <v>0.18883408663436874</v>
          </cell>
          <cell r="CZ67">
            <v>0.18883408663436896</v>
          </cell>
        </row>
        <row r="68">
          <cell r="A68" t="str">
            <v xml:space="preserve">  Industrial Automation</v>
          </cell>
          <cell r="D68">
            <v>0.14281921953809398</v>
          </cell>
          <cell r="E68">
            <v>0.1557741859920356</v>
          </cell>
          <cell r="F68">
            <v>0.1498351195383347</v>
          </cell>
          <cell r="G68">
            <v>9.6538669551108708E-2</v>
          </cell>
          <cell r="H68">
            <v>0.13779435765912801</v>
          </cell>
          <cell r="I68">
            <v>0.16354528779806091</v>
          </cell>
          <cell r="J68">
            <v>0.17399999999999999</v>
          </cell>
          <cell r="K68">
            <v>0.17899999999999999</v>
          </cell>
          <cell r="L68">
            <v>0.184</v>
          </cell>
          <cell r="M68">
            <v>0.189</v>
          </cell>
        </row>
        <row r="69">
          <cell r="A69" t="str">
            <v xml:space="preserve">  Network Power</v>
          </cell>
          <cell r="D69">
            <v>0.11126436781609196</v>
          </cell>
          <cell r="E69">
            <v>0.12524271844660195</v>
          </cell>
          <cell r="F69">
            <v>0.12579214195183777</v>
          </cell>
          <cell r="G69">
            <v>0.10953536107482739</v>
          </cell>
          <cell r="H69">
            <v>0.13726835964310227</v>
          </cell>
          <cell r="I69">
            <v>0.14009737683186152</v>
          </cell>
          <cell r="J69">
            <v>0.15799999999999997</v>
          </cell>
          <cell r="K69">
            <v>0.16049999999999998</v>
          </cell>
          <cell r="L69">
            <v>0.16299999999999998</v>
          </cell>
          <cell r="M69">
            <v>0.16549999999999998</v>
          </cell>
          <cell r="AR69">
            <v>0.19480519480519481</v>
          </cell>
          <cell r="AS69">
            <v>0.12790697674418605</v>
          </cell>
          <cell r="AT69">
            <v>0.33333333333333331</v>
          </cell>
          <cell r="AU69">
            <v>0.52112676056338025</v>
          </cell>
          <cell r="AV69">
            <v>0.28478964401294499</v>
          </cell>
          <cell r="AY69">
            <v>0.35398230088495575</v>
          </cell>
          <cell r="AZ69">
            <v>0.51923076923076927</v>
          </cell>
          <cell r="BA69">
            <v>0.47794117647058826</v>
          </cell>
          <cell r="BB69">
            <v>0.25</v>
          </cell>
          <cell r="BC69">
            <v>0.39235412474849096</v>
          </cell>
          <cell r="BG69">
            <v>0.34074074074074073</v>
          </cell>
          <cell r="BH69">
            <v>0.26865671641791045</v>
          </cell>
          <cell r="BI69">
            <v>0.17882249450204196</v>
          </cell>
          <cell r="BJ69">
            <v>0.18422023182297151</v>
          </cell>
          <cell r="BK69">
            <v>0.24215499124343268</v>
          </cell>
          <cell r="BO69">
            <v>4.1932543299908843E-2</v>
          </cell>
          <cell r="BP69">
            <v>-0.4203643157403078</v>
          </cell>
          <cell r="BQ69">
            <v>-0.2479059233449481</v>
          </cell>
          <cell r="BR69">
            <v>-0.78609069901787987</v>
          </cell>
          <cell r="BS69">
            <v>0.12491315589246468</v>
          </cell>
          <cell r="BW69" t="e">
            <v>#DIV/0!</v>
          </cell>
          <cell r="BX69">
            <v>0</v>
          </cell>
          <cell r="BY69">
            <v>0</v>
          </cell>
          <cell r="BZ69">
            <v>0.16700000000000001</v>
          </cell>
          <cell r="CA69">
            <v>-1.6679658952496918E-2</v>
          </cell>
          <cell r="CE69">
            <v>0</v>
          </cell>
          <cell r="CF69" t="e">
            <v>#DIV/0!</v>
          </cell>
          <cell r="CG69">
            <v>0</v>
          </cell>
          <cell r="CH69">
            <v>0.16699999999999995</v>
          </cell>
          <cell r="CI69">
            <v>5.9173010724215885E-3</v>
          </cell>
        </row>
        <row r="70">
          <cell r="A70" t="str">
            <v xml:space="preserve">  Climate Technologies</v>
          </cell>
          <cell r="D70">
            <v>0.15274532710280375</v>
          </cell>
          <cell r="E70">
            <v>0.14886552296624239</v>
          </cell>
          <cell r="F70">
            <v>0.14416535845107273</v>
          </cell>
          <cell r="G70">
            <v>0.12855802314670003</v>
          </cell>
          <cell r="H70">
            <v>0.18179426466719284</v>
          </cell>
          <cell r="I70">
            <v>0.19132242436761937</v>
          </cell>
          <cell r="J70">
            <v>0.19832242436761938</v>
          </cell>
          <cell r="K70">
            <v>0.19732242436761938</v>
          </cell>
          <cell r="L70">
            <v>0.19832242436761938</v>
          </cell>
          <cell r="M70">
            <v>0.19932242436761938</v>
          </cell>
          <cell r="AR70">
            <v>5.5555555555555552E-2</v>
          </cell>
          <cell r="AS70">
            <v>0.18181818181818182</v>
          </cell>
          <cell r="AT70">
            <v>0.16666666666666666</v>
          </cell>
          <cell r="AU70">
            <v>0.28155339805825241</v>
          </cell>
          <cell r="AV70">
            <v>0.18154761904761904</v>
          </cell>
          <cell r="AY70">
            <v>0.33663366336633666</v>
          </cell>
          <cell r="AZ70">
            <v>0.14473684210526316</v>
          </cell>
          <cell r="BA70">
            <v>0.23170731707317074</v>
          </cell>
          <cell r="BB70">
            <v>0.19148936170212766</v>
          </cell>
          <cell r="BC70">
            <v>0.23856209150326799</v>
          </cell>
          <cell r="BG70">
            <v>0.359375</v>
          </cell>
          <cell r="BH70">
            <v>0.18939393939393939</v>
          </cell>
          <cell r="BI70">
            <v>0.18995238095238098</v>
          </cell>
          <cell r="BJ70">
            <v>0.20506167644779097</v>
          </cell>
          <cell r="BK70">
            <v>0.21953199580702562</v>
          </cell>
          <cell r="BO70">
            <v>2.6744186046511628E-2</v>
          </cell>
          <cell r="BP70">
            <v>-1.6666666666666541</v>
          </cell>
          <cell r="BQ70">
            <v>-0.31718463611859771</v>
          </cell>
          <cell r="BR70">
            <v>2.68447372361133E-2</v>
          </cell>
          <cell r="BS70">
            <v>0.10663378425033744</v>
          </cell>
          <cell r="BW70" t="e">
            <v>#DIV/0!</v>
          </cell>
          <cell r="BX70">
            <v>0</v>
          </cell>
          <cell r="BY70">
            <v>0</v>
          </cell>
          <cell r="BZ70">
            <v>0.13599999999999993</v>
          </cell>
          <cell r="CA70">
            <v>-1.3091852620653877E-2</v>
          </cell>
          <cell r="CE70">
            <v>0</v>
          </cell>
          <cell r="CF70" t="e">
            <v>#DIV/0!</v>
          </cell>
          <cell r="CG70">
            <v>0</v>
          </cell>
          <cell r="CH70">
            <v>0.13599999999999945</v>
          </cell>
          <cell r="CI70">
            <v>1.0760061184661523E-3</v>
          </cell>
          <cell r="CM70">
            <v>0.51461988304093564</v>
          </cell>
          <cell r="CN70">
            <v>0.16666666666666666</v>
          </cell>
          <cell r="CO70">
            <v>14.833333333333334</v>
          </cell>
          <cell r="CP70">
            <v>0.6964285714285714</v>
          </cell>
          <cell r="CQ70">
            <v>-0.10900473933649289</v>
          </cell>
          <cell r="CU70">
            <v>0.44595250624917748</v>
          </cell>
          <cell r="CV70">
            <v>0.33256811815635312</v>
          </cell>
          <cell r="CW70">
            <v>9.6600385055050794E-2</v>
          </cell>
          <cell r="CX70">
            <v>0.25122742924330205</v>
          </cell>
          <cell r="CY70">
            <v>0.27928782933476837</v>
          </cell>
        </row>
        <row r="71">
          <cell r="A71" t="str">
            <v xml:space="preserve">  Tools &amp; Storage</v>
          </cell>
          <cell r="D71">
            <v>0.12752144678877811</v>
          </cell>
          <cell r="E71">
            <v>0.13285582255083178</v>
          </cell>
          <cell r="F71">
            <v>0.1334841628959276</v>
          </cell>
          <cell r="G71">
            <v>0.12182238362495873</v>
          </cell>
          <cell r="H71">
            <v>0.20341880341880342</v>
          </cell>
          <cell r="I71">
            <v>0.2170289059681422</v>
          </cell>
          <cell r="J71">
            <v>0.22452890596814221</v>
          </cell>
          <cell r="K71">
            <v>0.22452890596814221</v>
          </cell>
          <cell r="L71">
            <v>0.22452890596814221</v>
          </cell>
          <cell r="M71">
            <v>0.22452890596814221</v>
          </cell>
          <cell r="AR71">
            <v>0.375</v>
          </cell>
          <cell r="AS71">
            <v>0.49459459459459459</v>
          </cell>
          <cell r="AT71">
            <v>0.39583333333333331</v>
          </cell>
          <cell r="AU71">
            <v>0.17796610169491525</v>
          </cell>
          <cell r="AV71">
            <v>0.34202127659574466</v>
          </cell>
          <cell r="AY71">
            <v>-2.5862068965517241E-2</v>
          </cell>
          <cell r="AZ71">
            <v>0.13868613138686131</v>
          </cell>
          <cell r="BA71">
            <v>0.11904761904761904</v>
          </cell>
          <cell r="BB71">
            <v>0.19607843137254902</v>
          </cell>
          <cell r="BC71">
            <v>0.1216</v>
          </cell>
          <cell r="BG71">
            <v>0.24698795180722891</v>
          </cell>
          <cell r="BH71">
            <v>0.17573221757322174</v>
          </cell>
          <cell r="BI71">
            <v>0.13721957040572794</v>
          </cell>
          <cell r="BJ71">
            <v>0.11159109694178773</v>
          </cell>
          <cell r="BK71">
            <v>0.16666938817165888</v>
          </cell>
          <cell r="BO71">
            <v>4.3663471778487756E-2</v>
          </cell>
          <cell r="BP71">
            <v>-0.422854266297508</v>
          </cell>
          <cell r="BQ71">
            <v>-0.21745461422087739</v>
          </cell>
          <cell r="BR71">
            <v>2.2580698731654598E-2</v>
          </cell>
          <cell r="BS71">
            <v>0.18572428742382366</v>
          </cell>
          <cell r="BW71" t="e">
            <v>#DIV/0!</v>
          </cell>
          <cell r="BX71">
            <v>0</v>
          </cell>
          <cell r="BY71">
            <v>0</v>
          </cell>
          <cell r="BZ71">
            <v>0.12400000000000014</v>
          </cell>
          <cell r="CA71">
            <v>-2.3170854093784266E-2</v>
          </cell>
          <cell r="CE71">
            <v>0</v>
          </cell>
          <cell r="CF71" t="e">
            <v>#DIV/0!</v>
          </cell>
          <cell r="CG71">
            <v>0</v>
          </cell>
          <cell r="CH71">
            <v>0.12399999999999993</v>
          </cell>
          <cell r="CI71">
            <v>5.7263143212488215E-3</v>
          </cell>
          <cell r="CM71">
            <v>0.40170940170940173</v>
          </cell>
          <cell r="CN71">
            <v>0.66</v>
          </cell>
          <cell r="CO71">
            <v>0.38906752411575563</v>
          </cell>
          <cell r="CP71">
            <v>0.36599423631123917</v>
          </cell>
          <cell r="CQ71">
            <v>0.39593908629441626</v>
          </cell>
          <cell r="CU71">
            <v>0.18383952347582344</v>
          </cell>
          <cell r="CV71">
            <v>0.16498395185556672</v>
          </cell>
          <cell r="CW71">
            <v>0.16688957856909503</v>
          </cell>
          <cell r="CX71">
            <v>0.19242134778062922</v>
          </cell>
          <cell r="CY71">
            <v>0.17387257609383325</v>
          </cell>
        </row>
        <row r="72">
          <cell r="A72" t="str">
            <v xml:space="preserve">  Climate Technologies</v>
          </cell>
          <cell r="AR72">
            <v>0.13095238095238096</v>
          </cell>
          <cell r="AS72">
            <v>0.27337662337662333</v>
          </cell>
          <cell r="AT72">
            <v>0.26428571428571429</v>
          </cell>
          <cell r="AU72">
            <v>0.17647058823529413</v>
          </cell>
          <cell r="AV72">
            <v>0.2196476964769648</v>
          </cell>
          <cell r="AY72">
            <v>0.75</v>
          </cell>
          <cell r="AZ72">
            <v>-0.8</v>
          </cell>
          <cell r="BA72">
            <v>0.5</v>
          </cell>
          <cell r="BB72">
            <v>2.4691358024691357E-2</v>
          </cell>
          <cell r="BC72">
            <v>-0.2413793103448276</v>
          </cell>
          <cell r="BG72">
            <v>0.1111111111111111</v>
          </cell>
          <cell r="BH72">
            <v>5.1948051948051951E-2</v>
          </cell>
          <cell r="BI72">
            <v>8.2108124253285591E-2</v>
          </cell>
          <cell r="BJ72">
            <v>0.1291515151515156</v>
          </cell>
          <cell r="BK72">
            <v>9.2721709870388927E-2</v>
          </cell>
          <cell r="BO72">
            <v>2.1390374331550801E-2</v>
          </cell>
          <cell r="BP72">
            <v>6.7658998646820026E-2</v>
          </cell>
          <cell r="BQ72">
            <v>6.5451904761902355</v>
          </cell>
          <cell r="BR72">
            <v>0.20594155548635859</v>
          </cell>
          <cell r="BS72">
            <v>6.8711058965551701E-3</v>
          </cell>
          <cell r="BW72" t="e">
            <v>#DIV/0!</v>
          </cell>
          <cell r="BX72">
            <v>0</v>
          </cell>
          <cell r="BY72">
            <v>0</v>
          </cell>
          <cell r="BZ72">
            <v>0.14600000000000588</v>
          </cell>
          <cell r="CA72">
            <v>1.5178969255901049E-4</v>
          </cell>
          <cell r="CE72">
            <v>0</v>
          </cell>
          <cell r="CF72" t="e">
            <v>#DIV/0!</v>
          </cell>
          <cell r="CG72">
            <v>0</v>
          </cell>
          <cell r="CH72">
            <v>0.14599999999999977</v>
          </cell>
          <cell r="CI72">
            <v>-5.0868202069729827E-3</v>
          </cell>
          <cell r="CM72">
            <v>-0.68518518518518523</v>
          </cell>
          <cell r="CN72">
            <v>0.74647887323943662</v>
          </cell>
          <cell r="CO72">
            <v>0.4107142857142857</v>
          </cell>
          <cell r="CP72">
            <v>0.22647058823529412</v>
          </cell>
          <cell r="CQ72">
            <v>0.45415778251599148</v>
          </cell>
          <cell r="CU72">
            <v>0.15448255700643146</v>
          </cell>
          <cell r="CV72">
            <v>0.23934336023477631</v>
          </cell>
          <cell r="CW72">
            <v>0.23311313999283914</v>
          </cell>
          <cell r="CX72">
            <v>0.13728160328879754</v>
          </cell>
          <cell r="CY72">
            <v>0.19253000390167782</v>
          </cell>
        </row>
        <row r="73">
          <cell r="A73" t="str">
            <v xml:space="preserve">  Total</v>
          </cell>
          <cell r="D73">
            <v>0.15243629861421545</v>
          </cell>
          <cell r="E73">
            <v>0.15637108626909543</v>
          </cell>
          <cell r="F73">
            <v>0.16401861659444711</v>
          </cell>
          <cell r="G73">
            <v>0.15142242409753764</v>
          </cell>
          <cell r="H73">
            <v>0.16678549360711059</v>
          </cell>
          <cell r="I73">
            <v>0.17641371106248294</v>
          </cell>
          <cell r="J73">
            <v>0.18494996507723818</v>
          </cell>
          <cell r="K73">
            <v>0.18822692398332749</v>
          </cell>
          <cell r="L73">
            <v>0.19144527387315707</v>
          </cell>
          <cell r="M73">
            <v>0.1946689176926954</v>
          </cell>
          <cell r="AR73">
            <v>0.18367346938775511</v>
          </cell>
          <cell r="AS73">
            <v>0.16999999999999993</v>
          </cell>
          <cell r="AT73">
            <v>0.2558139534883721</v>
          </cell>
          <cell r="AU73">
            <v>7.407407407407407E-2</v>
          </cell>
          <cell r="AV73">
            <v>0.17094594594594603</v>
          </cell>
          <cell r="AY73">
            <v>-0.21621621621621623</v>
          </cell>
          <cell r="AZ73">
            <v>-1.6393442622950821E-2</v>
          </cell>
          <cell r="BA73">
            <v>8.3333333333333329E-2</v>
          </cell>
          <cell r="BB73">
            <v>7.792207792207792E-2</v>
          </cell>
          <cell r="BC73">
            <v>1.5444015444015444E-2</v>
          </cell>
          <cell r="BG73">
            <v>9.8039215686274508E-3</v>
          </cell>
          <cell r="BH73">
            <v>0.27868852459016391</v>
          </cell>
          <cell r="BI73">
            <v>0.11817324350336915</v>
          </cell>
          <cell r="BJ73">
            <v>8.9209150326797368E-2</v>
          </cell>
          <cell r="BK73">
            <v>0.10861440583707785</v>
          </cell>
          <cell r="BO73">
            <v>9.6153846153846159E-4</v>
          </cell>
          <cell r="BP73">
            <v>-0.55921052631578783</v>
          </cell>
          <cell r="BQ73">
            <v>-5.5683446712018442E-2</v>
          </cell>
          <cell r="BR73">
            <v>0.17361986722399839</v>
          </cell>
          <cell r="BS73">
            <v>8.3026678382792773E-3</v>
          </cell>
          <cell r="BW73" t="e">
            <v>#DIV/0!</v>
          </cell>
          <cell r="BX73">
            <v>0</v>
          </cell>
          <cell r="BY73">
            <v>0</v>
          </cell>
          <cell r="BZ73">
            <v>0.13600000000000001</v>
          </cell>
          <cell r="CA73">
            <v>-9.5356404684932283E-3</v>
          </cell>
          <cell r="CE73">
            <v>0</v>
          </cell>
          <cell r="CF73" t="e">
            <v>#DIV/0!</v>
          </cell>
          <cell r="CG73">
            <v>0</v>
          </cell>
          <cell r="CH73">
            <v>0.13599999999999959</v>
          </cell>
          <cell r="CI73">
            <v>1.9029996731981279E-3</v>
          </cell>
          <cell r="CM73">
            <v>0.51086956521739135</v>
          </cell>
          <cell r="CN73">
            <v>0.5485714285714286</v>
          </cell>
          <cell r="CO73">
            <v>0.36842105263157893</v>
          </cell>
          <cell r="CP73">
            <v>0.51111111111111107</v>
          </cell>
          <cell r="CQ73">
            <v>0.46357615894039733</v>
          </cell>
          <cell r="CU73">
            <v>0.22878335949764531</v>
          </cell>
          <cell r="CV73">
            <v>0.23357378854625527</v>
          </cell>
          <cell r="CW73">
            <v>0.20653345388788447</v>
          </cell>
          <cell r="CX73">
            <v>0.23795446992356281</v>
          </cell>
          <cell r="CY73">
            <v>0.22764377327265209</v>
          </cell>
        </row>
        <row r="74">
          <cell r="A74" t="str">
            <v xml:space="preserve">  Total</v>
          </cell>
          <cell r="AR74">
            <v>0.19459459459459461</v>
          </cell>
          <cell r="AS74">
            <v>0.24428934010152284</v>
          </cell>
          <cell r="AT74">
            <v>0.28274428274428276</v>
          </cell>
          <cell r="AU74">
            <v>0.23809523809523808</v>
          </cell>
          <cell r="AV74">
            <v>0.24273428232502967</v>
          </cell>
          <cell r="AY74">
            <v>0.184</v>
          </cell>
          <cell r="AZ74">
            <v>0.20626631853785901</v>
          </cell>
          <cell r="BA74">
            <v>0.21428571428571427</v>
          </cell>
          <cell r="BB74">
            <v>0.16817359855334538</v>
          </cell>
          <cell r="BC74">
            <v>0.19140401146131805</v>
          </cell>
          <cell r="BG74">
            <v>0.20785597381342061</v>
          </cell>
          <cell r="BH74">
            <v>0.19284603421461896</v>
          </cell>
          <cell r="BI74">
            <v>0.15072327100295246</v>
          </cell>
          <cell r="BJ74">
            <v>0.15234613684675799</v>
          </cell>
          <cell r="BK74">
            <v>0.17815536849098343</v>
          </cell>
          <cell r="BO74">
            <v>2.7113578138343298E-2</v>
          </cell>
          <cell r="BP74">
            <v>-0.72410873310169299</v>
          </cell>
          <cell r="BQ74">
            <v>-0.23169220189795137</v>
          </cell>
          <cell r="BR74">
            <v>7.2989944745647808E-2</v>
          </cell>
          <cell r="BS74">
            <v>8.1741367311252866E-2</v>
          </cell>
          <cell r="BW74" t="e">
            <v>#DIV/0!</v>
          </cell>
          <cell r="BX74">
            <v>0</v>
          </cell>
          <cell r="BY74">
            <v>0</v>
          </cell>
          <cell r="BZ74">
            <v>0.13921666987740244</v>
          </cell>
          <cell r="CA74">
            <v>-1.2473014605318336E-2</v>
          </cell>
          <cell r="CE74">
            <v>0</v>
          </cell>
          <cell r="CF74" t="e">
            <v>#DIV/0!</v>
          </cell>
          <cell r="CG74">
            <v>0</v>
          </cell>
          <cell r="CH74">
            <v>0.14042806221332904</v>
          </cell>
          <cell r="CI74">
            <v>2.5595065054233456E-3</v>
          </cell>
          <cell r="CM74">
            <v>5.9347181008902079E-3</v>
          </cell>
          <cell r="CN74">
            <v>-9.1803278688524587E-2</v>
          </cell>
          <cell r="CO74">
            <v>4.3887147335423198E-2</v>
          </cell>
          <cell r="CP74">
            <v>7.6677316293929709E-2</v>
          </cell>
          <cell r="CQ74">
            <v>9.4191522762951327E-3</v>
          </cell>
          <cell r="CU74">
            <v>0.50928110599078302</v>
          </cell>
          <cell r="CV74">
            <v>0.4229526066350705</v>
          </cell>
          <cell r="CW74">
            <v>0.41353982300884951</v>
          </cell>
          <cell r="CX74">
            <v>0.22621923937360158</v>
          </cell>
          <cell r="CY74">
            <v>0.31921812559467166</v>
          </cell>
        </row>
        <row r="75">
          <cell r="A75" t="str">
            <v>Bear Case Scenario: Change Assumptions Here</v>
          </cell>
          <cell r="AR75">
            <v>0.19459459459459461</v>
          </cell>
          <cell r="AS75">
            <v>0.24428934010152284</v>
          </cell>
          <cell r="AT75">
            <v>0.28274428274428276</v>
          </cell>
          <cell r="AU75">
            <v>0.23809523809523808</v>
          </cell>
          <cell r="AV75">
            <v>0.24273428232502967</v>
          </cell>
          <cell r="AY75">
            <v>0.184</v>
          </cell>
          <cell r="AZ75">
            <v>0.20626631853785901</v>
          </cell>
          <cell r="BA75">
            <v>0.21428571428571427</v>
          </cell>
          <cell r="BB75">
            <v>0.16817359855334538</v>
          </cell>
          <cell r="BC75">
            <v>0.19140401146131805</v>
          </cell>
          <cell r="BG75">
            <v>0.20785597381342061</v>
          </cell>
          <cell r="BH75">
            <v>0.19284603421461896</v>
          </cell>
          <cell r="BI75">
            <v>0.15830115830115829</v>
          </cell>
          <cell r="BJ75">
            <v>0.11685393258426967</v>
          </cell>
          <cell r="BK75">
            <v>0.16364258815474153</v>
          </cell>
          <cell r="BO75">
            <v>0.14711729622266401</v>
          </cell>
          <cell r="BP75">
            <v>0.14873669467787101</v>
          </cell>
          <cell r="BQ75">
            <v>0.17133220657754311</v>
          </cell>
          <cell r="BR75">
            <v>0.25314353300458026</v>
          </cell>
          <cell r="BS75">
            <v>0.17685194492760128</v>
          </cell>
          <cell r="BW75">
            <v>3.8750722961249276E-2</v>
          </cell>
          <cell r="BX75">
            <v>-0.71516589192864011</v>
          </cell>
          <cell r="BY75">
            <v>-0.65581825233034341</v>
          </cell>
          <cell r="BZ75">
            <v>-1.118976113804732E-2</v>
          </cell>
          <cell r="CA75">
            <v>0.13699263077714044</v>
          </cell>
          <cell r="CE75" t="e">
            <v>#DIV/0!</v>
          </cell>
          <cell r="CF75">
            <v>0</v>
          </cell>
          <cell r="CG75">
            <v>0</v>
          </cell>
          <cell r="CH75">
            <v>0.13472332321046115</v>
          </cell>
          <cell r="CI75">
            <v>-8.8443755537021794E-3</v>
          </cell>
          <cell r="CM75">
            <v>9.0289608177172062E-2</v>
          </cell>
          <cell r="CN75">
            <v>-1.7387387387387387</v>
          </cell>
          <cell r="CO75">
            <v>0.9327731092436975</v>
          </cell>
          <cell r="CP75">
            <v>0.50961538461538458</v>
          </cell>
          <cell r="CQ75">
            <v>4.1229050279329611</v>
          </cell>
          <cell r="CU75">
            <v>0.23760442275468158</v>
          </cell>
          <cell r="CV75">
            <v>0.23035494761928371</v>
          </cell>
          <cell r="CW75">
            <v>0.17936217541870506</v>
          </cell>
          <cell r="CX75">
            <v>0.18781636637474175</v>
          </cell>
          <cell r="CY75">
            <v>0.21028072109824664</v>
          </cell>
        </row>
        <row r="76">
          <cell r="A76" t="str">
            <v>Share of Operating Profit</v>
          </cell>
        </row>
        <row r="77">
          <cell r="A77" t="str">
            <v>Revenue Growth</v>
          </cell>
          <cell r="B77">
            <v>0</v>
          </cell>
          <cell r="C77">
            <v>0</v>
          </cell>
          <cell r="D77">
            <v>2006</v>
          </cell>
          <cell r="E77">
            <v>2007</v>
          </cell>
          <cell r="F77">
            <v>2008</v>
          </cell>
          <cell r="G77">
            <v>2009</v>
          </cell>
          <cell r="H77">
            <v>2010</v>
          </cell>
          <cell r="I77" t="str">
            <v>2011E</v>
          </cell>
          <cell r="J77" t="str">
            <v>2012E</v>
          </cell>
          <cell r="K77" t="str">
            <v>2013E</v>
          </cell>
          <cell r="L77" t="str">
            <v>2014E</v>
          </cell>
          <cell r="M77" t="str">
            <v>2015E</v>
          </cell>
          <cell r="N77">
            <v>0.16081424936386768</v>
          </cell>
          <cell r="P77">
            <v>0.10405356496561707</v>
          </cell>
          <cell r="Q77">
            <v>8.946790142834718E-2</v>
          </cell>
          <cell r="R77">
            <v>9.7251269793845185E-2</v>
          </cell>
          <cell r="S77">
            <v>0.14857729539454378</v>
          </cell>
          <cell r="T77">
            <v>0.11055137943248458</v>
          </cell>
          <cell r="U77">
            <v>0.13027352804821513</v>
          </cell>
          <cell r="W77">
            <v>0.10895765472312713</v>
          </cell>
          <cell r="X77">
            <v>0.12288135593220353</v>
          </cell>
          <cell r="Y77">
            <v>0.14998421218819086</v>
          </cell>
          <cell r="Z77">
            <v>0.22511245843927244</v>
          </cell>
          <cell r="AA77">
            <v>0.14804711717296967</v>
          </cell>
          <cell r="AB77">
            <v>0.18663077613279497</v>
          </cell>
          <cell r="AD77">
            <v>0.23343414902392084</v>
          </cell>
          <cell r="AE77">
            <v>0.24196838347781749</v>
          </cell>
          <cell r="AF77">
            <v>0.22005444646097999</v>
          </cell>
          <cell r="AG77">
            <v>0.27848101265822783</v>
          </cell>
          <cell r="AH77">
            <v>0.2430106175786895</v>
          </cell>
          <cell r="AI77">
            <v>0.2430106175786895</v>
          </cell>
          <cell r="AK77">
            <v>0.1773049645390071</v>
          </cell>
          <cell r="AL77">
            <v>0.18658280922431866</v>
          </cell>
          <cell r="AM77">
            <v>0.18217054263565891</v>
          </cell>
          <cell r="AN77">
            <v>0.23765996343692869</v>
          </cell>
          <cell r="AO77">
            <v>0.22149279292136434</v>
          </cell>
          <cell r="AP77">
            <v>0.22149279292136434</v>
          </cell>
          <cell r="AR77">
            <v>0.18292682926829268</v>
          </cell>
          <cell r="AS77">
            <v>0.18214936247723132</v>
          </cell>
          <cell r="AT77">
            <v>0.19349593495934958</v>
          </cell>
          <cell r="AU77">
            <v>0.26550079491255962</v>
          </cell>
          <cell r="AV77">
            <v>0.22026839426191577</v>
          </cell>
          <cell r="AW77">
            <v>0.22026839426191577</v>
          </cell>
          <cell r="AY77">
            <v>0.24074074074074073</v>
          </cell>
          <cell r="AZ77">
            <v>0.25287356321839083</v>
          </cell>
          <cell r="BA77">
            <v>0.26551226551226553</v>
          </cell>
          <cell r="BB77">
            <v>0.27211796246648795</v>
          </cell>
          <cell r="BC77">
            <v>0.26893787575150302</v>
          </cell>
          <cell r="BD77">
            <v>0.26893787575150302</v>
          </cell>
          <cell r="BG77">
            <v>0.27371695178849142</v>
          </cell>
          <cell r="BH77">
            <v>0.26063100137174211</v>
          </cell>
          <cell r="BI77">
            <v>0.26775342167383182</v>
          </cell>
          <cell r="BJ77">
            <v>0.29185823290739854</v>
          </cell>
          <cell r="BK77">
            <v>0.27378911339328066</v>
          </cell>
          <cell r="BO77">
            <v>-3.7900874635568516E-2</v>
          </cell>
          <cell r="BP77">
            <v>0.10879029965782934</v>
          </cell>
          <cell r="BQ77">
            <v>0.1148372039088088</v>
          </cell>
          <cell r="BR77" t="e">
            <v>#REF!</v>
          </cell>
          <cell r="BS77">
            <v>0</v>
          </cell>
          <cell r="BW77">
            <v>-3.7900874635568516E-2</v>
          </cell>
          <cell r="BX77">
            <v>-4.2564953012714207E-2</v>
          </cell>
          <cell r="BY77">
            <v>0.10247360693514632</v>
          </cell>
          <cell r="BZ77" t="e">
            <v>#REF!</v>
          </cell>
          <cell r="CA77">
            <v>0</v>
          </cell>
          <cell r="CE77">
            <v>9.1452483059584651E-3</v>
          </cell>
          <cell r="CF77">
            <v>-4.2564953012714207E-2</v>
          </cell>
          <cell r="CG77">
            <v>-4.878048780487805E-2</v>
          </cell>
          <cell r="CH77" t="e">
            <v>#REF!</v>
          </cell>
          <cell r="CI77">
            <v>0</v>
          </cell>
        </row>
        <row r="78">
          <cell r="A78" t="str">
            <v xml:space="preserve">  Industrial Automatio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.21334314221343523</v>
          </cell>
          <cell r="G78">
            <v>0.25135427952329359</v>
          </cell>
          <cell r="I78">
            <v>0.20870727515753296</v>
          </cell>
          <cell r="J78">
            <v>0.19269217511203046</v>
          </cell>
          <cell r="K78">
            <v>0.18780284043441939</v>
          </cell>
          <cell r="L78">
            <v>0.18338583982755768</v>
          </cell>
          <cell r="M78">
            <v>0.19262632834526128</v>
          </cell>
          <cell r="N78">
            <v>0.23715012722646311</v>
          </cell>
          <cell r="P78">
            <v>0.20249728555917482</v>
          </cell>
          <cell r="Q78">
            <v>0.18490032961858416</v>
          </cell>
          <cell r="R78">
            <v>0.17553032566477433</v>
          </cell>
          <cell r="S78">
            <v>0.17483132883543553</v>
          </cell>
          <cell r="T78">
            <v>0.18355700735959704</v>
          </cell>
          <cell r="U78">
            <v>0.21604079740380158</v>
          </cell>
          <cell r="W78">
            <v>0.17426710097719883</v>
          </cell>
          <cell r="X78">
            <v>0.16071428571428589</v>
          </cell>
          <cell r="Y78">
            <v>0.16229870539943178</v>
          </cell>
          <cell r="Z78">
            <v>0.16722080970076278</v>
          </cell>
          <cell r="AA78">
            <v>0.16594337673072951</v>
          </cell>
          <cell r="AB78">
            <v>0.20547330641543293</v>
          </cell>
          <cell r="AD78">
            <v>0.2326092933736596</v>
          </cell>
          <cell r="AE78">
            <v>0.17210606833248321</v>
          </cell>
          <cell r="AF78">
            <v>0.16220508166969144</v>
          </cell>
          <cell r="AG78">
            <v>0.18481012658227849</v>
          </cell>
          <cell r="AH78">
            <v>0.18634164729534455</v>
          </cell>
          <cell r="AI78">
            <v>0.18634164729534455</v>
          </cell>
          <cell r="AK78">
            <v>0.19385342789598109</v>
          </cell>
          <cell r="AL78">
            <v>0.16981132075471697</v>
          </cell>
          <cell r="AM78">
            <v>0.16472868217054262</v>
          </cell>
          <cell r="AN78">
            <v>0.14990859232175502</v>
          </cell>
          <cell r="AO78">
            <v>0.18838304552590268</v>
          </cell>
          <cell r="AP78">
            <v>0.18838304552590268</v>
          </cell>
          <cell r="AR78">
            <v>0.17479674796747968</v>
          </cell>
          <cell r="AS78">
            <v>0.17304189435336975</v>
          </cell>
          <cell r="AT78">
            <v>0.16097560975609757</v>
          </cell>
          <cell r="AU78">
            <v>0.17647058823529413</v>
          </cell>
          <cell r="AV78">
            <v>0.18093475242943083</v>
          </cell>
          <cell r="AW78">
            <v>0.18093475242943083</v>
          </cell>
          <cell r="AY78">
            <v>0.22222222222222221</v>
          </cell>
          <cell r="AZ78">
            <v>0.17405582922824303</v>
          </cell>
          <cell r="BA78">
            <v>0.17027417027417027</v>
          </cell>
          <cell r="BB78">
            <v>0.16085790884718498</v>
          </cell>
          <cell r="BC78">
            <v>0.18597194388777555</v>
          </cell>
          <cell r="BD78">
            <v>0.18597194388777555</v>
          </cell>
          <cell r="BG78">
            <v>0.22239502332814931</v>
          </cell>
          <cell r="BH78">
            <v>0.17969821673525377</v>
          </cell>
          <cell r="BI78">
            <v>0.18328061383649491</v>
          </cell>
          <cell r="BJ78">
            <v>0.17503396769776378</v>
          </cell>
          <cell r="BK78">
            <v>0.18873525525777907</v>
          </cell>
          <cell r="BO78">
            <v>-3.4985422740524783E-2</v>
          </cell>
          <cell r="BP78">
            <v>7.4881634829414997E-2</v>
          </cell>
          <cell r="BQ78">
            <v>7.3645598158910003E-2</v>
          </cell>
          <cell r="BR78" t="e">
            <v>#REF!</v>
          </cell>
          <cell r="BS78">
            <v>0</v>
          </cell>
          <cell r="BW78">
            <v>-3.4985422740524783E-2</v>
          </cell>
          <cell r="BX78">
            <v>-2.9297954671088998E-2</v>
          </cell>
          <cell r="BY78">
            <v>6.5716769664930785E-2</v>
          </cell>
          <cell r="BZ78" t="e">
            <v>#REF!</v>
          </cell>
          <cell r="CA78">
            <v>0</v>
          </cell>
          <cell r="CE78">
            <v>8.4417676670385834E-3</v>
          </cell>
          <cell r="CF78">
            <v>-2.9297954671088998E-2</v>
          </cell>
          <cell r="CG78">
            <v>-3.1283138918345707E-2</v>
          </cell>
          <cell r="CH78" t="e">
            <v>#REF!</v>
          </cell>
          <cell r="CI78">
            <v>0</v>
          </cell>
          <cell r="CM78">
            <v>0.29427792915531337</v>
          </cell>
          <cell r="CN78">
            <v>0.31710526315789472</v>
          </cell>
          <cell r="CO78">
            <v>0.31224899598393574</v>
          </cell>
          <cell r="CP78">
            <v>0.31894013738959764</v>
          </cell>
          <cell r="CQ78">
            <v>0.30945639864099661</v>
          </cell>
          <cell r="CU78">
            <v>0.31593608998700828</v>
          </cell>
          <cell r="CV78">
            <v>0.30119645865690609</v>
          </cell>
          <cell r="CW78">
            <v>0.29109421441526978</v>
          </cell>
          <cell r="CX78">
            <v>0.3017375897016305</v>
          </cell>
          <cell r="CY78">
            <v>0.30180204792009746</v>
          </cell>
        </row>
        <row r="79">
          <cell r="A79" t="str">
            <v xml:space="preserve">  Process Management</v>
          </cell>
          <cell r="B79">
            <v>0</v>
          </cell>
          <cell r="C79">
            <v>0</v>
          </cell>
          <cell r="D79">
            <v>0.16071428571428581</v>
          </cell>
          <cell r="E79">
            <v>0.16902564102564099</v>
          </cell>
          <cell r="F79">
            <v>0.1672223197052114</v>
          </cell>
          <cell r="G79">
            <v>-6.2988574864702329E-2</v>
          </cell>
          <cell r="H79">
            <v>-3.3852077651211343E-2</v>
          </cell>
          <cell r="I79">
            <v>0.10879109930255738</v>
          </cell>
          <cell r="J79">
            <v>0.1</v>
          </cell>
          <cell r="K79">
            <v>6.0000000000000005E-2</v>
          </cell>
          <cell r="L79">
            <v>4.9999999999999996E-2</v>
          </cell>
          <cell r="M79">
            <v>4.9999999999999996E-2</v>
          </cell>
          <cell r="N79">
            <v>0.11908396946564885</v>
          </cell>
          <cell r="P79">
            <v>0.12830256967064785</v>
          </cell>
          <cell r="Q79">
            <v>0.15099670381415786</v>
          </cell>
          <cell r="R79">
            <v>0.19420376456528224</v>
          </cell>
          <cell r="S79">
            <v>0.21971252566735106</v>
          </cell>
          <cell r="T79">
            <v>0.17588256129717825</v>
          </cell>
          <cell r="U79">
            <v>0.20723226703755215</v>
          </cell>
          <cell r="W79">
            <v>0.24039087947882753</v>
          </cell>
          <cell r="X79">
            <v>0.19854721549636825</v>
          </cell>
          <cell r="Y79">
            <v>0.10467319229554793</v>
          </cell>
          <cell r="Z79">
            <v>2.7772345002933699E-2</v>
          </cell>
          <cell r="AA79">
            <v>0.14850175656127301</v>
          </cell>
          <cell r="AB79">
            <v>0.19291161956034095</v>
          </cell>
          <cell r="AD79">
            <v>8.9634313995050868E-2</v>
          </cell>
          <cell r="AE79">
            <v>4.7169811320754727E-2</v>
          </cell>
          <cell r="AF79">
            <v>6.7604355716878395E-2</v>
          </cell>
          <cell r="AG79">
            <v>9.6202531645569619E-2</v>
          </cell>
          <cell r="AH79">
            <v>7.470000628259095E-2</v>
          </cell>
          <cell r="AI79">
            <v>7.470000628259095E-2</v>
          </cell>
          <cell r="AK79">
            <v>8.7470449172576833E-2</v>
          </cell>
          <cell r="AL79">
            <v>4.4863731656184486E-2</v>
          </cell>
          <cell r="AM79">
            <v>7.7519379844961239E-2</v>
          </cell>
          <cell r="AN79">
            <v>0.12797074954296161</v>
          </cell>
          <cell r="AO79">
            <v>9.6132438989581848E-2</v>
          </cell>
          <cell r="AP79">
            <v>9.6132438989581848E-2</v>
          </cell>
          <cell r="AR79">
            <v>0.14227642276422764</v>
          </cell>
          <cell r="AS79">
            <v>0.10564663023679417</v>
          </cell>
          <cell r="AT79">
            <v>0.12682926829268293</v>
          </cell>
          <cell r="AU79">
            <v>0.14467408585055644</v>
          </cell>
          <cell r="AV79">
            <v>0.13743637204997686</v>
          </cell>
          <cell r="AW79">
            <v>0.13743637204997686</v>
          </cell>
          <cell r="AY79">
            <v>0.12407407407407407</v>
          </cell>
          <cell r="AZ79">
            <v>0.12643678160919541</v>
          </cell>
          <cell r="BA79">
            <v>0.14141414141414141</v>
          </cell>
          <cell r="BB79">
            <v>0.17560321715817695</v>
          </cell>
          <cell r="BC79">
            <v>0.14949899799599198</v>
          </cell>
          <cell r="BD79">
            <v>0.14949899799599198</v>
          </cell>
          <cell r="BG79">
            <v>0.16796267496111975</v>
          </cell>
          <cell r="BH79">
            <v>0.16323731138545952</v>
          </cell>
          <cell r="BI79">
            <v>0.16413143878967931</v>
          </cell>
          <cell r="BJ79">
            <v>0.18941658958021676</v>
          </cell>
          <cell r="BK79">
            <v>0.17156495049938275</v>
          </cell>
          <cell r="BO79">
            <v>-1.9533527696793004E-2</v>
          </cell>
          <cell r="BP79">
            <v>5.439514982891467E-2</v>
          </cell>
          <cell r="BQ79">
            <v>6.1163293386213388E-2</v>
          </cell>
          <cell r="BR79" t="e">
            <v>#REF!</v>
          </cell>
          <cell r="BS79">
            <v>0</v>
          </cell>
          <cell r="BW79">
            <v>-1.9533527696793004E-2</v>
          </cell>
          <cell r="BX79">
            <v>-2.1282476506357104E-2</v>
          </cell>
          <cell r="BY79">
            <v>5.457833412850184E-2</v>
          </cell>
          <cell r="BZ79" t="e">
            <v>#REF!</v>
          </cell>
          <cell r="CA79">
            <v>0</v>
          </cell>
          <cell r="CE79">
            <v>4.7133202807632087E-3</v>
          </cell>
          <cell r="CF79">
            <v>-2.1282476506357104E-2</v>
          </cell>
          <cell r="CG79">
            <v>-2.5980911983032873E-2</v>
          </cell>
          <cell r="CH79" t="e">
            <v>#REF!</v>
          </cell>
          <cell r="CI79">
            <v>0</v>
          </cell>
          <cell r="CM79">
            <v>0.14850136239782016</v>
          </cell>
          <cell r="CN79">
            <v>0.17105263157894737</v>
          </cell>
          <cell r="CO79">
            <v>0.16265060240963855</v>
          </cell>
          <cell r="CP79">
            <v>0.18645731108930325</v>
          </cell>
          <cell r="CQ79">
            <v>0.16732729331823329</v>
          </cell>
          <cell r="CU79">
            <v>0.17975559496494897</v>
          </cell>
          <cell r="CV79">
            <v>0.18421302603467385</v>
          </cell>
          <cell r="CW79">
            <v>0.18965495527372705</v>
          </cell>
          <cell r="CX79">
            <v>0.17874408025350083</v>
          </cell>
          <cell r="CY79">
            <v>0.18317686365979349</v>
          </cell>
        </row>
        <row r="80">
          <cell r="A80" t="str">
            <v xml:space="preserve">  Industrial Automation</v>
          </cell>
          <cell r="B80">
            <v>0</v>
          </cell>
          <cell r="C80">
            <v>0</v>
          </cell>
          <cell r="D80">
            <v>0.16193707587908701</v>
          </cell>
          <cell r="E80">
            <v>0.13326254313777541</v>
          </cell>
          <cell r="F80">
            <v>0.13656594050128845</v>
          </cell>
          <cell r="G80">
            <v>-0.23784006595218465</v>
          </cell>
          <cell r="H80">
            <v>0.1598161168199026</v>
          </cell>
          <cell r="I80">
            <v>0.20791792958731661</v>
          </cell>
          <cell r="J80">
            <v>0.08</v>
          </cell>
          <cell r="K80">
            <v>6.0000000000000005E-2</v>
          </cell>
          <cell r="L80">
            <v>4.9999999999999996E-2</v>
          </cell>
          <cell r="M80">
            <v>4.9999999999999996E-2</v>
          </cell>
          <cell r="N80">
            <v>0.18371501272264631</v>
          </cell>
          <cell r="P80">
            <v>0.14296055012667391</v>
          </cell>
          <cell r="Q80">
            <v>0.16747763302464289</v>
          </cell>
          <cell r="R80">
            <v>0.16283238721242896</v>
          </cell>
          <cell r="S80">
            <v>0.12745673217952475</v>
          </cell>
          <cell r="T80">
            <v>0.15018300602148851</v>
          </cell>
          <cell r="U80">
            <v>0.17709782104775151</v>
          </cell>
          <cell r="W80">
            <v>0.12166123778501638</v>
          </cell>
          <cell r="X80">
            <v>0.16101694915254255</v>
          </cell>
          <cell r="Y80">
            <v>0.16435112093463861</v>
          </cell>
          <cell r="Z80">
            <v>0.11989047525914337</v>
          </cell>
          <cell r="AA80">
            <v>0.14321140731556112</v>
          </cell>
          <cell r="AB80">
            <v>0.16733961417676088</v>
          </cell>
          <cell r="AD80">
            <v>0.16112180368435525</v>
          </cell>
          <cell r="AE80">
            <v>0.24222335543090265</v>
          </cell>
          <cell r="AF80">
            <v>0.25045372050816694</v>
          </cell>
          <cell r="AG80">
            <v>0.17468354430379746</v>
          </cell>
          <cell r="AH80">
            <v>0.2092102783187787</v>
          </cell>
          <cell r="AI80">
            <v>0.2092102783187787</v>
          </cell>
          <cell r="AK80">
            <v>0.16312056737588654</v>
          </cell>
          <cell r="AL80">
            <v>0.2179245283018868</v>
          </cell>
          <cell r="AM80">
            <v>0.21705426356589147</v>
          </cell>
          <cell r="AN80">
            <v>0.18464351005484461</v>
          </cell>
          <cell r="AO80">
            <v>0.22032253460824888</v>
          </cell>
          <cell r="AP80">
            <v>0.22032253460824888</v>
          </cell>
          <cell r="AR80">
            <v>0.16260162601626016</v>
          </cell>
          <cell r="AS80">
            <v>0.22768670309653916</v>
          </cell>
          <cell r="AT80">
            <v>0.24227642276422764</v>
          </cell>
          <cell r="AU80">
            <v>0.17965023847376788</v>
          </cell>
          <cell r="AV80">
            <v>0.21610365571494677</v>
          </cell>
          <cell r="AW80">
            <v>0.21610365571494677</v>
          </cell>
          <cell r="AY80">
            <v>0.15925925925925927</v>
          </cell>
          <cell r="AZ80">
            <v>0.19868637110016421</v>
          </cell>
          <cell r="BA80">
            <v>0.18903318903318903</v>
          </cell>
          <cell r="BB80">
            <v>0.15415549597855227</v>
          </cell>
          <cell r="BC80">
            <v>0.18156312625250501</v>
          </cell>
          <cell r="BD80">
            <v>0.18156312625250501</v>
          </cell>
          <cell r="BG80">
            <v>0.15863141524105753</v>
          </cell>
          <cell r="BH80">
            <v>0.17146776406035666</v>
          </cell>
          <cell r="BI80">
            <v>0.17675777878582297</v>
          </cell>
          <cell r="BJ80">
            <v>0.15070050297439591</v>
          </cell>
          <cell r="BK80">
            <v>0.16444929212674389</v>
          </cell>
          <cell r="BO80">
            <v>-2.5072886297376092E-2</v>
          </cell>
          <cell r="BP80">
            <v>8.5478092588294474E-2</v>
          </cell>
          <cell r="BQ80">
            <v>8.1759096261162789E-2</v>
          </cell>
          <cell r="BR80" t="e">
            <v>#REF!</v>
          </cell>
          <cell r="BS80">
            <v>0</v>
          </cell>
          <cell r="BW80">
            <v>-2.5072886297376092E-2</v>
          </cell>
          <cell r="BX80">
            <v>-3.3443891652846877E-2</v>
          </cell>
          <cell r="BY80">
            <v>7.2956752763609606E-2</v>
          </cell>
          <cell r="BZ80" t="e">
            <v>#REF!</v>
          </cell>
          <cell r="CA80">
            <v>0</v>
          </cell>
          <cell r="CE80">
            <v>6.0499334947109844E-3</v>
          </cell>
          <cell r="CF80">
            <v>-3.3443891652846877E-2</v>
          </cell>
          <cell r="CG80">
            <v>-3.4729586426299044E-2</v>
          </cell>
          <cell r="CH80" t="e">
            <v>#REF!</v>
          </cell>
          <cell r="CI80">
            <v>0</v>
          </cell>
          <cell r="CM80">
            <v>0.28065395095367845</v>
          </cell>
          <cell r="CN80">
            <v>0.20789473684210527</v>
          </cell>
          <cell r="CO80">
            <v>0.1817269076305221</v>
          </cell>
          <cell r="CP80">
            <v>0.25024533856722275</v>
          </cell>
          <cell r="CQ80">
            <v>0.22650056625141562</v>
          </cell>
          <cell r="CU80">
            <v>0.27345276383419997</v>
          </cell>
          <cell r="CV80">
            <v>0.22930244602833927</v>
          </cell>
          <cell r="CW80">
            <v>0.21904741518514007</v>
          </cell>
          <cell r="CX80">
            <v>0.24707693919094928</v>
          </cell>
          <cell r="CY80">
            <v>0.24105893798096092</v>
          </cell>
        </row>
        <row r="81">
          <cell r="A81" t="str">
            <v xml:space="preserve">  Network Power</v>
          </cell>
          <cell r="B81">
            <v>0</v>
          </cell>
          <cell r="C81">
            <v>0</v>
          </cell>
          <cell r="D81">
            <v>0.3114259873379559</v>
          </cell>
          <cell r="E81">
            <v>0.18390804597701149</v>
          </cell>
          <cell r="F81">
            <v>0.22563106796116505</v>
          </cell>
          <cell r="G81">
            <v>-0.15098225602027882</v>
          </cell>
          <cell r="H81">
            <v>8.7516327673073269E-2</v>
          </cell>
          <cell r="I81">
            <v>0.18202413635323736</v>
          </cell>
          <cell r="J81">
            <v>6.0000000000000005E-2</v>
          </cell>
          <cell r="K81">
            <v>6.0000000000000005E-2</v>
          </cell>
          <cell r="L81">
            <v>6.0000000000000005E-2</v>
          </cell>
          <cell r="M81">
            <v>6.0000000000000005E-2</v>
          </cell>
          <cell r="N81">
            <v>0.29923664122137406</v>
          </cell>
          <cell r="P81">
            <v>0.26474846181686573</v>
          </cell>
          <cell r="Q81">
            <v>0.2508240464605242</v>
          </cell>
          <cell r="R81">
            <v>0.21466985360023891</v>
          </cell>
          <cell r="S81">
            <v>0.19257846875916684</v>
          </cell>
          <cell r="T81">
            <v>0.22869849266008116</v>
          </cell>
          <cell r="U81">
            <v>0.26935558646267965</v>
          </cell>
          <cell r="W81">
            <v>0.22084690553745945</v>
          </cell>
          <cell r="X81">
            <v>0.20006053268765153</v>
          </cell>
          <cell r="Y81">
            <v>0.19718976949794778</v>
          </cell>
          <cell r="Z81">
            <v>0.21572462350870331</v>
          </cell>
          <cell r="AA81">
            <v>0.20789419301508577</v>
          </cell>
          <cell r="AB81">
            <v>0.24764468371467024</v>
          </cell>
          <cell r="AD81">
            <v>0.28320043992301347</v>
          </cell>
          <cell r="AE81">
            <v>0.29653238143804184</v>
          </cell>
          <cell r="AF81">
            <v>0.29968239564428306</v>
          </cell>
          <cell r="AG81">
            <v>0.26582278481012656</v>
          </cell>
          <cell r="AH81">
            <v>0.28673745052459637</v>
          </cell>
          <cell r="AI81">
            <v>0.28673745052459637</v>
          </cell>
          <cell r="AK81">
            <v>0.27895981087470451</v>
          </cell>
          <cell r="AL81">
            <v>0.25450733752620547</v>
          </cell>
          <cell r="AM81">
            <v>0.22286821705426357</v>
          </cell>
          <cell r="AN81">
            <v>0.22851919561243145</v>
          </cell>
          <cell r="AO81">
            <v>0.27366918795490225</v>
          </cell>
          <cell r="AP81">
            <v>0.27366918795490225</v>
          </cell>
          <cell r="AR81">
            <v>0.258130081300813</v>
          </cell>
          <cell r="AS81">
            <v>0.24590163934426229</v>
          </cell>
          <cell r="AT81">
            <v>0.22276422764227644</v>
          </cell>
          <cell r="AU81">
            <v>0.20826709062003179</v>
          </cell>
          <cell r="AV81">
            <v>0.24525682554372977</v>
          </cell>
          <cell r="AW81">
            <v>0.24525682554372977</v>
          </cell>
          <cell r="AY81">
            <v>0.22037037037037038</v>
          </cell>
          <cell r="AZ81">
            <v>0.2200328407224959</v>
          </cell>
          <cell r="BA81">
            <v>0.20779220779220781</v>
          </cell>
          <cell r="BB81">
            <v>0.1836461126005362</v>
          </cell>
          <cell r="BC81">
            <v>0.21402805611222445</v>
          </cell>
          <cell r="BD81">
            <v>0.21402805611222445</v>
          </cell>
          <cell r="BG81">
            <v>0.18662519440124417</v>
          </cell>
          <cell r="BH81">
            <v>0.20713305898491083</v>
          </cell>
          <cell r="BI81">
            <v>0.19124242115416917</v>
          </cell>
          <cell r="BJ81">
            <v>0.17656379350096213</v>
          </cell>
          <cell r="BK81">
            <v>0.19022013615459613</v>
          </cell>
          <cell r="BO81">
            <v>-3.4693877551020408E-2</v>
          </cell>
          <cell r="BP81">
            <v>9.4661689312656699E-2</v>
          </cell>
          <cell r="BQ81">
            <v>8.9872594363415589E-2</v>
          </cell>
          <cell r="BR81" t="e">
            <v>#REF!</v>
          </cell>
          <cell r="BS81">
            <v>0</v>
          </cell>
          <cell r="BW81">
            <v>-3.4693877551020408E-2</v>
          </cell>
          <cell r="BX81">
            <v>-3.7037037037037035E-2</v>
          </cell>
          <cell r="BY81">
            <v>8.0196735862288426E-2</v>
          </cell>
          <cell r="BZ81" t="e">
            <v>#REF!</v>
          </cell>
          <cell r="CA81">
            <v>0</v>
          </cell>
          <cell r="CE81">
            <v>8.3714196031465949E-3</v>
          </cell>
          <cell r="CF81">
            <v>-3.7037037037037035E-2</v>
          </cell>
          <cell r="CG81">
            <v>-3.8176033934252389E-2</v>
          </cell>
          <cell r="CH81" t="e">
            <v>#REF!</v>
          </cell>
          <cell r="CI81">
            <v>0</v>
          </cell>
          <cell r="CM81">
            <v>0.15531335149863759</v>
          </cell>
          <cell r="CN81">
            <v>0.2131578947368421</v>
          </cell>
          <cell r="CO81">
            <v>0.22289156626506024</v>
          </cell>
          <cell r="CP81">
            <v>0.18940137389597644</v>
          </cell>
          <cell r="CQ81">
            <v>0.19563986409966025</v>
          </cell>
          <cell r="CU81">
            <v>0.15287015050157912</v>
          </cell>
          <cell r="CV81">
            <v>0.18382281797068059</v>
          </cell>
          <cell r="CW81">
            <v>0.20775524784456914</v>
          </cell>
          <cell r="CX81">
            <v>0.17625771020838735</v>
          </cell>
          <cell r="CY81">
            <v>0.18147051168368858</v>
          </cell>
        </row>
        <row r="82">
          <cell r="A82" t="str">
            <v xml:space="preserve">  Climate Technologies</v>
          </cell>
          <cell r="B82">
            <v>1</v>
          </cell>
          <cell r="C82">
            <v>1</v>
          </cell>
          <cell r="D82">
            <v>0.12594541269319293</v>
          </cell>
          <cell r="E82">
            <v>5.5490654205607504E-2</v>
          </cell>
          <cell r="F82">
            <v>5.755395683453246E-2</v>
          </cell>
          <cell r="G82">
            <v>-0.16352694924123501</v>
          </cell>
          <cell r="H82">
            <v>0.18892711917422589</v>
          </cell>
          <cell r="I82">
            <v>4.9818468823993781E-2</v>
          </cell>
          <cell r="J82">
            <v>4.9999999999999996E-2</v>
          </cell>
          <cell r="K82">
            <v>4.9999999999999996E-2</v>
          </cell>
          <cell r="L82">
            <v>0.04</v>
          </cell>
          <cell r="M82">
            <v>0.04</v>
          </cell>
          <cell r="N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O82">
            <v>1</v>
          </cell>
          <cell r="BP82">
            <v>1</v>
          </cell>
          <cell r="BQ82">
            <v>1</v>
          </cell>
          <cell r="BR82" t="e">
            <v>#REF!</v>
          </cell>
          <cell r="BS82">
            <v>0</v>
          </cell>
          <cell r="BW82">
            <v>1</v>
          </cell>
          <cell r="BX82">
            <v>1</v>
          </cell>
          <cell r="BY82">
            <v>1</v>
          </cell>
          <cell r="BZ82" t="e">
            <v>#REF!</v>
          </cell>
          <cell r="CA82">
            <v>0</v>
          </cell>
          <cell r="CE82">
            <v>1</v>
          </cell>
          <cell r="CF82">
            <v>1</v>
          </cell>
          <cell r="CG82">
            <v>1</v>
          </cell>
          <cell r="CH82" t="e">
            <v>#REF!</v>
          </cell>
          <cell r="CI82">
            <v>0</v>
          </cell>
          <cell r="CM82">
            <v>0.11035422343324251</v>
          </cell>
          <cell r="CN82">
            <v>0.11710526315789474</v>
          </cell>
          <cell r="CO82">
            <v>9.4377510040160636E-2</v>
          </cell>
          <cell r="CP82">
            <v>9.1265947006869477E-2</v>
          </cell>
          <cell r="CQ82">
            <v>0.10107587768969424</v>
          </cell>
          <cell r="CU82">
            <v>0.10247711416366921</v>
          </cell>
          <cell r="CV82">
            <v>9.3248182312438532E-2</v>
          </cell>
          <cell r="CW82">
            <v>8.5327814585303766E-2</v>
          </cell>
          <cell r="CX82">
            <v>8.9382305951678953E-2</v>
          </cell>
          <cell r="CY82">
            <v>9.201220856514454E-2</v>
          </cell>
        </row>
        <row r="83">
          <cell r="A83" t="str">
            <v xml:space="preserve">  Tools &amp; Storage</v>
          </cell>
          <cell r="B83">
            <v>1</v>
          </cell>
          <cell r="C83">
            <v>1</v>
          </cell>
          <cell r="D83">
            <v>7.6097804391217494E-2</v>
          </cell>
          <cell r="E83">
            <v>3.4778576396938821E-3</v>
          </cell>
          <cell r="F83">
            <v>-8.0868761552680191E-2</v>
          </cell>
          <cell r="G83">
            <v>-0.23856209150326801</v>
          </cell>
          <cell r="H83">
            <v>-0.42060085836909866</v>
          </cell>
          <cell r="I83">
            <v>2.2381766381766494E-2</v>
          </cell>
          <cell r="J83">
            <v>4.9999999999999996E-2</v>
          </cell>
          <cell r="K83">
            <v>4.9999999999999996E-2</v>
          </cell>
          <cell r="L83">
            <v>0.04</v>
          </cell>
          <cell r="M83">
            <v>0.04</v>
          </cell>
          <cell r="N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1</v>
          </cell>
          <cell r="BO83">
            <v>1</v>
          </cell>
          <cell r="BP83">
            <v>1</v>
          </cell>
          <cell r="BQ83">
            <v>1</v>
          </cell>
          <cell r="BR83">
            <v>1</v>
          </cell>
          <cell r="BS83">
            <v>1</v>
          </cell>
          <cell r="BW83">
            <v>1</v>
          </cell>
          <cell r="BX83">
            <v>1</v>
          </cell>
          <cell r="BY83">
            <v>1</v>
          </cell>
          <cell r="BZ83" t="e">
            <v>#REF!</v>
          </cell>
          <cell r="CA83">
            <v>0</v>
          </cell>
          <cell r="CE83">
            <v>1</v>
          </cell>
          <cell r="CF83">
            <v>1</v>
          </cell>
          <cell r="CG83">
            <v>1</v>
          </cell>
          <cell r="CH83" t="e">
            <v>#REF!</v>
          </cell>
          <cell r="CI83">
            <v>0</v>
          </cell>
          <cell r="CM83">
            <v>1</v>
          </cell>
          <cell r="CN83">
            <v>1</v>
          </cell>
          <cell r="CO83">
            <v>1</v>
          </cell>
          <cell r="CP83">
            <v>1</v>
          </cell>
          <cell r="CQ83">
            <v>1</v>
          </cell>
          <cell r="CU83">
            <v>1</v>
          </cell>
          <cell r="CV83">
            <v>1</v>
          </cell>
          <cell r="CW83">
            <v>1</v>
          </cell>
          <cell r="CX83">
            <v>1</v>
          </cell>
          <cell r="CY83">
            <v>1</v>
          </cell>
        </row>
        <row r="85">
          <cell r="A85" t="str">
            <v>E = Morgan Stanley Research Estimates</v>
          </cell>
        </row>
        <row r="86">
          <cell r="A86" t="str">
            <v>Organic Growth</v>
          </cell>
          <cell r="D86">
            <v>0.11592097659635946</v>
          </cell>
          <cell r="E86">
            <v>5.898369592211785E-2</v>
          </cell>
          <cell r="F86">
            <v>4.5052108849596914E-2</v>
          </cell>
          <cell r="G86">
            <v>-0.13334898090194189</v>
          </cell>
          <cell r="H86">
            <v>-1.071240736313696E-3</v>
          </cell>
          <cell r="I86">
            <v>0.11452243050712049</v>
          </cell>
          <cell r="J86">
            <v>8.3665301477048315E-2</v>
          </cell>
          <cell r="K86">
            <v>6.816768871803669E-2</v>
          </cell>
          <cell r="L86">
            <v>6.0763158513730708E-2</v>
          </cell>
          <cell r="M86">
            <v>6.0809208371140233E-2</v>
          </cell>
        </row>
        <row r="87">
          <cell r="A87" t="str">
            <v xml:space="preserve">  Total</v>
          </cell>
          <cell r="D87">
            <v>0.16342097659635946</v>
          </cell>
          <cell r="E87">
            <v>0.11523369592211785</v>
          </cell>
          <cell r="F87">
            <v>0.11005210884959693</v>
          </cell>
          <cell r="G87">
            <v>-0.16084898090194188</v>
          </cell>
          <cell r="H87">
            <v>5.9287592636863007E-3</v>
          </cell>
          <cell r="I87">
            <v>0.15431325950219454</v>
          </cell>
          <cell r="J87">
            <v>8.3665301477048315E-2</v>
          </cell>
          <cell r="K87">
            <v>6.816768871803669E-2</v>
          </cell>
          <cell r="L87">
            <v>6.0763158513730708E-2</v>
          </cell>
          <cell r="M87">
            <v>6.0809208371140233E-2</v>
          </cell>
        </row>
        <row r="88">
          <cell r="A88" t="str">
            <v>Table 4</v>
          </cell>
        </row>
        <row r="89">
          <cell r="A89" t="str">
            <v>Operating Margins</v>
          </cell>
        </row>
        <row r="90">
          <cell r="A90" t="str">
            <v>Quarterly Income Statement, 2005-2006E</v>
          </cell>
        </row>
        <row r="91">
          <cell r="A91" t="str">
            <v xml:space="preserve">  Process Management</v>
          </cell>
          <cell r="D91">
            <v>0.18010256410256409</v>
          </cell>
          <cell r="E91">
            <v>0.18705035971223022</v>
          </cell>
          <cell r="F91">
            <v>0.19633193024654239</v>
          </cell>
          <cell r="G91">
            <v>0.17166693406064495</v>
          </cell>
          <cell r="H91">
            <v>0.18150116240451677</v>
          </cell>
          <cell r="I91">
            <v>0.1892440250795136</v>
          </cell>
          <cell r="J91">
            <v>0.19699999999999998</v>
          </cell>
          <cell r="K91">
            <v>0.20199999999999999</v>
          </cell>
          <cell r="L91">
            <v>0.20699999999999999</v>
          </cell>
          <cell r="M91">
            <v>0.21199999999999999</v>
          </cell>
        </row>
        <row r="92">
          <cell r="A92" t="str">
            <v xml:space="preserve">  Industrial Automation</v>
          </cell>
          <cell r="D92">
            <v>0.14281921953809398</v>
          </cell>
          <cell r="E92">
            <v>0.1557741859920356</v>
          </cell>
          <cell r="F92">
            <v>0.1498351195383347</v>
          </cell>
          <cell r="G92">
            <v>9.6538669551108708E-2</v>
          </cell>
          <cell r="H92">
            <v>0.13779435765912801</v>
          </cell>
          <cell r="I92">
            <v>0.14854528779806089</v>
          </cell>
          <cell r="J92">
            <v>0.16299999999999998</v>
          </cell>
          <cell r="K92">
            <v>0.16799999999999998</v>
          </cell>
          <cell r="L92">
            <v>0.17299999999999999</v>
          </cell>
          <cell r="M92">
            <v>0.17799999999999999</v>
          </cell>
        </row>
        <row r="93">
          <cell r="A93" t="str">
            <v xml:space="preserve">  Network Power</v>
          </cell>
          <cell r="D93">
            <v>0.11126436781609196</v>
          </cell>
          <cell r="E93">
            <v>0.12524271844660195</v>
          </cell>
          <cell r="F93">
            <v>0.12579214195183777</v>
          </cell>
          <cell r="G93">
            <v>0.10953536107482739</v>
          </cell>
          <cell r="H93">
            <v>0.13726835964310227</v>
          </cell>
          <cell r="I93">
            <v>0.12509737683186151</v>
          </cell>
          <cell r="J93">
            <v>0.13299999999999998</v>
          </cell>
          <cell r="K93">
            <v>0.13549999999999998</v>
          </cell>
          <cell r="L93">
            <v>0.13799999999999998</v>
          </cell>
          <cell r="M93">
            <v>0.14049999999999999</v>
          </cell>
          <cell r="AD93">
            <v>0.23650611663345833</v>
          </cell>
          <cell r="AE93">
            <v>0.24844997050213161</v>
          </cell>
          <cell r="AF93">
            <v>0.25869073989558866</v>
          </cell>
          <cell r="AG93">
            <v>0.25635317296882126</v>
          </cell>
          <cell r="AK93">
            <v>0.22991169977924944</v>
          </cell>
          <cell r="AL93">
            <v>0.24878587196467991</v>
          </cell>
          <cell r="AM93">
            <v>0.256401766004415</v>
          </cell>
          <cell r="AN93">
            <v>0.26490066225165565</v>
          </cell>
        </row>
        <row r="94">
          <cell r="A94" t="str">
            <v xml:space="preserve">  Climate Technologies</v>
          </cell>
          <cell r="D94">
            <v>0.15274532710280375</v>
          </cell>
          <cell r="E94">
            <v>0.14886552296624239</v>
          </cell>
          <cell r="F94">
            <v>0.14416535845107273</v>
          </cell>
          <cell r="G94">
            <v>0.12855802314670003</v>
          </cell>
          <cell r="H94">
            <v>0.18179426466719284</v>
          </cell>
          <cell r="I94" t="str">
            <v>1999</v>
          </cell>
          <cell r="J94">
            <v>0.17179426466719283</v>
          </cell>
          <cell r="K94">
            <v>0.16679426466719283</v>
          </cell>
          <cell r="L94">
            <v>0.16179426466719282</v>
          </cell>
          <cell r="M94">
            <v>0.15679426466719282</v>
          </cell>
          <cell r="P94" t="str">
            <v>2000</v>
          </cell>
          <cell r="W94" t="str">
            <v>2001</v>
          </cell>
          <cell r="AD94" t="str">
            <v>FY2002</v>
          </cell>
          <cell r="AE94">
            <v>0.24844997050213161</v>
          </cell>
          <cell r="AF94">
            <v>0.25869073989558866</v>
          </cell>
          <cell r="AG94">
            <v>0.25635317296882126</v>
          </cell>
          <cell r="AK94">
            <v>0.22991169977924944</v>
          </cell>
          <cell r="AL94">
            <v>0.24878587196467991</v>
          </cell>
          <cell r="AM94" t="str">
            <v>FY2003</v>
          </cell>
          <cell r="AN94">
            <v>0.26490066225165565</v>
          </cell>
          <cell r="AT94" t="str">
            <v>FY2004</v>
          </cell>
          <cell r="BA94" t="str">
            <v>FY2005</v>
          </cell>
          <cell r="BI94" t="str">
            <v>FY2006E</v>
          </cell>
          <cell r="BQ94" t="str">
            <v>FY2005E</v>
          </cell>
          <cell r="BY94" t="str">
            <v>FY2005E</v>
          </cell>
          <cell r="CG94" t="str">
            <v>FY2005E</v>
          </cell>
        </row>
        <row r="95">
          <cell r="A95" t="str">
            <v xml:space="preserve">  Tools &amp; Storage</v>
          </cell>
          <cell r="C95" t="str">
            <v>2Q</v>
          </cell>
          <cell r="D95">
            <v>0.12752144678877811</v>
          </cell>
          <cell r="E95">
            <v>0.13285582255083178</v>
          </cell>
          <cell r="F95">
            <v>0.1334841628959276</v>
          </cell>
          <cell r="G95">
            <v>0.12182238362495873</v>
          </cell>
          <cell r="H95">
            <v>0.20341880341880342</v>
          </cell>
          <cell r="I95">
            <v>0.19841880341880341</v>
          </cell>
          <cell r="J95">
            <v>0.19341880341880341</v>
          </cell>
          <cell r="K95">
            <v>0.1884188034188034</v>
          </cell>
          <cell r="L95">
            <v>0.1834188034188034</v>
          </cell>
          <cell r="M95">
            <v>0.1784188034188034</v>
          </cell>
          <cell r="N95" t="str">
            <v>Check</v>
          </cell>
          <cell r="P95" t="str">
            <v>1Q</v>
          </cell>
          <cell r="Q95" t="str">
            <v>2Q</v>
          </cell>
          <cell r="R95" t="str">
            <v>3Q</v>
          </cell>
          <cell r="S95" t="str">
            <v>4Q</v>
          </cell>
          <cell r="T95" t="str">
            <v>2000</v>
          </cell>
          <cell r="U95" t="str">
            <v>Check</v>
          </cell>
          <cell r="W95" t="str">
            <v>1Q</v>
          </cell>
          <cell r="X95" t="str">
            <v>2Q</v>
          </cell>
          <cell r="Y95" t="str">
            <v>3Q</v>
          </cell>
          <cell r="Z95" t="str">
            <v>4Q</v>
          </cell>
          <cell r="AA95" t="str">
            <v>FY2001</v>
          </cell>
          <cell r="AB95" t="str">
            <v>Check</v>
          </cell>
          <cell r="AD95" t="str">
            <v>1Q</v>
          </cell>
          <cell r="AE95" t="str">
            <v>2Q</v>
          </cell>
          <cell r="AF95" t="str">
            <v>3Q</v>
          </cell>
          <cell r="AG95" t="str">
            <v>4Q</v>
          </cell>
          <cell r="AH95" t="str">
            <v>FY2002</v>
          </cell>
          <cell r="AI95" t="str">
            <v>Check</v>
          </cell>
          <cell r="AK95" t="str">
            <v>1Q</v>
          </cell>
          <cell r="AL95" t="str">
            <v>2Q</v>
          </cell>
          <cell r="AM95" t="str">
            <v>3Q</v>
          </cell>
          <cell r="AN95" t="str">
            <v xml:space="preserve">  4Q</v>
          </cell>
          <cell r="AO95" t="str">
            <v>FY2003</v>
          </cell>
          <cell r="AP95" t="str">
            <v>Check</v>
          </cell>
          <cell r="AR95" t="str">
            <v>1Q</v>
          </cell>
          <cell r="AS95" t="str">
            <v>2Q</v>
          </cell>
          <cell r="AT95" t="str">
            <v>3Q</v>
          </cell>
          <cell r="AU95" t="str">
            <v xml:space="preserve">  4Q</v>
          </cell>
          <cell r="AV95" t="str">
            <v>FY2004</v>
          </cell>
          <cell r="AW95" t="str">
            <v>Check</v>
          </cell>
          <cell r="AY95" t="str">
            <v>1Q</v>
          </cell>
          <cell r="AZ95" t="str">
            <v>2Q</v>
          </cell>
          <cell r="BA95" t="str">
            <v>3Q</v>
          </cell>
          <cell r="BB95" t="str">
            <v xml:space="preserve">  4Q</v>
          </cell>
          <cell r="BC95" t="str">
            <v>FY2005</v>
          </cell>
          <cell r="BD95" t="str">
            <v>Check</v>
          </cell>
          <cell r="BE95" t="str">
            <v>DELTA</v>
          </cell>
          <cell r="BG95" t="str">
            <v>1Q</v>
          </cell>
          <cell r="BH95" t="str">
            <v>2Q</v>
          </cell>
          <cell r="BI95" t="str">
            <v>3QE</v>
          </cell>
          <cell r="BJ95" t="str">
            <v>4QE</v>
          </cell>
          <cell r="BK95" t="str">
            <v>FY2006E</v>
          </cell>
          <cell r="BL95" t="str">
            <v>CHECK</v>
          </cell>
          <cell r="BM95" t="str">
            <v>DELTA</v>
          </cell>
          <cell r="BO95" t="str">
            <v>1QA</v>
          </cell>
          <cell r="BP95" t="str">
            <v>2QA</v>
          </cell>
          <cell r="BQ95" t="str">
            <v>3QA</v>
          </cell>
          <cell r="BR95" t="str">
            <v>4QE</v>
          </cell>
          <cell r="BS95" t="str">
            <v>FY2005E</v>
          </cell>
          <cell r="BT95" t="str">
            <v>CHECK</v>
          </cell>
          <cell r="BU95" t="str">
            <v>DELTA</v>
          </cell>
          <cell r="BW95" t="str">
            <v>1QA</v>
          </cell>
          <cell r="BX95" t="str">
            <v>2QA</v>
          </cell>
          <cell r="BY95" t="str">
            <v>3QA</v>
          </cell>
          <cell r="BZ95" t="str">
            <v>4QE</v>
          </cell>
          <cell r="CA95" t="str">
            <v>FY2005E</v>
          </cell>
          <cell r="CB95" t="str">
            <v>CHECK</v>
          </cell>
          <cell r="CC95" t="str">
            <v>DELTA</v>
          </cell>
          <cell r="CE95" t="str">
            <v>1QA</v>
          </cell>
          <cell r="CF95" t="str">
            <v>2QA</v>
          </cell>
          <cell r="CG95" t="str">
            <v>3QA</v>
          </cell>
          <cell r="CH95" t="str">
            <v>4QE</v>
          </cell>
          <cell r="CI95" t="str">
            <v>FY2005E</v>
          </cell>
          <cell r="CJ95" t="str">
            <v>CHECK</v>
          </cell>
          <cell r="CK95" t="str">
            <v>DELTA</v>
          </cell>
          <cell r="CO95" t="str">
            <v>FY2010</v>
          </cell>
          <cell r="CW95" t="str">
            <v>FY2011E</v>
          </cell>
        </row>
        <row r="96">
          <cell r="A96" t="str">
            <v>Net Sales</v>
          </cell>
          <cell r="B96">
            <v>3171.5</v>
          </cell>
          <cell r="C96">
            <v>3382.4</v>
          </cell>
          <cell r="D96">
            <v>3465.2</v>
          </cell>
          <cell r="E96">
            <v>3428.1</v>
          </cell>
          <cell r="F96">
            <v>13447.199999999999</v>
          </cell>
          <cell r="G96">
            <v>13447.2</v>
          </cell>
          <cell r="I96">
            <v>3426.7</v>
          </cell>
          <cell r="J96">
            <v>3588.7</v>
          </cell>
          <cell r="K96">
            <v>3634</v>
          </cell>
          <cell r="L96">
            <v>3620.1</v>
          </cell>
          <cell r="M96">
            <v>14269.5</v>
          </cell>
          <cell r="N96">
            <v>14269.5</v>
          </cell>
          <cell r="P96">
            <v>3543.3</v>
          </cell>
          <cell r="Q96">
            <v>3894.7000000000003</v>
          </cell>
          <cell r="R96">
            <v>4041.8</v>
          </cell>
          <cell r="S96">
            <v>4065.0000000000005</v>
          </cell>
          <cell r="T96">
            <v>15544.8</v>
          </cell>
          <cell r="U96">
            <v>15544.8</v>
          </cell>
          <cell r="W96">
            <v>3919.4999999999995</v>
          </cell>
          <cell r="X96">
            <v>4103.2999999999993</v>
          </cell>
          <cell r="Y96">
            <v>3904.8999999999996</v>
          </cell>
          <cell r="Z96">
            <v>3552</v>
          </cell>
          <cell r="AA96">
            <v>15479.699999999999</v>
          </cell>
          <cell r="AB96">
            <v>15310.5</v>
          </cell>
          <cell r="AD96">
            <v>3294.8</v>
          </cell>
          <cell r="AE96">
            <v>3420.5</v>
          </cell>
          <cell r="AF96">
            <v>3550.3</v>
          </cell>
          <cell r="AG96">
            <v>3538</v>
          </cell>
          <cell r="AH96">
            <v>13803.6</v>
          </cell>
          <cell r="AI96">
            <v>13748</v>
          </cell>
          <cell r="AK96">
            <v>3226</v>
          </cell>
          <cell r="AL96">
            <v>3465</v>
          </cell>
          <cell r="AM96">
            <v>3573</v>
          </cell>
          <cell r="AN96">
            <v>3694</v>
          </cell>
          <cell r="AO96">
            <v>13958</v>
          </cell>
          <cell r="AP96">
            <v>13958</v>
          </cell>
          <cell r="AR96">
            <v>3600</v>
          </cell>
          <cell r="AS96">
            <v>3859</v>
          </cell>
          <cell r="AT96">
            <v>4036</v>
          </cell>
          <cell r="AU96">
            <v>4120</v>
          </cell>
          <cell r="AV96">
            <v>15615</v>
          </cell>
          <cell r="AW96">
            <v>15615</v>
          </cell>
          <cell r="AY96">
            <v>3970</v>
          </cell>
          <cell r="AZ96">
            <v>4227</v>
          </cell>
          <cell r="BA96">
            <v>4465</v>
          </cell>
          <cell r="BB96">
            <v>4643</v>
          </cell>
          <cell r="BC96">
            <v>17305</v>
          </cell>
          <cell r="BD96">
            <v>17305</v>
          </cell>
          <cell r="BE96">
            <v>0</v>
          </cell>
          <cell r="BG96">
            <v>4548</v>
          </cell>
          <cell r="BH96">
            <v>4852</v>
          </cell>
          <cell r="BI96">
            <v>5020.5340500000002</v>
          </cell>
          <cell r="BJ96">
            <v>5108.3764900000006</v>
          </cell>
          <cell r="BK96">
            <v>19528.910540000001</v>
          </cell>
          <cell r="BL96">
            <v>19528.910540000001</v>
          </cell>
          <cell r="BM96">
            <v>0</v>
          </cell>
          <cell r="BO96">
            <v>0</v>
          </cell>
          <cell r="BP96">
            <v>5033.5673850000012</v>
          </cell>
          <cell r="BQ96">
            <v>5374.2681999999995</v>
          </cell>
          <cell r="BR96">
            <v>5545.3203351000011</v>
          </cell>
          <cell r="BS96">
            <v>15953.155920100002</v>
          </cell>
          <cell r="BT96">
            <v>0</v>
          </cell>
          <cell r="BU96">
            <v>15953.155920100002</v>
          </cell>
          <cell r="BW96">
            <v>0</v>
          </cell>
          <cell r="BX96">
            <v>0</v>
          </cell>
          <cell r="BY96">
            <v>5567.5843021750006</v>
          </cell>
          <cell r="BZ96">
            <v>5943.3205363000006</v>
          </cell>
          <cell r="CA96">
            <v>11510.904838475002</v>
          </cell>
          <cell r="CB96">
            <v>0</v>
          </cell>
          <cell r="CC96">
            <v>11510.904838475002</v>
          </cell>
          <cell r="CE96">
            <v>17645.032293360502</v>
          </cell>
          <cell r="CF96">
            <v>0</v>
          </cell>
          <cell r="CG96">
            <v>0</v>
          </cell>
          <cell r="CH96">
            <v>6167.5363231676265</v>
          </cell>
          <cell r="CI96">
            <v>23812.568616528129</v>
          </cell>
          <cell r="CJ96">
            <v>0</v>
          </cell>
          <cell r="CK96">
            <v>23812.568616528129</v>
          </cell>
          <cell r="CM96" t="str">
            <v>1Q</v>
          </cell>
          <cell r="CN96" t="str">
            <v>2Q</v>
          </cell>
          <cell r="CO96" t="str">
            <v>3Q</v>
          </cell>
          <cell r="CP96" t="str">
            <v xml:space="preserve">  4Q</v>
          </cell>
          <cell r="CQ96" t="str">
            <v>FY2010</v>
          </cell>
          <cell r="CR96" t="str">
            <v>CHECK</v>
          </cell>
          <cell r="CS96" t="str">
            <v>DELTA</v>
          </cell>
          <cell r="CT96" t="str">
            <v>mstag:revenueNet</v>
          </cell>
          <cell r="CU96">
            <v>6</v>
          </cell>
          <cell r="CV96" t="str">
            <v>ISO4217:USD</v>
          </cell>
          <cell r="CW96" t="b">
            <v>0</v>
          </cell>
          <cell r="CX96" t="b">
            <v>0</v>
          </cell>
          <cell r="CY96" t="str">
            <v>FY2011E</v>
          </cell>
          <cell r="CZ96" t="str">
            <v>CHECK</v>
          </cell>
          <cell r="DA96" t="str">
            <v>DELTA</v>
          </cell>
        </row>
        <row r="97">
          <cell r="A97" t="str">
            <v xml:space="preserve">  Total</v>
          </cell>
          <cell r="B97">
            <v>2029.8</v>
          </cell>
          <cell r="C97">
            <v>2159.6999999999998</v>
          </cell>
          <cell r="D97">
            <v>0.15243629861421545</v>
          </cell>
          <cell r="E97">
            <v>0.15637108626909543</v>
          </cell>
          <cell r="F97">
            <v>0.16401861659444711</v>
          </cell>
          <cell r="G97">
            <v>0.15142242409753764</v>
          </cell>
          <cell r="H97">
            <v>0.16678549360711059</v>
          </cell>
          <cell r="I97">
            <v>0.17641371106248294</v>
          </cell>
          <cell r="J97">
            <v>0.18494996507723818</v>
          </cell>
          <cell r="K97">
            <v>0.18822692398332749</v>
          </cell>
          <cell r="L97">
            <v>0.19144527387315707</v>
          </cell>
          <cell r="M97">
            <v>0.1946689176926954</v>
          </cell>
          <cell r="N97">
            <v>9193.7999999999993</v>
          </cell>
          <cell r="P97">
            <v>2288.8000000000002</v>
          </cell>
          <cell r="Q97">
            <v>2514.3000000000002</v>
          </cell>
          <cell r="R97">
            <v>2605.1</v>
          </cell>
          <cell r="S97">
            <v>2607.8000000000002</v>
          </cell>
          <cell r="T97">
            <v>10016</v>
          </cell>
          <cell r="U97">
            <v>10016</v>
          </cell>
          <cell r="W97">
            <v>2531.5</v>
          </cell>
          <cell r="X97">
            <v>2652.5</v>
          </cell>
          <cell r="Y97">
            <v>2540.3000000000002</v>
          </cell>
          <cell r="Z97">
            <v>2305</v>
          </cell>
          <cell r="AA97">
            <v>10029.299999999999</v>
          </cell>
          <cell r="AB97">
            <v>9987</v>
          </cell>
          <cell r="AD97">
            <v>2124.6999999999998</v>
          </cell>
          <cell r="AE97">
            <v>2232</v>
          </cell>
          <cell r="AF97">
            <v>2324</v>
          </cell>
          <cell r="AG97">
            <v>2303</v>
          </cell>
          <cell r="AH97">
            <v>8983.7000000000007</v>
          </cell>
          <cell r="AI97">
            <v>8939</v>
          </cell>
          <cell r="AK97">
            <v>2083</v>
          </cell>
          <cell r="AL97">
            <v>2254</v>
          </cell>
          <cell r="AM97">
            <v>2323</v>
          </cell>
          <cell r="AN97">
            <v>2400</v>
          </cell>
          <cell r="AO97">
            <v>9060</v>
          </cell>
          <cell r="AP97">
            <v>9060</v>
          </cell>
          <cell r="AR97">
            <v>2318</v>
          </cell>
          <cell r="AS97">
            <v>2503</v>
          </cell>
          <cell r="AT97">
            <v>2597</v>
          </cell>
          <cell r="AU97">
            <v>2631</v>
          </cell>
          <cell r="AV97">
            <v>10049</v>
          </cell>
          <cell r="AW97">
            <v>10049</v>
          </cell>
          <cell r="AY97">
            <v>2558</v>
          </cell>
          <cell r="AZ97">
            <v>2725</v>
          </cell>
          <cell r="BA97">
            <v>2865</v>
          </cell>
          <cell r="BB97">
            <v>2974</v>
          </cell>
          <cell r="BC97">
            <v>11122</v>
          </cell>
          <cell r="BD97">
            <v>11122</v>
          </cell>
          <cell r="BE97">
            <v>0</v>
          </cell>
          <cell r="BG97">
            <v>2955</v>
          </cell>
          <cell r="BH97">
            <v>3118</v>
          </cell>
          <cell r="BI97">
            <v>3248.28553035</v>
          </cell>
          <cell r="BJ97">
            <v>3294.9028360500006</v>
          </cell>
          <cell r="BK97">
            <v>12616.188366400002</v>
          </cell>
          <cell r="BL97">
            <v>12616.188366400002</v>
          </cell>
          <cell r="BM97">
            <v>0</v>
          </cell>
          <cell r="BO97">
            <v>2558</v>
          </cell>
          <cell r="BP97">
            <v>2725</v>
          </cell>
          <cell r="BQ97">
            <v>2865</v>
          </cell>
          <cell r="BR97">
            <v>3549.0050144640009</v>
          </cell>
          <cell r="BS97">
            <v>11697.005014464001</v>
          </cell>
          <cell r="BT97">
            <v>0</v>
          </cell>
          <cell r="BU97">
            <v>11697.005014464001</v>
          </cell>
          <cell r="BW97">
            <v>2558</v>
          </cell>
          <cell r="BX97">
            <v>2725</v>
          </cell>
          <cell r="BY97">
            <v>2865</v>
          </cell>
          <cell r="BZ97">
            <v>3803.7251432320004</v>
          </cell>
          <cell r="CA97">
            <v>11951.725143232001</v>
          </cell>
          <cell r="CB97">
            <v>0</v>
          </cell>
          <cell r="CC97">
            <v>11951.725143232001</v>
          </cell>
          <cell r="CE97">
            <v>2558</v>
          </cell>
          <cell r="CF97">
            <v>2725</v>
          </cell>
          <cell r="CG97">
            <v>2865</v>
          </cell>
          <cell r="CH97">
            <v>3947.2232468272809</v>
          </cell>
          <cell r="CI97">
            <v>12095.223246827281</v>
          </cell>
          <cell r="CJ97">
            <v>0</v>
          </cell>
          <cell r="CK97">
            <v>12095.223246827281</v>
          </cell>
          <cell r="CM97">
            <v>4828</v>
          </cell>
          <cell r="CN97">
            <v>4953</v>
          </cell>
          <cell r="CO97">
            <v>5417</v>
          </cell>
          <cell r="CP97">
            <v>5841</v>
          </cell>
          <cell r="CQ97">
            <v>21039</v>
          </cell>
          <cell r="CR97">
            <v>21039</v>
          </cell>
          <cell r="CS97">
            <v>0</v>
          </cell>
          <cell r="CT97" t="str">
            <v>mstag:costOfSalesWithDepreciation</v>
          </cell>
          <cell r="CU97">
            <v>6</v>
          </cell>
          <cell r="CV97" t="str">
            <v>ISO4217:USD</v>
          </cell>
          <cell r="CW97" t="b">
            <v>0</v>
          </cell>
          <cell r="CX97" t="b">
            <v>0</v>
          </cell>
          <cell r="CY97">
            <v>24044.986666666668</v>
          </cell>
          <cell r="CZ97">
            <v>24044.986666666668</v>
          </cell>
          <cell r="DA97">
            <v>0</v>
          </cell>
          <cell r="DK97" t="str">
            <v>mstag:revenueNet</v>
          </cell>
          <cell r="DL97">
            <v>6</v>
          </cell>
          <cell r="DM97" t="str">
            <v>ISO4217:USD</v>
          </cell>
          <cell r="DN97" t="b">
            <v>0</v>
          </cell>
          <cell r="DO97" t="b">
            <v>0</v>
          </cell>
        </row>
        <row r="98">
          <cell r="A98" t="str">
            <v>Gross Profit</v>
          </cell>
          <cell r="B98">
            <v>1141.7</v>
          </cell>
          <cell r="C98">
            <v>1222.7000000000003</v>
          </cell>
          <cell r="D98">
            <v>1254.0999999999999</v>
          </cell>
          <cell r="E98">
            <v>1233.0999999999999</v>
          </cell>
          <cell r="F98">
            <v>4851.5999999999985</v>
          </cell>
          <cell r="G98">
            <v>4851.6000000000004</v>
          </cell>
          <cell r="I98">
            <v>1215.0999999999999</v>
          </cell>
          <cell r="J98">
            <v>1278.8999999999996</v>
          </cell>
          <cell r="K98">
            <v>1294</v>
          </cell>
          <cell r="L98">
            <v>1287.6999999999998</v>
          </cell>
          <cell r="M98">
            <v>5075.7000000000007</v>
          </cell>
          <cell r="N98">
            <v>5075.7000000000007</v>
          </cell>
          <cell r="P98">
            <v>1254.5</v>
          </cell>
          <cell r="Q98">
            <v>1380.4</v>
          </cell>
          <cell r="R98">
            <v>1436.7000000000003</v>
          </cell>
          <cell r="S98">
            <v>1457.2000000000003</v>
          </cell>
          <cell r="T98">
            <v>5528.7999999999993</v>
          </cell>
          <cell r="U98">
            <v>5528.7999999999993</v>
          </cell>
          <cell r="W98">
            <v>1387.9999999999995</v>
          </cell>
          <cell r="X98">
            <v>1450.7999999999993</v>
          </cell>
          <cell r="Y98">
            <v>1364.5999999999995</v>
          </cell>
          <cell r="Z98">
            <v>1247</v>
          </cell>
          <cell r="AA98">
            <v>5450.4</v>
          </cell>
          <cell r="AB98">
            <v>5323.5</v>
          </cell>
          <cell r="AD98">
            <v>1170.1000000000004</v>
          </cell>
          <cell r="AE98">
            <v>1188.5</v>
          </cell>
          <cell r="AF98">
            <v>1226.3000000000002</v>
          </cell>
          <cell r="AG98">
            <v>1235</v>
          </cell>
          <cell r="AH98">
            <v>4819.8999999999996</v>
          </cell>
          <cell r="AI98">
            <v>4809</v>
          </cell>
          <cell r="AK98">
            <v>1143</v>
          </cell>
          <cell r="AL98">
            <v>1211</v>
          </cell>
          <cell r="AM98">
            <v>1250</v>
          </cell>
          <cell r="AN98">
            <v>1294</v>
          </cell>
          <cell r="AO98">
            <v>4898</v>
          </cell>
          <cell r="AP98">
            <v>4898</v>
          </cell>
          <cell r="AR98">
            <v>1282</v>
          </cell>
          <cell r="AS98">
            <v>1356</v>
          </cell>
          <cell r="AT98">
            <v>1439</v>
          </cell>
          <cell r="AU98">
            <v>1489</v>
          </cell>
          <cell r="AV98">
            <v>5566</v>
          </cell>
          <cell r="AW98">
            <v>5566</v>
          </cell>
          <cell r="AY98">
            <v>1412</v>
          </cell>
          <cell r="AZ98">
            <v>1502</v>
          </cell>
          <cell r="BA98">
            <v>1600</v>
          </cell>
          <cell r="BB98">
            <v>1669</v>
          </cell>
          <cell r="BC98">
            <v>6183</v>
          </cell>
          <cell r="BD98">
            <v>6183</v>
          </cell>
          <cell r="BE98">
            <v>0</v>
          </cell>
          <cell r="BG98">
            <v>1593</v>
          </cell>
          <cell r="BH98">
            <v>1734</v>
          </cell>
          <cell r="BI98">
            <v>1772.2485196500002</v>
          </cell>
          <cell r="BJ98">
            <v>1813.47365395</v>
          </cell>
          <cell r="BK98">
            <v>6912.7221735999992</v>
          </cell>
          <cell r="BL98">
            <v>6912.7221735999992</v>
          </cell>
          <cell r="BM98">
            <v>0</v>
          </cell>
          <cell r="BO98">
            <v>-2558</v>
          </cell>
          <cell r="BP98">
            <v>2308.5673850000012</v>
          </cell>
          <cell r="BQ98">
            <v>2509.2681999999995</v>
          </cell>
          <cell r="BR98">
            <v>1996.3153206360003</v>
          </cell>
          <cell r="BS98">
            <v>4256.150905636001</v>
          </cell>
          <cell r="BT98">
            <v>0</v>
          </cell>
          <cell r="BU98">
            <v>4256.150905636001</v>
          </cell>
          <cell r="BW98">
            <v>-2558</v>
          </cell>
          <cell r="BX98">
            <v>-2725</v>
          </cell>
          <cell r="BY98">
            <v>2702.5843021750006</v>
          </cell>
          <cell r="BZ98">
            <v>2139.5953930680002</v>
          </cell>
          <cell r="CA98">
            <v>-440.82030475699867</v>
          </cell>
          <cell r="CB98">
            <v>0</v>
          </cell>
          <cell r="CC98">
            <v>-440.82030475699867</v>
          </cell>
          <cell r="CE98">
            <v>15087.032293360502</v>
          </cell>
          <cell r="CF98">
            <v>-2725</v>
          </cell>
          <cell r="CG98">
            <v>-2865</v>
          </cell>
          <cell r="CH98">
            <v>2220.3130763403456</v>
          </cell>
          <cell r="CI98">
            <v>11717.345369700848</v>
          </cell>
          <cell r="CJ98">
            <v>0</v>
          </cell>
          <cell r="CK98">
            <v>11717.345369700848</v>
          </cell>
          <cell r="CM98">
            <v>2960</v>
          </cell>
          <cell r="CN98">
            <v>2990</v>
          </cell>
          <cell r="CO98">
            <v>3253</v>
          </cell>
          <cell r="CP98">
            <v>3510</v>
          </cell>
          <cell r="CQ98">
            <v>12713</v>
          </cell>
          <cell r="CR98">
            <v>12713</v>
          </cell>
          <cell r="CS98">
            <v>0</v>
          </cell>
          <cell r="CT98" t="str">
            <v>mstag:costOfSalesWithDepreciation</v>
          </cell>
          <cell r="CU98">
            <v>6</v>
          </cell>
          <cell r="CV98" t="str">
            <v>ISO4217:USD</v>
          </cell>
          <cell r="CW98" t="b">
            <v>0</v>
          </cell>
          <cell r="CX98" t="b">
            <v>0</v>
          </cell>
          <cell r="CY98">
            <v>14365.176901210212</v>
          </cell>
          <cell r="CZ98">
            <v>14365.176901210212</v>
          </cell>
          <cell r="DA98">
            <v>0</v>
          </cell>
          <cell r="DK98" t="str">
            <v>mstag:costOfSalesWithDepreciation</v>
          </cell>
          <cell r="DL98">
            <v>6</v>
          </cell>
          <cell r="DM98" t="str">
            <v>ISO4217:USD</v>
          </cell>
          <cell r="DN98" t="b">
            <v>0</v>
          </cell>
          <cell r="DO98" t="b">
            <v>0</v>
          </cell>
        </row>
        <row r="99">
          <cell r="A99" t="str">
            <v>Gross Margin</v>
          </cell>
          <cell r="B99">
            <v>0.35998738767144883</v>
          </cell>
          <cell r="C99">
            <v>0.36148888363292342</v>
          </cell>
          <cell r="D99">
            <v>0.3619127323098234</v>
          </cell>
          <cell r="E99">
            <v>0.35970362591522997</v>
          </cell>
          <cell r="F99">
            <v>0.36078886310904862</v>
          </cell>
          <cell r="G99">
            <v>0.36078886310904873</v>
          </cell>
          <cell r="I99">
            <v>0.3545977179210319</v>
          </cell>
          <cell r="J99">
            <v>0.35636860144341953</v>
          </cell>
          <cell r="K99">
            <v>0.35608145294441385</v>
          </cell>
          <cell r="L99">
            <v>0.35570840584514235</v>
          </cell>
          <cell r="M99">
            <v>0.35570272259013985</v>
          </cell>
          <cell r="N99">
            <v>0.35570272259013985</v>
          </cell>
          <cell r="P99">
            <v>0.35404848587474952</v>
          </cell>
          <cell r="Q99">
            <v>0.35443037974683544</v>
          </cell>
          <cell r="R99">
            <v>0.35546043841852643</v>
          </cell>
          <cell r="S99">
            <v>0.3584747847478475</v>
          </cell>
          <cell r="T99">
            <v>0.35566877669703051</v>
          </cell>
          <cell r="U99">
            <v>0.35566877669703051</v>
          </cell>
          <cell r="W99">
            <v>0.35412680188799583</v>
          </cell>
          <cell r="X99">
            <v>0.35356907854653558</v>
          </cell>
          <cell r="Y99">
            <v>0.34945837281364428</v>
          </cell>
          <cell r="Z99">
            <v>0.35106981981981983</v>
          </cell>
          <cell r="AA99">
            <v>0.35209984689625767</v>
          </cell>
          <cell r="AB99">
            <v>0.34770255706867836</v>
          </cell>
          <cell r="AD99">
            <v>0.35513536481728791</v>
          </cell>
          <cell r="AE99">
            <v>0.34746382107878965</v>
          </cell>
          <cell r="AF99">
            <v>0.34540743035799792</v>
          </cell>
          <cell r="AG99">
            <v>0.34906726964386658</v>
          </cell>
          <cell r="AH99">
            <v>0.34917702628299863</v>
          </cell>
          <cell r="AI99">
            <v>0.34979633401221993</v>
          </cell>
          <cell r="AK99">
            <v>0.35430874147551145</v>
          </cell>
          <cell r="AL99">
            <v>0.34949494949494947</v>
          </cell>
          <cell r="AM99">
            <v>0.34984606773019872</v>
          </cell>
          <cell r="AN99">
            <v>0.35029778018408231</v>
          </cell>
          <cell r="AO99">
            <v>0.35090987247456656</v>
          </cell>
          <cell r="AP99">
            <v>0.35090987247456656</v>
          </cell>
          <cell r="AR99">
            <v>0.3561111111111111</v>
          </cell>
          <cell r="AS99">
            <v>0.35138636952578389</v>
          </cell>
          <cell r="AT99">
            <v>0.35654112983151637</v>
          </cell>
          <cell r="AU99">
            <v>0.36140776699029126</v>
          </cell>
          <cell r="AV99">
            <v>0.35645212936279219</v>
          </cell>
          <cell r="AW99">
            <v>0.35645212936279219</v>
          </cell>
          <cell r="AY99">
            <v>0.35566750629722921</v>
          </cell>
          <cell r="AZ99">
            <v>0.35533475277974924</v>
          </cell>
          <cell r="BA99">
            <v>0.35834266517357222</v>
          </cell>
          <cell r="BB99">
            <v>0.35946586258884344</v>
          </cell>
          <cell r="BC99">
            <v>0.35729557931233746</v>
          </cell>
          <cell r="BD99">
            <v>0.35729557931233746</v>
          </cell>
          <cell r="BE99">
            <v>0</v>
          </cell>
          <cell r="BG99">
            <v>0.35026385224274409</v>
          </cell>
          <cell r="BH99">
            <v>0.35737840065952187</v>
          </cell>
          <cell r="BI99">
            <v>0.35299999999999998</v>
          </cell>
          <cell r="BJ99">
            <v>0.35499999999999998</v>
          </cell>
          <cell r="BK99">
            <v>0.35397377439161537</v>
          </cell>
          <cell r="BL99">
            <v>0.35397377439161537</v>
          </cell>
          <cell r="BM99">
            <v>0</v>
          </cell>
          <cell r="BO99" t="e">
            <v>#DIV/0!</v>
          </cell>
          <cell r="BP99">
            <v>0.45863444520073721</v>
          </cell>
          <cell r="BQ99">
            <v>0.46690416380782779</v>
          </cell>
          <cell r="BR99">
            <v>0.36</v>
          </cell>
          <cell r="BS99">
            <v>0.26679052890553845</v>
          </cell>
          <cell r="BT99">
            <v>0</v>
          </cell>
          <cell r="BU99">
            <v>0.26679052890553845</v>
          </cell>
          <cell r="BW99" t="e">
            <v>#DIV/0!</v>
          </cell>
          <cell r="BX99" t="e">
            <v>#DIV/0!</v>
          </cell>
          <cell r="BY99">
            <v>0.48541416806553328</v>
          </cell>
          <cell r="BZ99">
            <v>0.36</v>
          </cell>
          <cell r="CA99">
            <v>-3.8295886460946525E-2</v>
          </cell>
          <cell r="CB99">
            <v>0</v>
          </cell>
          <cell r="CC99">
            <v>-3.8295886460946525E-2</v>
          </cell>
          <cell r="CE99">
            <v>0.85503001879103802</v>
          </cell>
          <cell r="CF99" t="e">
            <v>#DIV/0!</v>
          </cell>
          <cell r="CG99" t="e">
            <v>#DIV/0!</v>
          </cell>
          <cell r="CH99">
            <v>0.36</v>
          </cell>
          <cell r="CI99">
            <v>0.49206557924909977</v>
          </cell>
          <cell r="CJ99">
            <v>0</v>
          </cell>
          <cell r="CK99">
            <v>0.49206557924909977</v>
          </cell>
          <cell r="CM99">
            <v>1868</v>
          </cell>
          <cell r="CN99">
            <v>1963</v>
          </cell>
          <cell r="CO99">
            <v>2164</v>
          </cell>
          <cell r="CP99">
            <v>2331</v>
          </cell>
          <cell r="CQ99">
            <v>8326</v>
          </cell>
          <cell r="CR99">
            <v>8326</v>
          </cell>
          <cell r="CS99">
            <v>0</v>
          </cell>
          <cell r="CU99">
            <v>2192.6078300952777</v>
          </cell>
          <cell r="CV99">
            <v>2295.820821215425</v>
          </cell>
          <cell r="CW99">
            <v>2547.0121946981726</v>
          </cell>
          <cell r="CX99">
            <v>2644.3689194475828</v>
          </cell>
          <cell r="CY99">
            <v>9679.8097654564554</v>
          </cell>
          <cell r="CZ99">
            <v>9679.8097654564554</v>
          </cell>
          <cell r="DA99">
            <v>0</v>
          </cell>
        </row>
        <row r="100">
          <cell r="A100" t="str">
            <v>Selling, General &amp; Admin.</v>
          </cell>
          <cell r="B100">
            <v>523.57499999999993</v>
          </cell>
          <cell r="C100">
            <v>550.47499999999991</v>
          </cell>
          <cell r="D100">
            <v>561.97499999999991</v>
          </cell>
          <cell r="E100">
            <v>549.375</v>
          </cell>
          <cell r="F100">
            <v>2185.3999999999996</v>
          </cell>
          <cell r="G100">
            <v>2185.3999999999996</v>
          </cell>
          <cell r="I100">
            <v>563.82499999999993</v>
          </cell>
          <cell r="J100">
            <v>571.125</v>
          </cell>
          <cell r="K100">
            <v>567.92499999999995</v>
          </cell>
          <cell r="L100">
            <v>557.02499999999998</v>
          </cell>
          <cell r="M100">
            <v>2259.8999999999996</v>
          </cell>
          <cell r="N100">
            <v>2259.8999999999996</v>
          </cell>
          <cell r="P100">
            <v>553.42499999999995</v>
          </cell>
          <cell r="Q100">
            <v>594.82499999999993</v>
          </cell>
          <cell r="R100">
            <v>618.82499999999993</v>
          </cell>
          <cell r="S100">
            <v>626.92499999999995</v>
          </cell>
          <cell r="T100">
            <v>2394</v>
          </cell>
          <cell r="U100">
            <v>2394</v>
          </cell>
          <cell r="W100">
            <v>625.52499999999998</v>
          </cell>
          <cell r="X100">
            <v>641.52499999999998</v>
          </cell>
          <cell r="Y100">
            <v>582.72500000000002</v>
          </cell>
          <cell r="Z100">
            <v>587.22500000000002</v>
          </cell>
          <cell r="AA100">
            <v>2437</v>
          </cell>
          <cell r="AB100">
            <v>2457.1</v>
          </cell>
          <cell r="AD100">
            <v>615.4</v>
          </cell>
          <cell r="AE100">
            <v>591.79999999999995</v>
          </cell>
          <cell r="AF100">
            <v>579.5</v>
          </cell>
          <cell r="AG100">
            <v>600.5</v>
          </cell>
          <cell r="AH100">
            <v>2387.1999999999998</v>
          </cell>
          <cell r="AI100">
            <v>2374</v>
          </cell>
          <cell r="AK100">
            <v>654.75</v>
          </cell>
          <cell r="AL100">
            <v>668.75</v>
          </cell>
          <cell r="AM100">
            <v>668.75</v>
          </cell>
          <cell r="AN100">
            <v>681.75</v>
          </cell>
          <cell r="AO100">
            <v>2674</v>
          </cell>
          <cell r="AP100">
            <v>2674</v>
          </cell>
          <cell r="AR100">
            <v>720</v>
          </cell>
          <cell r="AS100">
            <v>737</v>
          </cell>
          <cell r="AT100">
            <v>754</v>
          </cell>
          <cell r="AU100">
            <v>790</v>
          </cell>
          <cell r="AV100">
            <v>3001</v>
          </cell>
          <cell r="AW100">
            <v>3001</v>
          </cell>
          <cell r="AY100">
            <v>796.25</v>
          </cell>
          <cell r="AZ100">
            <v>817.25</v>
          </cell>
          <cell r="BA100">
            <v>831.25</v>
          </cell>
          <cell r="BB100">
            <v>847.25</v>
          </cell>
          <cell r="BC100">
            <v>3292</v>
          </cell>
          <cell r="BD100">
            <v>3292</v>
          </cell>
          <cell r="BE100">
            <v>0</v>
          </cell>
          <cell r="BG100">
            <v>852.35544730000004</v>
          </cell>
          <cell r="BH100">
            <v>907.35544730000004</v>
          </cell>
          <cell r="BI100">
            <v>902.37226695000004</v>
          </cell>
          <cell r="BJ100">
            <v>924.44488124999975</v>
          </cell>
          <cell r="BK100">
            <v>3586.5280427999996</v>
          </cell>
          <cell r="BL100">
            <v>3586.5280427999996</v>
          </cell>
          <cell r="BM100">
            <v>0</v>
          </cell>
          <cell r="BO100">
            <v>774.35544730000004</v>
          </cell>
          <cell r="BP100">
            <v>795.35544730000004</v>
          </cell>
          <cell r="BQ100">
            <v>809.35544730000004</v>
          </cell>
          <cell r="BR100">
            <v>991.50327591588007</v>
          </cell>
          <cell r="BS100">
            <v>3370.5696178158805</v>
          </cell>
          <cell r="BT100">
            <v>0</v>
          </cell>
          <cell r="BU100">
            <v>3370.5696178158805</v>
          </cell>
          <cell r="BW100">
            <v>774.35544730000004</v>
          </cell>
          <cell r="BX100">
            <v>795.35544730000004</v>
          </cell>
          <cell r="BY100">
            <v>809.35544730000004</v>
          </cell>
          <cell r="BZ100">
            <v>1062.66571189044</v>
          </cell>
          <cell r="CA100">
            <v>3441.7320537904402</v>
          </cell>
          <cell r="CB100">
            <v>0</v>
          </cell>
          <cell r="CC100">
            <v>3441.7320537904402</v>
          </cell>
          <cell r="CE100">
            <v>774.35544730000004</v>
          </cell>
          <cell r="CF100">
            <v>795.35544730000004</v>
          </cell>
          <cell r="CG100">
            <v>809.35544730000004</v>
          </cell>
          <cell r="CH100">
            <v>1102.7554945823715</v>
          </cell>
          <cell r="CI100">
            <v>3481.8218364823715</v>
          </cell>
          <cell r="CJ100">
            <v>0</v>
          </cell>
          <cell r="CK100">
            <v>3481.8218364823715</v>
          </cell>
          <cell r="CM100">
            <v>0.38690969345484671</v>
          </cell>
          <cell r="CN100">
            <v>0.39632545931758528</v>
          </cell>
          <cell r="CO100">
            <v>0.39948310873177034</v>
          </cell>
          <cell r="CP100">
            <v>0.39907550077041604</v>
          </cell>
          <cell r="CQ100">
            <v>0.39574124245448927</v>
          </cell>
          <cell r="CR100">
            <v>0.39574124245448927</v>
          </cell>
          <cell r="CS100">
            <v>0</v>
          </cell>
          <cell r="CT100" t="str">
            <v>mstag:sellingGeneralAndAdministrativeExpenses</v>
          </cell>
          <cell r="CU100">
            <v>6</v>
          </cell>
          <cell r="CV100" t="str">
            <v>ISO4217:USD</v>
          </cell>
          <cell r="CW100" t="b">
            <v>0</v>
          </cell>
          <cell r="CX100" t="b">
            <v>0</v>
          </cell>
          <cell r="CY100">
            <v>0.40257081027520308</v>
          </cell>
          <cell r="CZ100">
            <v>0.40257081027520308</v>
          </cell>
          <cell r="DA100">
            <v>0</v>
          </cell>
        </row>
        <row r="101">
          <cell r="A101" t="str">
            <v>SG&amp;A as a % of Sales</v>
          </cell>
          <cell r="B101">
            <v>0.16508749802932365</v>
          </cell>
          <cell r="C101">
            <v>0.16274686613055817</v>
          </cell>
          <cell r="D101">
            <v>0.16217678633267918</v>
          </cell>
          <cell r="E101">
            <v>0.16025641025641027</v>
          </cell>
          <cell r="F101">
            <v>0.16251710393241714</v>
          </cell>
          <cell r="G101">
            <v>0.16251710393241711</v>
          </cell>
          <cell r="I101">
            <v>0.16453876907812179</v>
          </cell>
          <cell r="J101">
            <v>0.1591453729762867</v>
          </cell>
          <cell r="K101">
            <v>0.15628095762245459</v>
          </cell>
          <cell r="L101">
            <v>0.15387005883815363</v>
          </cell>
          <cell r="M101">
            <v>0.1583727530747398</v>
          </cell>
          <cell r="N101">
            <v>0.1583727530747398</v>
          </cell>
          <cell r="P101">
            <v>0.15618914571162473</v>
          </cell>
          <cell r="Q101">
            <v>0.15272678255064573</v>
          </cell>
          <cell r="R101">
            <v>0.15310628927705475</v>
          </cell>
          <cell r="S101">
            <v>0.15422509225092249</v>
          </cell>
          <cell r="T101">
            <v>0.15400648448355722</v>
          </cell>
          <cell r="U101">
            <v>0.15400648448355722</v>
          </cell>
          <cell r="W101">
            <v>0.15959306033932902</v>
          </cell>
          <cell r="X101">
            <v>0.15634367460336804</v>
          </cell>
          <cell r="Y101">
            <v>0.14922917360239701</v>
          </cell>
          <cell r="Z101">
            <v>0.16532235360360362</v>
          </cell>
          <cell r="AA101">
            <v>0.15743199157606413</v>
          </cell>
          <cell r="AB101">
            <v>0.16048463472780117</v>
          </cell>
          <cell r="AD101">
            <v>0.18677916717251425</v>
          </cell>
          <cell r="AE101">
            <v>0.17301564098815961</v>
          </cell>
          <cell r="AF101">
            <v>0.1632256429034166</v>
          </cell>
          <cell r="AG101">
            <v>0.16972866026003391</v>
          </cell>
          <cell r="AH101">
            <v>0.17294039236141295</v>
          </cell>
          <cell r="AI101">
            <v>0.1726796624963631</v>
          </cell>
          <cell r="AK101">
            <v>0.20296032238065717</v>
          </cell>
          <cell r="AL101">
            <v>0.19300144300144301</v>
          </cell>
          <cell r="AM101">
            <v>0.18716764623565632</v>
          </cell>
          <cell r="AN101">
            <v>0.18455603681645913</v>
          </cell>
          <cell r="AO101">
            <v>0.19157472417251756</v>
          </cell>
          <cell r="AP101">
            <v>0.19157472417251756</v>
          </cell>
          <cell r="AR101">
            <v>0.2</v>
          </cell>
          <cell r="AS101">
            <v>0.19098211972013476</v>
          </cell>
          <cell r="AT101">
            <v>0.18681863230921705</v>
          </cell>
          <cell r="AU101">
            <v>0.19174757281553398</v>
          </cell>
          <cell r="AV101">
            <v>0.19218699967979508</v>
          </cell>
          <cell r="AW101">
            <v>0.19218699967979508</v>
          </cell>
          <cell r="AY101">
            <v>0.20056675062972293</v>
          </cell>
          <cell r="AZ101">
            <v>0.19334043056541284</v>
          </cell>
          <cell r="BA101">
            <v>0.18617021276595744</v>
          </cell>
          <cell r="BB101">
            <v>0.18247900064613395</v>
          </cell>
          <cell r="BC101">
            <v>0.19023403640566311</v>
          </cell>
          <cell r="BD101">
            <v>0.19023403640566311</v>
          </cell>
          <cell r="BE101">
            <v>0</v>
          </cell>
          <cell r="BG101">
            <v>0.18741324698768691</v>
          </cell>
          <cell r="BH101">
            <v>0.18700648130667766</v>
          </cell>
          <cell r="BI101">
            <v>0.17973631051262365</v>
          </cell>
          <cell r="BJ101">
            <v>0.18096647399808224</v>
          </cell>
          <cell r="BK101">
            <v>0.18365223372056061</v>
          </cell>
          <cell r="BL101">
            <v>0.18365223372056061</v>
          </cell>
          <cell r="BM101">
            <v>0</v>
          </cell>
          <cell r="BO101" t="e">
            <v>#DIV/0!</v>
          </cell>
          <cell r="BP101">
            <v>0.15801029100557076</v>
          </cell>
          <cell r="BQ101">
            <v>0.15059826141538676</v>
          </cell>
          <cell r="BR101">
            <v>0.17879999999999999</v>
          </cell>
          <cell r="BS101">
            <v>0.2112791747725081</v>
          </cell>
          <cell r="BT101">
            <v>0</v>
          </cell>
          <cell r="BU101">
            <v>0.2112791747725081</v>
          </cell>
          <cell r="BW101" t="e">
            <v>#DIV/0!</v>
          </cell>
          <cell r="BX101" t="e">
            <v>#DIV/0!</v>
          </cell>
          <cell r="BY101">
            <v>0.14536923077820696</v>
          </cell>
          <cell r="BZ101">
            <v>0.17879999999999999</v>
          </cell>
          <cell r="CA101">
            <v>0.29899752470253338</v>
          </cell>
          <cell r="CB101">
            <v>0</v>
          </cell>
          <cell r="CC101">
            <v>0.29899752470253338</v>
          </cell>
          <cell r="CE101">
            <v>4.3885181643525562E-2</v>
          </cell>
          <cell r="CF101" t="e">
            <v>#DIV/0!</v>
          </cell>
          <cell r="CG101" t="e">
            <v>#DIV/0!</v>
          </cell>
          <cell r="CH101">
            <v>0.17879999999999999</v>
          </cell>
          <cell r="CI101">
            <v>0.14621781852066409</v>
          </cell>
          <cell r="CJ101">
            <v>0</v>
          </cell>
          <cell r="CK101">
            <v>0.14621781852066409</v>
          </cell>
          <cell r="CM101">
            <v>1015.75</v>
          </cell>
          <cell r="CN101">
            <v>1084.75</v>
          </cell>
          <cell r="CO101">
            <v>1049.75</v>
          </cell>
          <cell r="CP101">
            <v>1193.75</v>
          </cell>
          <cell r="CQ101">
            <v>4344</v>
          </cell>
          <cell r="CR101">
            <v>4344</v>
          </cell>
          <cell r="CS101">
            <v>0</v>
          </cell>
          <cell r="CT101" t="str">
            <v>mstag:sellingGeneralAndAdministrativeExpenses</v>
          </cell>
          <cell r="CU101">
            <v>6</v>
          </cell>
          <cell r="CV101" t="str">
            <v>ISO4217:USD</v>
          </cell>
          <cell r="CW101" t="b">
            <v>0</v>
          </cell>
          <cell r="CX101" t="b">
            <v>0</v>
          </cell>
          <cell r="CY101">
            <v>4966.7124666666668</v>
          </cell>
          <cell r="CZ101">
            <v>4966.7124666666668</v>
          </cell>
          <cell r="DA101">
            <v>0</v>
          </cell>
          <cell r="DK101" t="str">
            <v>mstag:sellingGeneralAndAdministrativeExpenses</v>
          </cell>
          <cell r="DL101">
            <v>6</v>
          </cell>
          <cell r="DM101" t="str">
            <v>ISO4217:USD</v>
          </cell>
          <cell r="DN101" t="b">
            <v>0</v>
          </cell>
          <cell r="DO101" t="b">
            <v>0</v>
          </cell>
        </row>
        <row r="102">
          <cell r="A102" t="str">
            <v>Research and Development</v>
          </cell>
          <cell r="B102">
            <v>122.825</v>
          </cell>
          <cell r="C102">
            <v>122.825</v>
          </cell>
          <cell r="D102">
            <v>122.825</v>
          </cell>
          <cell r="E102">
            <v>122.825</v>
          </cell>
          <cell r="F102">
            <v>491.3</v>
          </cell>
          <cell r="G102">
            <v>491.3</v>
          </cell>
          <cell r="I102">
            <v>127.575</v>
          </cell>
          <cell r="J102">
            <v>127.575</v>
          </cell>
          <cell r="K102">
            <v>127.575</v>
          </cell>
          <cell r="L102">
            <v>127.575</v>
          </cell>
          <cell r="M102">
            <v>510.3</v>
          </cell>
          <cell r="N102">
            <v>510.3</v>
          </cell>
          <cell r="P102">
            <v>148.47499999999999</v>
          </cell>
          <cell r="Q102">
            <v>148.47499999999999</v>
          </cell>
          <cell r="R102">
            <v>148.47499999999999</v>
          </cell>
          <cell r="S102">
            <v>148.47499999999999</v>
          </cell>
          <cell r="T102">
            <v>593.9</v>
          </cell>
          <cell r="U102">
            <v>593.9</v>
          </cell>
          <cell r="W102">
            <v>148.47499999999999</v>
          </cell>
          <cell r="X102">
            <v>148.47499999999999</v>
          </cell>
          <cell r="Y102">
            <v>148.47499999999999</v>
          </cell>
          <cell r="Z102">
            <v>148.47499999999999</v>
          </cell>
          <cell r="AA102">
            <v>593.9</v>
          </cell>
          <cell r="AB102">
            <v>593.9</v>
          </cell>
          <cell r="AD102">
            <v>132.5</v>
          </cell>
          <cell r="AE102">
            <v>132.5</v>
          </cell>
          <cell r="AF102">
            <v>132.5</v>
          </cell>
          <cell r="AG102">
            <v>132.5</v>
          </cell>
          <cell r="AH102">
            <v>530</v>
          </cell>
          <cell r="AI102">
            <v>530</v>
          </cell>
          <cell r="AK102">
            <v>65.25</v>
          </cell>
          <cell r="AL102">
            <v>65.25</v>
          </cell>
          <cell r="AM102">
            <v>65.25</v>
          </cell>
          <cell r="AN102">
            <v>65.25</v>
          </cell>
          <cell r="AO102">
            <v>261</v>
          </cell>
          <cell r="AP102">
            <v>261</v>
          </cell>
          <cell r="AR102">
            <v>70</v>
          </cell>
          <cell r="AS102">
            <v>70</v>
          </cell>
          <cell r="AT102">
            <v>70</v>
          </cell>
          <cell r="AU102">
            <v>70</v>
          </cell>
          <cell r="AV102">
            <v>280</v>
          </cell>
          <cell r="AW102">
            <v>280</v>
          </cell>
          <cell r="AY102">
            <v>75.75</v>
          </cell>
          <cell r="AZ102">
            <v>75.75</v>
          </cell>
          <cell r="BA102">
            <v>75.75</v>
          </cell>
          <cell r="BB102">
            <v>75.75</v>
          </cell>
          <cell r="BC102">
            <v>303</v>
          </cell>
          <cell r="BD102">
            <v>303</v>
          </cell>
          <cell r="BE102">
            <v>0</v>
          </cell>
          <cell r="BG102">
            <v>97.644552700000006</v>
          </cell>
          <cell r="BH102">
            <v>97.644552700000006</v>
          </cell>
          <cell r="BI102">
            <v>97.644552700000006</v>
          </cell>
          <cell r="BJ102">
            <v>97.644552700000006</v>
          </cell>
          <cell r="BK102">
            <v>390.57821080000002</v>
          </cell>
          <cell r="BL102">
            <v>390.57821080000002</v>
          </cell>
          <cell r="BM102">
            <v>0</v>
          </cell>
          <cell r="BO102">
            <v>97.644552700000006</v>
          </cell>
          <cell r="BP102">
            <v>97.644552700000006</v>
          </cell>
          <cell r="BQ102">
            <v>97.644552700000006</v>
          </cell>
          <cell r="BR102">
            <v>97.644552700000006</v>
          </cell>
          <cell r="BS102">
            <v>390.57821080000002</v>
          </cell>
          <cell r="BT102">
            <v>0</v>
          </cell>
          <cell r="BU102">
            <v>390.57821080000002</v>
          </cell>
          <cell r="BW102">
            <v>97.644552700000006</v>
          </cell>
          <cell r="BX102">
            <v>97.644552700000006</v>
          </cell>
          <cell r="BY102">
            <v>97.644552700000006</v>
          </cell>
          <cell r="BZ102">
            <v>97.644552700000006</v>
          </cell>
          <cell r="CA102">
            <v>390.57821080000002</v>
          </cell>
          <cell r="CB102">
            <v>0</v>
          </cell>
          <cell r="CC102">
            <v>390.57821080000002</v>
          </cell>
          <cell r="CE102">
            <v>97.644552700000006</v>
          </cell>
          <cell r="CF102">
            <v>97.644552700000006</v>
          </cell>
          <cell r="CG102">
            <v>97.644552700000006</v>
          </cell>
          <cell r="CH102">
            <v>97.644552700000006</v>
          </cell>
          <cell r="CI102">
            <v>390.57821080000002</v>
          </cell>
          <cell r="CJ102">
            <v>0</v>
          </cell>
          <cell r="CK102">
            <v>390.57821080000002</v>
          </cell>
          <cell r="CM102">
            <v>0.21038732394366197</v>
          </cell>
          <cell r="CN102">
            <v>0.21900868160710679</v>
          </cell>
          <cell r="CO102">
            <v>0.19378807458002584</v>
          </cell>
          <cell r="CP102">
            <v>0.20437425098442047</v>
          </cell>
          <cell r="CQ102">
            <v>0.20647369171538571</v>
          </cell>
          <cell r="CR102">
            <v>0.20647369171538571</v>
          </cell>
          <cell r="CS102">
            <v>0</v>
          </cell>
          <cell r="CT102" t="str">
            <v>mstag:researchAndDevelopment</v>
          </cell>
          <cell r="CU102">
            <v>6</v>
          </cell>
          <cell r="CV102" t="str">
            <v>ISO4217:USD</v>
          </cell>
          <cell r="CW102" t="b">
            <v>0</v>
          </cell>
          <cell r="CX102" t="b">
            <v>0</v>
          </cell>
          <cell r="CY102">
            <v>0.20655916909082642</v>
          </cell>
          <cell r="CZ102">
            <v>0.20655916909082642</v>
          </cell>
          <cell r="DA102">
            <v>0</v>
          </cell>
        </row>
        <row r="103">
          <cell r="A103" t="str">
            <v>Operating Profit</v>
          </cell>
          <cell r="B103">
            <v>495.30000000000013</v>
          </cell>
          <cell r="C103">
            <v>549.40000000000032</v>
          </cell>
          <cell r="D103">
            <v>569.29999999999995</v>
          </cell>
          <cell r="E103">
            <v>560.89999999999986</v>
          </cell>
          <cell r="F103">
            <v>2174.8999999999987</v>
          </cell>
          <cell r="G103">
            <v>2174.9000000000005</v>
          </cell>
          <cell r="I103">
            <v>523.69999999999993</v>
          </cell>
          <cell r="J103">
            <v>580.19999999999959</v>
          </cell>
          <cell r="K103">
            <v>598.5</v>
          </cell>
          <cell r="L103">
            <v>603.0999999999998</v>
          </cell>
          <cell r="M103">
            <v>2305.5000000000009</v>
          </cell>
          <cell r="N103">
            <v>2305.5000000000009</v>
          </cell>
          <cell r="P103">
            <v>552.6</v>
          </cell>
          <cell r="Q103">
            <v>637.10000000000014</v>
          </cell>
          <cell r="R103">
            <v>669.40000000000032</v>
          </cell>
          <cell r="S103">
            <v>681.8000000000003</v>
          </cell>
          <cell r="T103">
            <v>2540.8999999999992</v>
          </cell>
          <cell r="U103">
            <v>2540.8999999999992</v>
          </cell>
          <cell r="W103">
            <v>613.99999999999955</v>
          </cell>
          <cell r="X103">
            <v>660.79999999999927</v>
          </cell>
          <cell r="Y103">
            <v>633.39999999999941</v>
          </cell>
          <cell r="Z103">
            <v>511.29999999999995</v>
          </cell>
          <cell r="AA103">
            <v>2419.4999999999995</v>
          </cell>
          <cell r="AB103">
            <v>2272.5</v>
          </cell>
          <cell r="AD103">
            <v>422.20000000000039</v>
          </cell>
          <cell r="AE103">
            <v>464.20000000000005</v>
          </cell>
          <cell r="AF103">
            <v>514.30000000000018</v>
          </cell>
          <cell r="AG103">
            <v>502</v>
          </cell>
          <cell r="AH103">
            <v>1902.6999999999998</v>
          </cell>
          <cell r="AI103">
            <v>1905</v>
          </cell>
          <cell r="AK103">
            <v>423</v>
          </cell>
          <cell r="AL103">
            <v>477</v>
          </cell>
          <cell r="AM103">
            <v>516</v>
          </cell>
          <cell r="AN103">
            <v>547</v>
          </cell>
          <cell r="AO103">
            <v>1963</v>
          </cell>
          <cell r="AP103">
            <v>1963</v>
          </cell>
          <cell r="AR103">
            <v>492</v>
          </cell>
          <cell r="AS103">
            <v>549</v>
          </cell>
          <cell r="AT103">
            <v>615</v>
          </cell>
          <cell r="AU103">
            <v>629</v>
          </cell>
          <cell r="AV103">
            <v>2285</v>
          </cell>
          <cell r="AW103">
            <v>2285</v>
          </cell>
          <cell r="AY103">
            <v>540</v>
          </cell>
          <cell r="AZ103">
            <v>609</v>
          </cell>
          <cell r="BA103">
            <v>693</v>
          </cell>
          <cell r="BB103">
            <v>746</v>
          </cell>
          <cell r="BC103">
            <v>2588</v>
          </cell>
          <cell r="BD103">
            <v>2588</v>
          </cell>
          <cell r="BE103">
            <v>0</v>
          </cell>
          <cell r="BG103">
            <v>643</v>
          </cell>
          <cell r="BH103">
            <v>729</v>
          </cell>
          <cell r="BI103">
            <v>772.23170000000005</v>
          </cell>
          <cell r="BJ103">
            <v>791.38422000000014</v>
          </cell>
          <cell r="BK103">
            <v>2935.6159200000002</v>
          </cell>
          <cell r="BL103">
            <v>2935.6159200000002</v>
          </cell>
          <cell r="BM103">
            <v>0</v>
          </cell>
          <cell r="BO103">
            <v>-3430</v>
          </cell>
          <cell r="BP103">
            <v>1415.5673850000012</v>
          </cell>
          <cell r="BQ103">
            <v>1602.2681999999995</v>
          </cell>
          <cell r="BR103" t="e">
            <v>#REF!</v>
          </cell>
          <cell r="BS103" t="e">
            <v>#REF!</v>
          </cell>
          <cell r="BT103">
            <v>0</v>
          </cell>
          <cell r="BU103" t="e">
            <v>#REF!</v>
          </cell>
          <cell r="BW103">
            <v>-3430</v>
          </cell>
          <cell r="BX103">
            <v>-3618</v>
          </cell>
          <cell r="BY103">
            <v>1795.5843021750006</v>
          </cell>
          <cell r="BZ103" t="e">
            <v>#REF!</v>
          </cell>
          <cell r="CA103" t="e">
            <v>#REF!</v>
          </cell>
          <cell r="CB103">
            <v>0</v>
          </cell>
          <cell r="CC103" t="e">
            <v>#REF!</v>
          </cell>
          <cell r="CE103">
            <v>14215.032293360502</v>
          </cell>
          <cell r="CF103">
            <v>-3618</v>
          </cell>
          <cell r="CG103">
            <v>-3772</v>
          </cell>
          <cell r="CH103" t="e">
            <v>#REF!</v>
          </cell>
          <cell r="CI103" t="e">
            <v>#REF!</v>
          </cell>
          <cell r="CJ103">
            <v>0</v>
          </cell>
          <cell r="CK103" t="e">
            <v>#REF!</v>
          </cell>
          <cell r="CM103">
            <v>118.25</v>
          </cell>
          <cell r="CN103">
            <v>118.25</v>
          </cell>
          <cell r="CO103">
            <v>118.25</v>
          </cell>
          <cell r="CP103">
            <v>118.25</v>
          </cell>
          <cell r="CQ103">
            <v>473</v>
          </cell>
          <cell r="CR103">
            <v>473</v>
          </cell>
          <cell r="CS103">
            <v>0</v>
          </cell>
          <cell r="CT103" t="str">
            <v>mstag:researchAndDevelopment</v>
          </cell>
          <cell r="CU103">
            <v>6</v>
          </cell>
          <cell r="CV103" t="str">
            <v>ISO4217:USD</v>
          </cell>
          <cell r="CW103" t="b">
            <v>0</v>
          </cell>
          <cell r="CX103" t="b">
            <v>0</v>
          </cell>
          <cell r="CY103">
            <v>541.47848878979153</v>
          </cell>
          <cell r="CZ103">
            <v>541.47848878979153</v>
          </cell>
          <cell r="DA103">
            <v>0</v>
          </cell>
          <cell r="DK103" t="str">
            <v>mstag:researchAndDevelopment</v>
          </cell>
          <cell r="DL103">
            <v>6</v>
          </cell>
          <cell r="DM103" t="str">
            <v>ISO4217:USD</v>
          </cell>
          <cell r="DN103" t="b">
            <v>0</v>
          </cell>
          <cell r="DO103" t="b">
            <v>0</v>
          </cell>
        </row>
        <row r="104">
          <cell r="A104" t="str">
            <v>Operating Profit Check</v>
          </cell>
          <cell r="B104">
            <v>495.30000000000013</v>
          </cell>
          <cell r="C104">
            <v>549.40000000000032</v>
          </cell>
          <cell r="D104">
            <v>569.29999999999995</v>
          </cell>
          <cell r="E104">
            <v>560.89999999999986</v>
          </cell>
          <cell r="F104">
            <v>2174.8999999999987</v>
          </cell>
          <cell r="G104">
            <v>2174.9000000000005</v>
          </cell>
          <cell r="I104">
            <v>523.69999999999993</v>
          </cell>
          <cell r="J104">
            <v>580.19999999999959</v>
          </cell>
          <cell r="K104">
            <v>598.5</v>
          </cell>
          <cell r="L104">
            <v>603.0999999999998</v>
          </cell>
          <cell r="M104">
            <v>2305.5000000000009</v>
          </cell>
          <cell r="N104">
            <v>2305.5000000000009</v>
          </cell>
          <cell r="P104">
            <v>552.6</v>
          </cell>
          <cell r="Q104">
            <v>637.10000000000014</v>
          </cell>
          <cell r="R104">
            <v>669.40000000000032</v>
          </cell>
          <cell r="S104">
            <v>681.8000000000003</v>
          </cell>
          <cell r="T104">
            <v>2540.8999999999992</v>
          </cell>
          <cell r="U104">
            <v>2540.8999999999992</v>
          </cell>
          <cell r="W104">
            <v>613.99999999999955</v>
          </cell>
          <cell r="X104">
            <v>660.79999999999927</v>
          </cell>
          <cell r="Y104">
            <v>633.39999999999941</v>
          </cell>
          <cell r="Z104">
            <v>511.29999999999995</v>
          </cell>
          <cell r="AA104">
            <v>2419.4999999999995</v>
          </cell>
          <cell r="AB104">
            <v>2272.5</v>
          </cell>
          <cell r="AD104">
            <v>422.20000000000039</v>
          </cell>
          <cell r="AE104">
            <v>464.20000000000005</v>
          </cell>
          <cell r="AF104">
            <v>514.30000000000018</v>
          </cell>
          <cell r="AG104">
            <v>502</v>
          </cell>
          <cell r="AH104">
            <v>1902.6999999999998</v>
          </cell>
          <cell r="AI104">
            <v>1905</v>
          </cell>
          <cell r="AK104">
            <v>423</v>
          </cell>
          <cell r="AL104">
            <v>477</v>
          </cell>
          <cell r="AM104">
            <v>516</v>
          </cell>
          <cell r="AN104">
            <v>547</v>
          </cell>
          <cell r="AO104">
            <v>1963</v>
          </cell>
          <cell r="AP104">
            <v>1963</v>
          </cell>
          <cell r="AR104">
            <v>492</v>
          </cell>
          <cell r="AS104">
            <v>549</v>
          </cell>
          <cell r="AT104">
            <v>615</v>
          </cell>
          <cell r="AU104">
            <v>629</v>
          </cell>
          <cell r="AV104">
            <v>2285</v>
          </cell>
          <cell r="AW104">
            <v>2285</v>
          </cell>
          <cell r="AY104">
            <v>540</v>
          </cell>
          <cell r="AZ104">
            <v>609</v>
          </cell>
          <cell r="BA104">
            <v>693</v>
          </cell>
          <cell r="BB104">
            <v>746</v>
          </cell>
          <cell r="BC104">
            <v>2588</v>
          </cell>
          <cell r="BD104">
            <v>2588</v>
          </cell>
          <cell r="BE104">
            <v>0</v>
          </cell>
          <cell r="BG104">
            <v>643</v>
          </cell>
          <cell r="BH104">
            <v>729</v>
          </cell>
          <cell r="BI104">
            <v>772.23170000000016</v>
          </cell>
          <cell r="BJ104">
            <v>791.38422000000025</v>
          </cell>
          <cell r="BK104">
            <v>2935.6159200000006</v>
          </cell>
          <cell r="BL104">
            <v>2935.6159199999997</v>
          </cell>
          <cell r="BM104">
            <v>0</v>
          </cell>
          <cell r="BO104">
            <v>-3430</v>
          </cell>
          <cell r="BP104">
            <v>1415.5673850000012</v>
          </cell>
          <cell r="BQ104">
            <v>1602.2681999999995</v>
          </cell>
          <cell r="BR104">
            <v>907.16749202012022</v>
          </cell>
          <cell r="BS104">
            <v>3386.9623500000002</v>
          </cell>
          <cell r="BT104">
            <v>0</v>
          </cell>
          <cell r="BU104">
            <v>0</v>
          </cell>
          <cell r="BW104">
            <v>-3430</v>
          </cell>
          <cell r="BX104">
            <v>-3618</v>
          </cell>
          <cell r="BY104">
            <v>1795.5843021750006</v>
          </cell>
          <cell r="BZ104">
            <v>979.28512847756031</v>
          </cell>
          <cell r="CA104" t="e">
            <v>#REF!</v>
          </cell>
          <cell r="CB104">
            <v>0</v>
          </cell>
          <cell r="CC104">
            <v>0</v>
          </cell>
          <cell r="CE104">
            <v>14215.032293360502</v>
          </cell>
          <cell r="CF104">
            <v>-3618</v>
          </cell>
          <cell r="CG104">
            <v>-3772</v>
          </cell>
          <cell r="CH104">
            <v>1019.9130290579741</v>
          </cell>
          <cell r="CI104" t="e">
            <v>#REF!</v>
          </cell>
          <cell r="CJ104">
            <v>0</v>
          </cell>
          <cell r="CK104">
            <v>0</v>
          </cell>
          <cell r="CM104">
            <v>734</v>
          </cell>
          <cell r="CN104">
            <v>760</v>
          </cell>
          <cell r="CO104">
            <v>996</v>
          </cell>
          <cell r="CP104">
            <v>1019</v>
          </cell>
          <cell r="CQ104">
            <v>3509</v>
          </cell>
          <cell r="CR104">
            <v>3509</v>
          </cell>
          <cell r="CS104">
            <v>0</v>
          </cell>
          <cell r="CU104">
            <v>898.26300000000015</v>
          </cell>
          <cell r="CV104">
            <v>973.58316000000002</v>
          </cell>
          <cell r="CW104">
            <v>1123.5398499999999</v>
          </cell>
          <cell r="CX104">
            <v>1176.2328</v>
          </cell>
          <cell r="CY104">
            <v>4171.6188099999999</v>
          </cell>
          <cell r="CZ104">
            <v>4171.6188100000008</v>
          </cell>
          <cell r="DA104">
            <v>0</v>
          </cell>
        </row>
        <row r="105">
          <cell r="A105" t="str">
            <v>Operating Margin</v>
          </cell>
          <cell r="B105">
            <v>0.15617215828472336</v>
          </cell>
          <cell r="C105">
            <v>0.16242904446546841</v>
          </cell>
          <cell r="D105">
            <v>0.16429066143368348</v>
          </cell>
          <cell r="E105">
            <v>0.16361833085382571</v>
          </cell>
          <cell r="F105">
            <v>0.16173627223511206</v>
          </cell>
          <cell r="G105">
            <v>0.16173627223511217</v>
          </cell>
          <cell r="I105">
            <v>0.15282925263372923</v>
          </cell>
          <cell r="J105">
            <v>0.16167414384038778</v>
          </cell>
          <cell r="K105">
            <v>0.164694551458448</v>
          </cell>
          <cell r="L105">
            <v>0.16659760780088942</v>
          </cell>
          <cell r="M105">
            <v>0.16156838011142655</v>
          </cell>
          <cell r="N105">
            <v>0.16156838011142655</v>
          </cell>
          <cell r="P105">
            <v>0.15595631191262382</v>
          </cell>
          <cell r="Q105">
            <v>0.16358127712018899</v>
          </cell>
          <cell r="R105">
            <v>0.16561927853926475</v>
          </cell>
          <cell r="S105">
            <v>0.16772447724477249</v>
          </cell>
          <cell r="T105">
            <v>0.16345658998507534</v>
          </cell>
          <cell r="U105">
            <v>0.16345658998507534</v>
          </cell>
          <cell r="W105">
            <v>0.15665263426457446</v>
          </cell>
          <cell r="X105">
            <v>0.16104111325031056</v>
          </cell>
          <cell r="Y105">
            <v>0.16220645855207547</v>
          </cell>
          <cell r="Z105">
            <v>0.14394707207207205</v>
          </cell>
          <cell r="AA105">
            <v>0.15630147871082772</v>
          </cell>
          <cell r="AB105">
            <v>0.14842754972077984</v>
          </cell>
          <cell r="AD105">
            <v>0.12814131358504322</v>
          </cell>
          <cell r="AE105">
            <v>0.13571115334015496</v>
          </cell>
          <cell r="AF105">
            <v>0.14486099766216945</v>
          </cell>
          <cell r="AG105">
            <v>0.141888072357264</v>
          </cell>
          <cell r="AH105">
            <v>0.13784085311078267</v>
          </cell>
          <cell r="AI105">
            <v>0.13856560954320629</v>
          </cell>
          <cell r="AK105">
            <v>0.13112213267203968</v>
          </cell>
          <cell r="AL105">
            <v>0.13766233766233765</v>
          </cell>
          <cell r="AM105">
            <v>0.14441645675902604</v>
          </cell>
          <cell r="AN105">
            <v>0.1480779642663779</v>
          </cell>
          <cell r="AO105">
            <v>0.14063619429717725</v>
          </cell>
          <cell r="AP105">
            <v>0.14063619429717725</v>
          </cell>
          <cell r="AR105">
            <v>0.13666666666666666</v>
          </cell>
          <cell r="AS105">
            <v>0.14226483544959834</v>
          </cell>
          <cell r="AT105">
            <v>0.15237859266600595</v>
          </cell>
          <cell r="AU105">
            <v>0.15266990291262136</v>
          </cell>
          <cell r="AV105">
            <v>0.1463336535382645</v>
          </cell>
          <cell r="AW105">
            <v>0.1463336535382645</v>
          </cell>
          <cell r="AY105">
            <v>0.13602015113350127</v>
          </cell>
          <cell r="AZ105">
            <v>0.1440738112136267</v>
          </cell>
          <cell r="BA105">
            <v>0.15520716685330346</v>
          </cell>
          <cell r="BB105">
            <v>0.1606719793237131</v>
          </cell>
          <cell r="BC105">
            <v>0.14955215255706444</v>
          </cell>
          <cell r="BD105">
            <v>0.14955215255706444</v>
          </cell>
          <cell r="BE105">
            <v>0</v>
          </cell>
          <cell r="BG105">
            <v>0.14138082673702726</v>
          </cell>
          <cell r="BH105">
            <v>0.15024732069249794</v>
          </cell>
          <cell r="BI105">
            <v>0.1538146524471834</v>
          </cell>
          <cell r="BJ105">
            <v>0.15491893002584858</v>
          </cell>
          <cell r="BK105">
            <v>0.15032154067105477</v>
          </cell>
          <cell r="BL105">
            <v>0.15032154067105477</v>
          </cell>
          <cell r="BM105">
            <v>0</v>
          </cell>
          <cell r="BO105" t="e">
            <v>#DIV/0!</v>
          </cell>
          <cell r="BP105">
            <v>0.28122547623349259</v>
          </cell>
          <cell r="BQ105">
            <v>0.29813700030824658</v>
          </cell>
          <cell r="BR105" t="e">
            <v>#REF!</v>
          </cell>
          <cell r="BS105" t="e">
            <v>#REF!</v>
          </cell>
          <cell r="BT105">
            <v>0</v>
          </cell>
          <cell r="BU105" t="e">
            <v>#REF!</v>
          </cell>
          <cell r="BW105" t="e">
            <v>#DIV/0!</v>
          </cell>
          <cell r="BX105" t="e">
            <v>#DIV/0!</v>
          </cell>
          <cell r="BY105">
            <v>0.3225068907306079</v>
          </cell>
          <cell r="BZ105" t="e">
            <v>#REF!</v>
          </cell>
          <cell r="CA105" t="e">
            <v>#REF!</v>
          </cell>
          <cell r="CB105">
            <v>0</v>
          </cell>
          <cell r="CC105" t="e">
            <v>#REF!</v>
          </cell>
          <cell r="CE105">
            <v>0.80561101034138405</v>
          </cell>
          <cell r="CF105" t="e">
            <v>#DIV/0!</v>
          </cell>
          <cell r="CG105" t="e">
            <v>#DIV/0!</v>
          </cell>
          <cell r="CH105" t="e">
            <v>#REF!</v>
          </cell>
          <cell r="CI105" t="e">
            <v>#REF!</v>
          </cell>
          <cell r="CJ105">
            <v>0</v>
          </cell>
          <cell r="CK105" t="e">
            <v>#REF!</v>
          </cell>
          <cell r="CM105">
            <v>734</v>
          </cell>
          <cell r="CN105">
            <v>760</v>
          </cell>
          <cell r="CO105">
            <v>996</v>
          </cell>
          <cell r="CP105">
            <v>1019</v>
          </cell>
          <cell r="CQ105">
            <v>3509</v>
          </cell>
          <cell r="CR105">
            <v>3509</v>
          </cell>
          <cell r="CS105">
            <v>0</v>
          </cell>
          <cell r="CU105">
            <v>898.26300000000015</v>
          </cell>
          <cell r="CV105">
            <v>973.58315999999991</v>
          </cell>
          <cell r="CW105">
            <v>1123.5398500000001</v>
          </cell>
          <cell r="CX105">
            <v>1176.2327999999993</v>
          </cell>
          <cell r="CY105">
            <v>4171.6188099999972</v>
          </cell>
          <cell r="CZ105">
            <v>4171.6188099999972</v>
          </cell>
          <cell r="DA105">
            <v>0</v>
          </cell>
        </row>
        <row r="106">
          <cell r="A106" t="str">
            <v>Interest Income</v>
          </cell>
          <cell r="B106">
            <v>0.15617215828472336</v>
          </cell>
          <cell r="C106">
            <v>0.16242904446546841</v>
          </cell>
          <cell r="D106">
            <v>0.16429066143368348</v>
          </cell>
          <cell r="E106">
            <v>0.16361833085382571</v>
          </cell>
          <cell r="F106">
            <v>0.16173627223511206</v>
          </cell>
          <cell r="G106">
            <v>0.16173627223511217</v>
          </cell>
          <cell r="I106">
            <v>0.15282925263372923</v>
          </cell>
          <cell r="J106">
            <v>0.16167414384038778</v>
          </cell>
          <cell r="K106">
            <v>0.164694551458448</v>
          </cell>
          <cell r="L106">
            <v>0.16659760780088942</v>
          </cell>
          <cell r="M106">
            <v>0.16156838011142655</v>
          </cell>
          <cell r="N106">
            <v>0.16156838011142655</v>
          </cell>
          <cell r="P106">
            <v>0.15595631191262382</v>
          </cell>
          <cell r="Q106">
            <v>0.16358127712018899</v>
          </cell>
          <cell r="R106">
            <v>0.16561927853926475</v>
          </cell>
          <cell r="S106">
            <v>0.16772447724477249</v>
          </cell>
          <cell r="T106">
            <v>0.16345658998507534</v>
          </cell>
          <cell r="U106">
            <v>0.16345658998507534</v>
          </cell>
          <cell r="W106">
            <v>0.15665263426457446</v>
          </cell>
          <cell r="X106">
            <v>0.16104111325031056</v>
          </cell>
          <cell r="Y106">
            <v>0.16220645855207547</v>
          </cell>
          <cell r="Z106">
            <v>0.14394707207207205</v>
          </cell>
          <cell r="AA106">
            <v>0.15630147871082772</v>
          </cell>
          <cell r="AB106">
            <v>0.14842754972077984</v>
          </cell>
          <cell r="AD106">
            <v>0.12814131358504322</v>
          </cell>
          <cell r="AE106">
            <v>0.13571115334015496</v>
          </cell>
          <cell r="AF106">
            <v>0.14486099766216945</v>
          </cell>
          <cell r="AG106">
            <v>0.141888072357264</v>
          </cell>
          <cell r="AH106">
            <v>0.13784085311078267</v>
          </cell>
          <cell r="AI106">
            <v>0.13856560954320629</v>
          </cell>
          <cell r="AK106">
            <v>0.13112213267203968</v>
          </cell>
          <cell r="AL106">
            <v>0.13766233766233765</v>
          </cell>
          <cell r="AM106">
            <v>0.14441645675902604</v>
          </cell>
          <cell r="AN106">
            <v>0.1480779642663779</v>
          </cell>
          <cell r="AO106">
            <v>0.14063619429717725</v>
          </cell>
          <cell r="AP106">
            <v>0.14063619429717725</v>
          </cell>
          <cell r="AR106">
            <v>5</v>
          </cell>
          <cell r="AS106">
            <v>7</v>
          </cell>
          <cell r="AT106">
            <v>6</v>
          </cell>
          <cell r="AU106">
            <v>6</v>
          </cell>
          <cell r="AV106">
            <v>24</v>
          </cell>
          <cell r="AW106">
            <v>24</v>
          </cell>
          <cell r="AY106">
            <v>8</v>
          </cell>
          <cell r="AZ106">
            <v>9</v>
          </cell>
          <cell r="BA106">
            <v>10</v>
          </cell>
          <cell r="BB106">
            <v>11</v>
          </cell>
          <cell r="BC106">
            <v>38</v>
          </cell>
          <cell r="BD106">
            <v>38</v>
          </cell>
          <cell r="BE106">
            <v>0</v>
          </cell>
          <cell r="BG106">
            <v>7.7903440619270583</v>
          </cell>
          <cell r="BH106">
            <v>7.7903440619270583</v>
          </cell>
          <cell r="BI106">
            <v>7.7903440619270583</v>
          </cell>
          <cell r="BJ106">
            <v>7.7903440619270583</v>
          </cell>
          <cell r="BK106">
            <v>31.161376247708233</v>
          </cell>
          <cell r="BL106">
            <v>31.161376247708233</v>
          </cell>
          <cell r="BM106">
            <v>0</v>
          </cell>
          <cell r="BO106">
            <v>2</v>
          </cell>
          <cell r="BP106">
            <v>8</v>
          </cell>
          <cell r="BQ106">
            <v>4</v>
          </cell>
          <cell r="BR106">
            <v>4</v>
          </cell>
          <cell r="BS106">
            <v>18</v>
          </cell>
          <cell r="BT106">
            <v>0</v>
          </cell>
          <cell r="BU106">
            <v>18</v>
          </cell>
          <cell r="BW106">
            <v>2</v>
          </cell>
          <cell r="BX106">
            <v>8</v>
          </cell>
          <cell r="BY106">
            <v>4</v>
          </cell>
          <cell r="BZ106">
            <v>4</v>
          </cell>
          <cell r="CA106">
            <v>18</v>
          </cell>
          <cell r="CB106">
            <v>0</v>
          </cell>
          <cell r="CC106">
            <v>18</v>
          </cell>
          <cell r="CE106">
            <v>2</v>
          </cell>
          <cell r="CF106">
            <v>8</v>
          </cell>
          <cell r="CG106">
            <v>4</v>
          </cell>
          <cell r="CH106">
            <v>4</v>
          </cell>
          <cell r="CI106">
            <v>18</v>
          </cell>
          <cell r="CJ106">
            <v>0</v>
          </cell>
          <cell r="CK106">
            <v>18</v>
          </cell>
          <cell r="CM106">
            <v>0.15202982601491299</v>
          </cell>
          <cell r="CN106">
            <v>0.15344235816676763</v>
          </cell>
          <cell r="CO106">
            <v>0.1838656082702603</v>
          </cell>
          <cell r="CP106">
            <v>0.17445642869371683</v>
          </cell>
          <cell r="CQ106">
            <v>0.16678549360711059</v>
          </cell>
          <cell r="CR106">
            <v>0.16678549360711059</v>
          </cell>
          <cell r="CS106">
            <v>0</v>
          </cell>
          <cell r="CT106" t="str">
            <v>mstag:interestAndDividendIncome</v>
          </cell>
          <cell r="CU106">
            <v>6</v>
          </cell>
          <cell r="CV106" t="str">
            <v>ISO4217:USD</v>
          </cell>
          <cell r="CW106" t="b">
            <v>0</v>
          </cell>
          <cell r="CX106" t="b">
            <v>0</v>
          </cell>
          <cell r="CY106">
            <v>0.17349224883468431</v>
          </cell>
          <cell r="CZ106">
            <v>0.17349224883468434</v>
          </cell>
          <cell r="DA106">
            <v>0</v>
          </cell>
        </row>
        <row r="107">
          <cell r="A107" t="str">
            <v>Interest Expense</v>
          </cell>
          <cell r="AR107">
            <v>62</v>
          </cell>
          <cell r="AS107">
            <v>60</v>
          </cell>
          <cell r="AT107">
            <v>56</v>
          </cell>
          <cell r="AU107">
            <v>56</v>
          </cell>
          <cell r="AV107">
            <v>234</v>
          </cell>
          <cell r="AW107">
            <v>234</v>
          </cell>
          <cell r="AY107">
            <v>62</v>
          </cell>
          <cell r="AZ107">
            <v>61</v>
          </cell>
          <cell r="BA107">
            <v>62</v>
          </cell>
          <cell r="BB107">
            <v>62</v>
          </cell>
          <cell r="BC107">
            <v>247</v>
          </cell>
          <cell r="BD107">
            <v>247</v>
          </cell>
          <cell r="BE107">
            <v>0</v>
          </cell>
          <cell r="BG107">
            <v>57.790344061927058</v>
          </cell>
          <cell r="BH107">
            <v>57.790344061927058</v>
          </cell>
          <cell r="BI107">
            <v>53.988530938072948</v>
          </cell>
          <cell r="BJ107">
            <v>53.988530938072955</v>
          </cell>
          <cell r="BK107">
            <v>223.55775000000003</v>
          </cell>
          <cell r="BL107">
            <v>223.55775000000003</v>
          </cell>
          <cell r="BM107">
            <v>0</v>
          </cell>
          <cell r="BO107">
            <v>56</v>
          </cell>
          <cell r="BP107">
            <v>60</v>
          </cell>
          <cell r="BQ107">
            <v>56</v>
          </cell>
          <cell r="BR107">
            <v>56</v>
          </cell>
          <cell r="BS107">
            <v>228</v>
          </cell>
          <cell r="BT107">
            <v>0</v>
          </cell>
          <cell r="BU107">
            <v>228</v>
          </cell>
          <cell r="BW107">
            <v>56</v>
          </cell>
          <cell r="BX107">
            <v>60</v>
          </cell>
          <cell r="BY107">
            <v>56</v>
          </cell>
          <cell r="BZ107">
            <v>56</v>
          </cell>
          <cell r="CA107">
            <v>228</v>
          </cell>
          <cell r="CB107">
            <v>0</v>
          </cell>
          <cell r="CC107">
            <v>228</v>
          </cell>
          <cell r="CE107">
            <v>56</v>
          </cell>
          <cell r="CF107">
            <v>60</v>
          </cell>
          <cell r="CG107">
            <v>56</v>
          </cell>
          <cell r="CH107">
            <v>56</v>
          </cell>
          <cell r="CI107">
            <v>228</v>
          </cell>
          <cell r="CJ107">
            <v>0</v>
          </cell>
          <cell r="CK107">
            <v>228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 t="str">
            <v>mstag:interestExpense</v>
          </cell>
          <cell r="CU107">
            <v>6</v>
          </cell>
          <cell r="CV107" t="str">
            <v>ISO4217:USD</v>
          </cell>
          <cell r="CW107" t="b">
            <v>0</v>
          </cell>
          <cell r="CX107" t="b">
            <v>0</v>
          </cell>
          <cell r="CY107">
            <v>8</v>
          </cell>
          <cell r="CZ107">
            <v>8</v>
          </cell>
          <cell r="DA107">
            <v>0</v>
          </cell>
          <cell r="DK107" t="str">
            <v>mstag:interestAndDividendIncome</v>
          </cell>
          <cell r="DL107">
            <v>6</v>
          </cell>
          <cell r="DM107" t="str">
            <v>ISO4217:USD</v>
          </cell>
          <cell r="DN107" t="b">
            <v>0</v>
          </cell>
          <cell r="DO107" t="b">
            <v>0</v>
          </cell>
        </row>
        <row r="108">
          <cell r="A108" t="str">
            <v>Net Interest Expense</v>
          </cell>
          <cell r="B108">
            <v>35.799999999999997</v>
          </cell>
          <cell r="C108">
            <v>39.700000000000003</v>
          </cell>
          <cell r="D108">
            <v>37.299999999999997</v>
          </cell>
          <cell r="E108">
            <v>38.9</v>
          </cell>
          <cell r="F108">
            <v>151.69999999999999</v>
          </cell>
          <cell r="G108">
            <v>151.69999999999999</v>
          </cell>
          <cell r="I108">
            <v>44.9</v>
          </cell>
          <cell r="J108">
            <v>44.8</v>
          </cell>
          <cell r="K108">
            <v>48.9</v>
          </cell>
          <cell r="L108">
            <v>51.1</v>
          </cell>
          <cell r="M108">
            <v>189.7</v>
          </cell>
          <cell r="N108">
            <v>189.7</v>
          </cell>
          <cell r="P108">
            <v>52</v>
          </cell>
          <cell r="Q108">
            <v>69</v>
          </cell>
          <cell r="R108">
            <v>83.2</v>
          </cell>
          <cell r="S108">
            <v>83.4</v>
          </cell>
          <cell r="T108">
            <v>287.60000000000002</v>
          </cell>
          <cell r="U108">
            <v>271</v>
          </cell>
          <cell r="W108">
            <v>83.6</v>
          </cell>
          <cell r="X108">
            <v>79.3</v>
          </cell>
          <cell r="Y108">
            <v>72.099999999999994</v>
          </cell>
          <cell r="Z108">
            <v>69.3</v>
          </cell>
          <cell r="AA108">
            <v>304.29999999999995</v>
          </cell>
          <cell r="AB108">
            <v>286</v>
          </cell>
          <cell r="AD108">
            <v>70.099999999999994</v>
          </cell>
          <cell r="AE108">
            <v>58</v>
          </cell>
          <cell r="AF108">
            <v>57</v>
          </cell>
          <cell r="AG108">
            <v>49</v>
          </cell>
          <cell r="AH108">
            <v>234.1</v>
          </cell>
          <cell r="AI108">
            <v>233</v>
          </cell>
          <cell r="AK108">
            <v>58</v>
          </cell>
          <cell r="AL108">
            <v>57</v>
          </cell>
          <cell r="AM108">
            <v>60</v>
          </cell>
          <cell r="AN108">
            <v>56</v>
          </cell>
          <cell r="AO108">
            <v>231</v>
          </cell>
          <cell r="AP108">
            <v>231</v>
          </cell>
          <cell r="AR108">
            <v>57</v>
          </cell>
          <cell r="AS108">
            <v>53</v>
          </cell>
          <cell r="AT108">
            <v>50</v>
          </cell>
          <cell r="AU108">
            <v>50</v>
          </cell>
          <cell r="AV108">
            <v>210</v>
          </cell>
          <cell r="AW108">
            <v>210</v>
          </cell>
          <cell r="AY108">
            <v>54</v>
          </cell>
          <cell r="AZ108">
            <v>52</v>
          </cell>
          <cell r="BA108">
            <v>52</v>
          </cell>
          <cell r="BB108">
            <v>51</v>
          </cell>
          <cell r="BC108">
            <v>209</v>
          </cell>
          <cell r="BD108">
            <v>209</v>
          </cell>
          <cell r="BE108">
            <v>0</v>
          </cell>
          <cell r="BG108">
            <v>50</v>
          </cell>
          <cell r="BH108">
            <v>50</v>
          </cell>
          <cell r="BI108">
            <v>46.198186876145897</v>
          </cell>
          <cell r="BJ108">
            <v>46.198186876145883</v>
          </cell>
          <cell r="BK108">
            <v>192.39637375229177</v>
          </cell>
          <cell r="BL108">
            <v>192.39637375229179</v>
          </cell>
          <cell r="BM108">
            <v>0</v>
          </cell>
          <cell r="BO108">
            <v>54</v>
          </cell>
          <cell r="BP108">
            <v>52</v>
          </cell>
          <cell r="BQ108">
            <v>52</v>
          </cell>
          <cell r="BR108">
            <v>52</v>
          </cell>
          <cell r="BS108">
            <v>210</v>
          </cell>
          <cell r="BT108">
            <v>0</v>
          </cell>
          <cell r="BU108">
            <v>210</v>
          </cell>
          <cell r="BW108">
            <v>54</v>
          </cell>
          <cell r="BX108">
            <v>52</v>
          </cell>
          <cell r="BY108">
            <v>52</v>
          </cell>
          <cell r="BZ108">
            <v>52</v>
          </cell>
          <cell r="CA108">
            <v>210</v>
          </cell>
          <cell r="CB108">
            <v>0</v>
          </cell>
          <cell r="CC108">
            <v>210</v>
          </cell>
          <cell r="CE108">
            <v>54</v>
          </cell>
          <cell r="CF108">
            <v>52</v>
          </cell>
          <cell r="CG108">
            <v>52</v>
          </cell>
          <cell r="CH108">
            <v>52</v>
          </cell>
          <cell r="CI108">
            <v>210</v>
          </cell>
          <cell r="CJ108">
            <v>0</v>
          </cell>
          <cell r="CK108">
            <v>210</v>
          </cell>
          <cell r="CM108">
            <v>65</v>
          </cell>
          <cell r="CN108">
            <v>67</v>
          </cell>
          <cell r="CO108">
            <v>64</v>
          </cell>
          <cell r="CP108">
            <v>65</v>
          </cell>
          <cell r="CQ108">
            <v>261</v>
          </cell>
          <cell r="CR108">
            <v>261</v>
          </cell>
          <cell r="CS108">
            <v>0</v>
          </cell>
          <cell r="CT108" t="str">
            <v>mstag:interestExpense</v>
          </cell>
          <cell r="CU108">
            <v>6</v>
          </cell>
          <cell r="CV108" t="str">
            <v>ISO4217:USD</v>
          </cell>
          <cell r="CW108" t="b">
            <v>0</v>
          </cell>
          <cell r="CX108" t="b">
            <v>0</v>
          </cell>
          <cell r="CY108">
            <v>288</v>
          </cell>
          <cell r="CZ108">
            <v>288</v>
          </cell>
          <cell r="DA108">
            <v>0</v>
          </cell>
          <cell r="DK108" t="str">
            <v>mstag:interestExpense</v>
          </cell>
          <cell r="DL108">
            <v>6</v>
          </cell>
          <cell r="DM108" t="str">
            <v>ISO4217:USD</v>
          </cell>
          <cell r="DN108" t="b">
            <v>0</v>
          </cell>
          <cell r="DO108" t="b">
            <v>0</v>
          </cell>
        </row>
        <row r="109">
          <cell r="A109" t="str">
            <v>Other Costs (Income)</v>
          </cell>
          <cell r="B109">
            <v>18.399999999999999</v>
          </cell>
          <cell r="C109">
            <v>29.1</v>
          </cell>
          <cell r="D109">
            <v>24.5</v>
          </cell>
          <cell r="E109">
            <v>27.7</v>
          </cell>
          <cell r="F109">
            <v>99.7</v>
          </cell>
          <cell r="G109">
            <v>99.7</v>
          </cell>
          <cell r="I109">
            <v>6.4</v>
          </cell>
          <cell r="J109">
            <v>31.1</v>
          </cell>
          <cell r="K109">
            <v>15.4</v>
          </cell>
          <cell r="L109">
            <v>42</v>
          </cell>
          <cell r="M109">
            <v>94.9</v>
          </cell>
          <cell r="N109">
            <v>94.9</v>
          </cell>
          <cell r="P109">
            <v>4.5999999999999996</v>
          </cell>
          <cell r="Q109">
            <v>29.5</v>
          </cell>
          <cell r="R109">
            <v>12.1</v>
          </cell>
          <cell r="S109">
            <v>28.8</v>
          </cell>
          <cell r="T109">
            <v>75</v>
          </cell>
          <cell r="U109">
            <v>92</v>
          </cell>
          <cell r="W109">
            <v>-13.7</v>
          </cell>
          <cell r="X109">
            <v>36.1</v>
          </cell>
          <cell r="Y109">
            <v>58.1</v>
          </cell>
          <cell r="Z109">
            <v>68.800000000000011</v>
          </cell>
          <cell r="AA109">
            <v>149.30000000000001</v>
          </cell>
          <cell r="AB109">
            <v>373</v>
          </cell>
          <cell r="AD109">
            <v>-16.100000000000001</v>
          </cell>
          <cell r="AE109">
            <v>1.5</v>
          </cell>
          <cell r="AF109">
            <v>34</v>
          </cell>
          <cell r="AG109">
            <v>81</v>
          </cell>
          <cell r="AH109">
            <v>100.4</v>
          </cell>
          <cell r="AI109">
            <v>82</v>
          </cell>
          <cell r="AK109">
            <v>43.4</v>
          </cell>
          <cell r="AL109">
            <v>72</v>
          </cell>
          <cell r="AM109">
            <v>117</v>
          </cell>
          <cell r="AN109">
            <v>85.49</v>
          </cell>
          <cell r="AO109">
            <v>317.89</v>
          </cell>
          <cell r="AP109">
            <v>318</v>
          </cell>
          <cell r="AR109">
            <v>78</v>
          </cell>
          <cell r="AS109">
            <v>30</v>
          </cell>
          <cell r="AT109">
            <v>66</v>
          </cell>
          <cell r="AU109">
            <v>49</v>
          </cell>
          <cell r="AV109">
            <v>223</v>
          </cell>
          <cell r="AW109">
            <v>223</v>
          </cell>
          <cell r="AY109">
            <v>52</v>
          </cell>
          <cell r="AZ109">
            <v>59</v>
          </cell>
          <cell r="BA109">
            <v>43</v>
          </cell>
          <cell r="BB109">
            <v>76</v>
          </cell>
          <cell r="BC109">
            <v>230</v>
          </cell>
          <cell r="BD109">
            <v>230</v>
          </cell>
          <cell r="BE109">
            <v>0</v>
          </cell>
          <cell r="BG109">
            <v>23</v>
          </cell>
          <cell r="BH109">
            <v>54</v>
          </cell>
          <cell r="BI109">
            <v>44.577464788732399</v>
          </cell>
          <cell r="BJ109">
            <v>44.577464788732399</v>
          </cell>
          <cell r="BK109">
            <v>166.1549295774648</v>
          </cell>
          <cell r="BL109">
            <v>166.1549295774648</v>
          </cell>
          <cell r="BM109">
            <v>0</v>
          </cell>
          <cell r="BO109">
            <v>52</v>
          </cell>
          <cell r="BP109">
            <v>59</v>
          </cell>
          <cell r="BQ109">
            <v>43</v>
          </cell>
          <cell r="BR109">
            <v>56</v>
          </cell>
          <cell r="BS109">
            <v>210</v>
          </cell>
          <cell r="BT109">
            <v>0</v>
          </cell>
          <cell r="BU109">
            <v>210</v>
          </cell>
          <cell r="BW109">
            <v>52</v>
          </cell>
          <cell r="BX109">
            <v>59</v>
          </cell>
          <cell r="BY109">
            <v>43</v>
          </cell>
          <cell r="BZ109">
            <v>56</v>
          </cell>
          <cell r="CA109">
            <v>210</v>
          </cell>
          <cell r="CB109">
            <v>0</v>
          </cell>
          <cell r="CC109">
            <v>210</v>
          </cell>
          <cell r="CE109">
            <v>52</v>
          </cell>
          <cell r="CF109">
            <v>59</v>
          </cell>
          <cell r="CG109">
            <v>43</v>
          </cell>
          <cell r="CH109">
            <v>56</v>
          </cell>
          <cell r="CI109">
            <v>210</v>
          </cell>
          <cell r="CJ109">
            <v>0</v>
          </cell>
          <cell r="CK109">
            <v>210</v>
          </cell>
          <cell r="CM109">
            <v>65</v>
          </cell>
          <cell r="CN109">
            <v>67</v>
          </cell>
          <cell r="CO109">
            <v>64</v>
          </cell>
          <cell r="CP109">
            <v>65</v>
          </cell>
          <cell r="CQ109">
            <v>261</v>
          </cell>
          <cell r="CR109">
            <v>261</v>
          </cell>
          <cell r="CS109">
            <v>0</v>
          </cell>
          <cell r="CT109" t="str">
            <v>mstag:otherNonOperatingIncomeExpense</v>
          </cell>
          <cell r="CU109">
            <v>6</v>
          </cell>
          <cell r="CV109" t="str">
            <v>ISO4217:USD</v>
          </cell>
          <cell r="CW109" t="b">
            <v>1</v>
          </cell>
          <cell r="CX109" t="b">
            <v>0</v>
          </cell>
          <cell r="CY109">
            <v>280</v>
          </cell>
          <cell r="CZ109">
            <v>280</v>
          </cell>
          <cell r="DA109">
            <v>0</v>
          </cell>
        </row>
        <row r="110">
          <cell r="A110" t="str">
            <v>Pretax Income</v>
          </cell>
          <cell r="B110">
            <v>441.10000000000014</v>
          </cell>
          <cell r="C110">
            <v>480.60000000000031</v>
          </cell>
          <cell r="D110">
            <v>507.5</v>
          </cell>
          <cell r="E110">
            <v>494.2999999999999</v>
          </cell>
          <cell r="F110">
            <v>1923.4999999999986</v>
          </cell>
          <cell r="G110">
            <v>1923.5000000000005</v>
          </cell>
          <cell r="I110">
            <v>472.4</v>
          </cell>
          <cell r="J110">
            <v>504.29999999999961</v>
          </cell>
          <cell r="K110">
            <v>534.20000000000005</v>
          </cell>
          <cell r="L110">
            <v>509.99999999999977</v>
          </cell>
          <cell r="M110">
            <v>2020.900000000001</v>
          </cell>
          <cell r="N110">
            <v>2020.900000000001</v>
          </cell>
          <cell r="P110">
            <v>496</v>
          </cell>
          <cell r="Q110">
            <v>538.60000000000014</v>
          </cell>
          <cell r="R110">
            <v>574.10000000000025</v>
          </cell>
          <cell r="S110">
            <v>569.60000000000036</v>
          </cell>
          <cell r="T110">
            <v>2178.2999999999993</v>
          </cell>
          <cell r="U110">
            <v>2177.8999999999992</v>
          </cell>
          <cell r="W110">
            <v>544.09999999999957</v>
          </cell>
          <cell r="X110">
            <v>545.3999999999993</v>
          </cell>
          <cell r="Y110">
            <v>503.19999999999936</v>
          </cell>
          <cell r="Z110">
            <v>373.19999999999993</v>
          </cell>
          <cell r="AA110">
            <v>1965.8999999999999</v>
          </cell>
          <cell r="AB110">
            <v>1613.5</v>
          </cell>
          <cell r="AD110">
            <v>368.20000000000039</v>
          </cell>
          <cell r="AE110">
            <v>404.70000000000005</v>
          </cell>
          <cell r="AF110">
            <v>423.30000000000018</v>
          </cell>
          <cell r="AG110">
            <v>372</v>
          </cell>
          <cell r="AH110">
            <v>1568.1999999999998</v>
          </cell>
          <cell r="AI110">
            <v>1590</v>
          </cell>
          <cell r="AK110">
            <v>321.60000000000002</v>
          </cell>
          <cell r="AL110">
            <v>348</v>
          </cell>
          <cell r="AM110">
            <v>339</v>
          </cell>
          <cell r="AN110">
            <v>405.51</v>
          </cell>
          <cell r="AO110">
            <v>1414.1100000000001</v>
          </cell>
          <cell r="AP110">
            <v>1414</v>
          </cell>
          <cell r="AR110">
            <v>357</v>
          </cell>
          <cell r="AS110">
            <v>466</v>
          </cell>
          <cell r="AT110">
            <v>499</v>
          </cell>
          <cell r="AU110">
            <v>530</v>
          </cell>
          <cell r="AV110">
            <v>1852</v>
          </cell>
          <cell r="AW110">
            <v>1852</v>
          </cell>
          <cell r="AY110">
            <v>434</v>
          </cell>
          <cell r="AZ110">
            <v>498</v>
          </cell>
          <cell r="BA110">
            <v>598</v>
          </cell>
          <cell r="BB110">
            <v>619</v>
          </cell>
          <cell r="BC110">
            <v>2149</v>
          </cell>
          <cell r="BD110">
            <v>2149</v>
          </cell>
          <cell r="BE110">
            <v>0</v>
          </cell>
          <cell r="BG110">
            <v>570</v>
          </cell>
          <cell r="BH110">
            <v>625</v>
          </cell>
          <cell r="BI110">
            <v>681.45604833512175</v>
          </cell>
          <cell r="BJ110">
            <v>700.60856833512184</v>
          </cell>
          <cell r="BK110">
            <v>2577.0646166702436</v>
          </cell>
          <cell r="BL110">
            <v>2577.0646166702436</v>
          </cell>
          <cell r="BM110">
            <v>0</v>
          </cell>
          <cell r="BO110">
            <v>-3536</v>
          </cell>
          <cell r="BP110">
            <v>1304.5673850000012</v>
          </cell>
          <cell r="BQ110">
            <v>1507.2681999999995</v>
          </cell>
          <cell r="BR110" t="e">
            <v>#REF!</v>
          </cell>
          <cell r="BS110" t="e">
            <v>#REF!</v>
          </cell>
          <cell r="BT110">
            <v>0</v>
          </cell>
          <cell r="BU110" t="e">
            <v>#REF!</v>
          </cell>
          <cell r="BW110">
            <v>-3536</v>
          </cell>
          <cell r="BX110">
            <v>-3729</v>
          </cell>
          <cell r="BY110">
            <v>1700.5843021750006</v>
          </cell>
          <cell r="BZ110" t="e">
            <v>#REF!</v>
          </cell>
          <cell r="CA110" t="e">
            <v>#REF!</v>
          </cell>
          <cell r="CB110">
            <v>0</v>
          </cell>
          <cell r="CC110" t="e">
            <v>#REF!</v>
          </cell>
          <cell r="CE110">
            <v>14109.032293360502</v>
          </cell>
          <cell r="CF110">
            <v>-3729</v>
          </cell>
          <cell r="CG110">
            <v>-3867</v>
          </cell>
          <cell r="CH110" t="e">
            <v>#REF!</v>
          </cell>
          <cell r="CI110" t="e">
            <v>#REF!</v>
          </cell>
          <cell r="CJ110">
            <v>0</v>
          </cell>
          <cell r="CK110" t="e">
            <v>#REF!</v>
          </cell>
          <cell r="CM110">
            <v>-4</v>
          </cell>
          <cell r="CN110">
            <v>1</v>
          </cell>
          <cell r="CO110">
            <v>0</v>
          </cell>
          <cell r="CP110">
            <v>-1</v>
          </cell>
          <cell r="CQ110">
            <v>-4</v>
          </cell>
          <cell r="CT110" t="str">
            <v>mstag:otherNonOperatingIncomeExpense</v>
          </cell>
          <cell r="CU110">
            <v>6</v>
          </cell>
          <cell r="CV110" t="str">
            <v>ISO4217:USD</v>
          </cell>
          <cell r="CW110" t="b">
            <v>1</v>
          </cell>
          <cell r="CX110" t="b">
            <v>0</v>
          </cell>
          <cell r="CY110">
            <v>0</v>
          </cell>
        </row>
        <row r="111">
          <cell r="A111" t="str">
            <v>Pretax Margin</v>
          </cell>
          <cell r="B111">
            <v>0.13908245309790324</v>
          </cell>
          <cell r="C111">
            <v>0.14208845789971628</v>
          </cell>
          <cell r="D111">
            <v>0.14645619300473278</v>
          </cell>
          <cell r="E111">
            <v>0.1441906595490213</v>
          </cell>
          <cell r="F111">
            <v>0.14304093045392341</v>
          </cell>
          <cell r="G111">
            <v>0.14304093045392352</v>
          </cell>
          <cell r="I111">
            <v>0.13785858114220678</v>
          </cell>
          <cell r="J111">
            <v>0.1405244238860868</v>
          </cell>
          <cell r="K111">
            <v>0.14700055035773255</v>
          </cell>
          <cell r="L111">
            <v>0.14088008618546444</v>
          </cell>
          <cell r="M111">
            <v>0.14162374294824634</v>
          </cell>
          <cell r="N111">
            <v>0.14162374294824634</v>
          </cell>
          <cell r="P111">
            <v>0.13998250218722658</v>
          </cell>
          <cell r="Q111">
            <v>0.13829049734254245</v>
          </cell>
          <cell r="R111">
            <v>0.14204067494680594</v>
          </cell>
          <cell r="S111">
            <v>0.14012300123001237</v>
          </cell>
          <cell r="T111">
            <v>0.14013046163347226</v>
          </cell>
          <cell r="U111">
            <v>0.14010472955586428</v>
          </cell>
          <cell r="W111">
            <v>0.13881872687842828</v>
          </cell>
          <cell r="X111">
            <v>0.13291740793995063</v>
          </cell>
          <cell r="Y111">
            <v>0.12886373530692191</v>
          </cell>
          <cell r="Z111">
            <v>0.10506756756756755</v>
          </cell>
          <cell r="AA111">
            <v>0.12699858524390006</v>
          </cell>
          <cell r="AB111">
            <v>0.10538519316808725</v>
          </cell>
          <cell r="AD111">
            <v>0.11175185140220965</v>
          </cell>
          <cell r="AE111">
            <v>0.11831603566730012</v>
          </cell>
          <cell r="AF111">
            <v>0.119229360899079</v>
          </cell>
          <cell r="AG111">
            <v>0.10514414923685698</v>
          </cell>
          <cell r="AH111">
            <v>0.11360804427830419</v>
          </cell>
          <cell r="AI111">
            <v>0.11565318591795171</v>
          </cell>
          <cell r="AK111">
            <v>9.9690018598884073E-2</v>
          </cell>
          <cell r="AL111">
            <v>0.10043290043290043</v>
          </cell>
          <cell r="AM111">
            <v>9.4878253568429896E-2</v>
          </cell>
          <cell r="AN111">
            <v>0.109775311315647</v>
          </cell>
          <cell r="AO111">
            <v>0.1013117925204184</v>
          </cell>
          <cell r="AP111">
            <v>0.10130391173520562</v>
          </cell>
          <cell r="AR111">
            <v>9.9166666666666667E-2</v>
          </cell>
          <cell r="AS111">
            <v>0.12075667271313811</v>
          </cell>
          <cell r="AT111">
            <v>0.12363726461843409</v>
          </cell>
          <cell r="AU111">
            <v>0.12864077669902912</v>
          </cell>
          <cell r="AV111">
            <v>0.1186039065001601</v>
          </cell>
          <cell r="AW111">
            <v>0.1186039065001601</v>
          </cell>
          <cell r="AY111">
            <v>0.1093198992443325</v>
          </cell>
          <cell r="AZ111">
            <v>0.11781405251951739</v>
          </cell>
          <cell r="BA111">
            <v>0.13393057110862261</v>
          </cell>
          <cell r="BB111">
            <v>0.13331897480077537</v>
          </cell>
          <cell r="BC111">
            <v>0.12418376191852065</v>
          </cell>
          <cell r="BD111">
            <v>0.12418376191852065</v>
          </cell>
          <cell r="BE111">
            <v>0</v>
          </cell>
          <cell r="BG111">
            <v>0.12532981530343007</v>
          </cell>
          <cell r="BH111">
            <v>0.12881286067600989</v>
          </cell>
          <cell r="BI111">
            <v>0.13573377683498067</v>
          </cell>
          <cell r="BJ111">
            <v>0.13714896889581485</v>
          </cell>
          <cell r="BK111">
            <v>0.1319615147702061</v>
          </cell>
          <cell r="BL111">
            <v>0.1319615147702061</v>
          </cell>
          <cell r="BM111">
            <v>0</v>
          </cell>
          <cell r="BO111" t="e">
            <v>#DIV/0!</v>
          </cell>
          <cell r="BP111">
            <v>0.25917352152423823</v>
          </cell>
          <cell r="BQ111">
            <v>0.28046017502438747</v>
          </cell>
          <cell r="BR111" t="e">
            <v>#REF!</v>
          </cell>
          <cell r="BS111" t="e">
            <v>#REF!</v>
          </cell>
          <cell r="BT111">
            <v>0</v>
          </cell>
          <cell r="BU111" t="e">
            <v>#REF!</v>
          </cell>
          <cell r="BW111" t="e">
            <v>#DIV/0!</v>
          </cell>
          <cell r="BX111" t="e">
            <v>#DIV/0!</v>
          </cell>
          <cell r="BY111">
            <v>0.30544383522143709</v>
          </cell>
          <cell r="BZ111" t="e">
            <v>#REF!</v>
          </cell>
          <cell r="CA111" t="e">
            <v>#REF!</v>
          </cell>
          <cell r="CB111">
            <v>0</v>
          </cell>
          <cell r="CC111" t="e">
            <v>#REF!</v>
          </cell>
          <cell r="CE111">
            <v>0.79960365380966003</v>
          </cell>
          <cell r="CF111" t="e">
            <v>#DIV/0!</v>
          </cell>
          <cell r="CG111" t="e">
            <v>#DIV/0!</v>
          </cell>
          <cell r="CH111" t="e">
            <v>#REF!</v>
          </cell>
          <cell r="CI111" t="e">
            <v>#REF!</v>
          </cell>
          <cell r="CJ111">
            <v>0</v>
          </cell>
          <cell r="CK111" t="e">
            <v>#REF!</v>
          </cell>
          <cell r="CM111">
            <v>35</v>
          </cell>
          <cell r="CN111">
            <v>45</v>
          </cell>
          <cell r="CO111">
            <v>44</v>
          </cell>
          <cell r="CP111">
            <v>52</v>
          </cell>
          <cell r="CQ111">
            <v>176</v>
          </cell>
          <cell r="CU111">
            <v>55</v>
          </cell>
          <cell r="CV111">
            <v>55</v>
          </cell>
          <cell r="CW111">
            <v>55</v>
          </cell>
          <cell r="CX111">
            <v>55</v>
          </cell>
          <cell r="CY111">
            <v>220</v>
          </cell>
        </row>
        <row r="112">
          <cell r="A112" t="str">
            <v>Income Taxes</v>
          </cell>
          <cell r="B112">
            <v>158.80000000000001</v>
          </cell>
          <cell r="C112">
            <v>173</v>
          </cell>
          <cell r="D112">
            <v>182.7</v>
          </cell>
          <cell r="E112">
            <v>180.4</v>
          </cell>
          <cell r="F112">
            <v>694.9</v>
          </cell>
          <cell r="G112">
            <v>694.9</v>
          </cell>
          <cell r="I112">
            <v>170</v>
          </cell>
          <cell r="J112">
            <v>178.4</v>
          </cell>
          <cell r="K112">
            <v>189.1</v>
          </cell>
          <cell r="L112">
            <v>169.8</v>
          </cell>
          <cell r="M112">
            <v>707.3</v>
          </cell>
          <cell r="N112">
            <v>707.3</v>
          </cell>
          <cell r="P112">
            <v>171.1</v>
          </cell>
          <cell r="Q112">
            <v>185.8</v>
          </cell>
          <cell r="R112">
            <v>200.4</v>
          </cell>
          <cell r="S112">
            <v>198.6</v>
          </cell>
          <cell r="T112">
            <v>755.9</v>
          </cell>
          <cell r="U112">
            <v>755.9</v>
          </cell>
          <cell r="W112">
            <v>186.7</v>
          </cell>
          <cell r="X112">
            <v>186.7</v>
          </cell>
          <cell r="Y112">
            <v>172.8</v>
          </cell>
          <cell r="Z112">
            <v>127.74635999999997</v>
          </cell>
          <cell r="AA112">
            <v>673.94636000000003</v>
          </cell>
          <cell r="AB112">
            <v>565</v>
          </cell>
          <cell r="AD112">
            <v>113.5</v>
          </cell>
          <cell r="AE112">
            <v>129.9</v>
          </cell>
          <cell r="AF112">
            <v>142</v>
          </cell>
          <cell r="AG112">
            <v>122.3</v>
          </cell>
          <cell r="AH112">
            <v>507.7</v>
          </cell>
          <cell r="AI112">
            <v>514</v>
          </cell>
          <cell r="AK112">
            <v>104</v>
          </cell>
          <cell r="AL112">
            <v>112</v>
          </cell>
          <cell r="AM112">
            <v>55</v>
          </cell>
          <cell r="AN112">
            <v>130</v>
          </cell>
          <cell r="AO112">
            <v>401</v>
          </cell>
          <cell r="AP112">
            <v>401</v>
          </cell>
          <cell r="AR112">
            <v>113</v>
          </cell>
          <cell r="AS112">
            <v>148</v>
          </cell>
          <cell r="AT112">
            <v>158</v>
          </cell>
          <cell r="AU112">
            <v>176</v>
          </cell>
          <cell r="AV112">
            <v>595</v>
          </cell>
          <cell r="AW112">
            <v>595</v>
          </cell>
          <cell r="AY112">
            <v>137</v>
          </cell>
          <cell r="AZ112">
            <v>150</v>
          </cell>
          <cell r="BA112">
            <v>182</v>
          </cell>
          <cell r="BB112">
            <v>194.36599999999999</v>
          </cell>
          <cell r="BC112">
            <v>663.36599999999999</v>
          </cell>
          <cell r="BD112">
            <v>663.36599999999999</v>
          </cell>
          <cell r="BE112">
            <v>0</v>
          </cell>
          <cell r="BG112">
            <v>171</v>
          </cell>
          <cell r="BH112">
            <v>191</v>
          </cell>
          <cell r="BI112">
            <v>208.83220601229806</v>
          </cell>
          <cell r="BJ112">
            <v>214.70149576629808</v>
          </cell>
          <cell r="BK112">
            <v>785.53370177859608</v>
          </cell>
          <cell r="BL112">
            <v>785.53370177859608</v>
          </cell>
          <cell r="BM112">
            <v>0</v>
          </cell>
          <cell r="BO112">
            <v>137</v>
          </cell>
          <cell r="BP112">
            <v>150</v>
          </cell>
          <cell r="BQ112">
            <v>182</v>
          </cell>
          <cell r="BR112" t="e">
            <v>#REF!</v>
          </cell>
          <cell r="BS112" t="e">
            <v>#REF!</v>
          </cell>
          <cell r="BT112">
            <v>0</v>
          </cell>
          <cell r="BU112" t="e">
            <v>#REF!</v>
          </cell>
          <cell r="BW112">
            <v>137</v>
          </cell>
          <cell r="BX112">
            <v>150</v>
          </cell>
          <cell r="BY112">
            <v>182</v>
          </cell>
          <cell r="BZ112" t="e">
            <v>#REF!</v>
          </cell>
          <cell r="CA112" t="e">
            <v>#REF!</v>
          </cell>
          <cell r="CB112">
            <v>0</v>
          </cell>
          <cell r="CC112" t="e">
            <v>#REF!</v>
          </cell>
          <cell r="CE112">
            <v>137</v>
          </cell>
          <cell r="CF112">
            <v>150</v>
          </cell>
          <cell r="CG112">
            <v>182</v>
          </cell>
          <cell r="CH112" t="e">
            <v>#REF!</v>
          </cell>
          <cell r="CI112" t="e">
            <v>#REF!</v>
          </cell>
          <cell r="CJ112">
            <v>0</v>
          </cell>
          <cell r="CK112" t="e">
            <v>#REF!</v>
          </cell>
          <cell r="CM112">
            <v>37</v>
          </cell>
          <cell r="CN112">
            <v>36</v>
          </cell>
          <cell r="CO112">
            <v>26</v>
          </cell>
          <cell r="CP112">
            <v>25</v>
          </cell>
          <cell r="CQ112">
            <v>124</v>
          </cell>
          <cell r="CT112" t="str">
            <v>mstag:taxExpenseIncome</v>
          </cell>
          <cell r="CU112">
            <v>6</v>
          </cell>
          <cell r="CV112" t="str">
            <v>ISO4217:USD</v>
          </cell>
          <cell r="CW112" t="b">
            <v>0</v>
          </cell>
          <cell r="CX112" t="b">
            <v>0</v>
          </cell>
          <cell r="CY112">
            <v>100</v>
          </cell>
        </row>
        <row r="113">
          <cell r="A113" t="str">
            <v>Tax Rate</v>
          </cell>
          <cell r="B113">
            <v>0.3600090682384946</v>
          </cell>
          <cell r="C113">
            <v>0.35996670828131477</v>
          </cell>
          <cell r="D113">
            <v>0.36</v>
          </cell>
          <cell r="E113">
            <v>0.36496055027311358</v>
          </cell>
          <cell r="F113">
            <v>0.36126852092539663</v>
          </cell>
          <cell r="G113">
            <v>0.3612685209253963</v>
          </cell>
          <cell r="I113">
            <v>0.35986452159187132</v>
          </cell>
          <cell r="J113">
            <v>0.35375768391830287</v>
          </cell>
          <cell r="K113">
            <v>0.35398727068513663</v>
          </cell>
          <cell r="L113">
            <v>0.33294117647058841</v>
          </cell>
          <cell r="M113">
            <v>0.34999257756445129</v>
          </cell>
          <cell r="N113">
            <v>0.34999257756445129</v>
          </cell>
          <cell r="P113">
            <v>0.34495967741935485</v>
          </cell>
          <cell r="Q113">
            <v>0.34496843668770882</v>
          </cell>
          <cell r="R113">
            <v>0.34906810660163723</v>
          </cell>
          <cell r="S113">
            <v>0.34866573033707843</v>
          </cell>
          <cell r="T113">
            <v>0.34701372630032606</v>
          </cell>
          <cell r="U113">
            <v>0.34707745993847294</v>
          </cell>
          <cell r="W113">
            <v>0.34313545304172055</v>
          </cell>
          <cell r="X113">
            <v>0.34231756508984273</v>
          </cell>
          <cell r="Y113">
            <v>0.34340222575516738</v>
          </cell>
          <cell r="Z113">
            <v>0.34229999999999999</v>
          </cell>
          <cell r="AA113">
            <v>0.34281823083574958</v>
          </cell>
          <cell r="AB113">
            <v>0.35017043693833283</v>
          </cell>
          <cell r="AD113">
            <v>0.30825638240086878</v>
          </cell>
          <cell r="AE113">
            <v>0.32097850259451444</v>
          </cell>
          <cell r="AF113">
            <v>0.33545948499881867</v>
          </cell>
          <cell r="AG113">
            <v>0.32876344086021503</v>
          </cell>
          <cell r="AH113">
            <v>0.32374697104961103</v>
          </cell>
          <cell r="AI113">
            <v>0.32327044025157231</v>
          </cell>
          <cell r="AK113">
            <v>0.3233830845771144</v>
          </cell>
          <cell r="AL113">
            <v>0.32183908045977011</v>
          </cell>
          <cell r="AM113">
            <v>0.16224188790560473</v>
          </cell>
          <cell r="AN113">
            <v>0.32058395600601713</v>
          </cell>
          <cell r="AO113">
            <v>0.28357058503228177</v>
          </cell>
          <cell r="AP113">
            <v>0.28359264497878361</v>
          </cell>
          <cell r="AR113">
            <v>0.31652661064425769</v>
          </cell>
          <cell r="AS113">
            <v>0.31759656652360513</v>
          </cell>
          <cell r="AT113">
            <v>0.31663326653306612</v>
          </cell>
          <cell r="AU113">
            <v>0.33207547169811319</v>
          </cell>
          <cell r="AV113">
            <v>0.32127429805615548</v>
          </cell>
          <cell r="AW113">
            <v>0.32127429805615548</v>
          </cell>
          <cell r="AY113">
            <v>0.31566820276497698</v>
          </cell>
          <cell r="AZ113">
            <v>0.30120481927710846</v>
          </cell>
          <cell r="BA113">
            <v>0.30434782608695654</v>
          </cell>
          <cell r="BB113">
            <v>0.314</v>
          </cell>
          <cell r="BC113">
            <v>0.30868590041879945</v>
          </cell>
          <cell r="BD113">
            <v>0.30868590041879945</v>
          </cell>
          <cell r="BE113">
            <v>0</v>
          </cell>
          <cell r="BG113">
            <v>0.3</v>
          </cell>
          <cell r="BH113">
            <v>0.30559999999999998</v>
          </cell>
          <cell r="BI113">
            <v>0.30645</v>
          </cell>
          <cell r="BJ113">
            <v>0.30645</v>
          </cell>
          <cell r="BK113">
            <v>0.30481723147227996</v>
          </cell>
          <cell r="BL113">
            <v>0.30499999999999999</v>
          </cell>
          <cell r="BM113">
            <v>-1.8276852772003416E-4</v>
          </cell>
          <cell r="BO113">
            <v>-3.8744343891402716E-2</v>
          </cell>
          <cell r="BP113">
            <v>0.11498064548041714</v>
          </cell>
          <cell r="BQ113">
            <v>0.12074825170464026</v>
          </cell>
          <cell r="BR113">
            <v>0.30499999999999999</v>
          </cell>
          <cell r="BS113" t="e">
            <v>#REF!</v>
          </cell>
          <cell r="BT113">
            <v>0</v>
          </cell>
          <cell r="BU113" t="e">
            <v>#REF!</v>
          </cell>
          <cell r="BW113">
            <v>-3.8744343891402716E-2</v>
          </cell>
          <cell r="BX113">
            <v>-4.0225261464199517E-2</v>
          </cell>
          <cell r="BY113">
            <v>0.10702203928804176</v>
          </cell>
          <cell r="BZ113">
            <v>0.30499999999999999</v>
          </cell>
          <cell r="CA113" t="e">
            <v>#REF!</v>
          </cell>
          <cell r="CB113">
            <v>0</v>
          </cell>
          <cell r="CC113" t="e">
            <v>#REF!</v>
          </cell>
          <cell r="CE113">
            <v>9.7100918866328007E-3</v>
          </cell>
          <cell r="CF113">
            <v>-4.0225261464199517E-2</v>
          </cell>
          <cell r="CG113">
            <v>-4.7064908197569172E-2</v>
          </cell>
          <cell r="CH113">
            <v>0.30499999999999999</v>
          </cell>
          <cell r="CI113" t="e">
            <v>#REF!</v>
          </cell>
          <cell r="CJ113">
            <v>0</v>
          </cell>
          <cell r="CK113" t="e">
            <v>#REF!</v>
          </cell>
          <cell r="CM113">
            <v>0</v>
          </cell>
          <cell r="CN113">
            <v>0</v>
          </cell>
          <cell r="CO113">
            <v>0</v>
          </cell>
          <cell r="CQ113">
            <v>0</v>
          </cell>
          <cell r="CT113" t="str">
            <v>mstag:taxExpenseIncome</v>
          </cell>
          <cell r="CU113">
            <v>6</v>
          </cell>
          <cell r="CV113" t="str">
            <v>ISO4217:USD</v>
          </cell>
          <cell r="CW113" t="b">
            <v>0</v>
          </cell>
          <cell r="CX113" t="b">
            <v>0</v>
          </cell>
          <cell r="CY113">
            <v>0</v>
          </cell>
        </row>
        <row r="114">
          <cell r="A114" t="str">
            <v>Net Income on Operating Basis</v>
          </cell>
          <cell r="B114">
            <v>282.30000000000013</v>
          </cell>
          <cell r="C114">
            <v>307.60000000000031</v>
          </cell>
          <cell r="D114">
            <v>324.8</v>
          </cell>
          <cell r="E114">
            <v>313.89999999999986</v>
          </cell>
          <cell r="F114">
            <v>1228.5999999999985</v>
          </cell>
          <cell r="G114">
            <v>1228.6000000000004</v>
          </cell>
          <cell r="I114">
            <v>302.39999999999998</v>
          </cell>
          <cell r="J114">
            <v>325.89999999999964</v>
          </cell>
          <cell r="K114">
            <v>345.1</v>
          </cell>
          <cell r="L114">
            <v>340.19999999999976</v>
          </cell>
          <cell r="M114">
            <v>1313.600000000001</v>
          </cell>
          <cell r="N114">
            <v>1313.600000000001</v>
          </cell>
          <cell r="P114">
            <v>324.89999999999998</v>
          </cell>
          <cell r="Q114">
            <v>352.80000000000013</v>
          </cell>
          <cell r="R114">
            <v>373.70000000000027</v>
          </cell>
          <cell r="S114">
            <v>371.00000000000034</v>
          </cell>
          <cell r="T114">
            <v>1422.3999999999992</v>
          </cell>
          <cell r="U114">
            <v>1421.9999999999991</v>
          </cell>
          <cell r="W114">
            <v>357.39999999999958</v>
          </cell>
          <cell r="X114">
            <v>358.69999999999931</v>
          </cell>
          <cell r="Y114">
            <v>330.39999999999935</v>
          </cell>
          <cell r="Z114">
            <v>245.45363999999995</v>
          </cell>
          <cell r="AA114">
            <v>1291.9536399999997</v>
          </cell>
          <cell r="AB114">
            <v>1048.5</v>
          </cell>
          <cell r="AD114">
            <v>254.70000000000039</v>
          </cell>
          <cell r="AE114">
            <v>274.80000000000007</v>
          </cell>
          <cell r="AF114">
            <v>281.30000000000018</v>
          </cell>
          <cell r="AG114">
            <v>249.7</v>
          </cell>
          <cell r="AH114">
            <v>1060</v>
          </cell>
          <cell r="AI114">
            <v>1076</v>
          </cell>
          <cell r="AK114">
            <v>217.60000000000002</v>
          </cell>
          <cell r="AL114">
            <v>236</v>
          </cell>
          <cell r="AM114">
            <v>284</v>
          </cell>
          <cell r="AN114">
            <v>275.51</v>
          </cell>
          <cell r="AO114">
            <v>1013.1100000000001</v>
          </cell>
          <cell r="AP114">
            <v>1013</v>
          </cell>
          <cell r="AR114">
            <v>244</v>
          </cell>
          <cell r="AS114">
            <v>318</v>
          </cell>
          <cell r="AT114">
            <v>341</v>
          </cell>
          <cell r="AU114">
            <v>354</v>
          </cell>
          <cell r="AV114">
            <v>1257</v>
          </cell>
          <cell r="AW114">
            <v>1257</v>
          </cell>
          <cell r="AY114">
            <v>297</v>
          </cell>
          <cell r="AZ114">
            <v>348</v>
          </cell>
          <cell r="BA114">
            <v>416</v>
          </cell>
          <cell r="BB114">
            <v>424.63400000000001</v>
          </cell>
          <cell r="BC114">
            <v>1485.634</v>
          </cell>
          <cell r="BD114">
            <v>1485.634</v>
          </cell>
          <cell r="BE114">
            <v>0</v>
          </cell>
          <cell r="BG114">
            <v>399</v>
          </cell>
          <cell r="BH114">
            <v>434</v>
          </cell>
          <cell r="BI114">
            <v>472.62384232282369</v>
          </cell>
          <cell r="BJ114">
            <v>485.90707256882376</v>
          </cell>
          <cell r="BK114">
            <v>1791.5309148916476</v>
          </cell>
          <cell r="BL114">
            <v>1791.5309148916476</v>
          </cell>
          <cell r="BM114">
            <v>0</v>
          </cell>
          <cell r="BO114">
            <v>-3673</v>
          </cell>
          <cell r="BP114">
            <v>1154.5673850000012</v>
          </cell>
          <cell r="BQ114">
            <v>1325.2681999999995</v>
          </cell>
          <cell r="BR114" t="e">
            <v>#REF!</v>
          </cell>
          <cell r="BS114" t="e">
            <v>#REF!</v>
          </cell>
          <cell r="BT114">
            <v>0</v>
          </cell>
          <cell r="BU114" t="e">
            <v>#REF!</v>
          </cell>
          <cell r="BW114">
            <v>-3673</v>
          </cell>
          <cell r="BX114">
            <v>-3879</v>
          </cell>
          <cell r="BY114">
            <v>1518.5843021750006</v>
          </cell>
          <cell r="BZ114" t="e">
            <v>#REF!</v>
          </cell>
          <cell r="CA114" t="e">
            <v>#REF!</v>
          </cell>
          <cell r="CB114">
            <v>0</v>
          </cell>
          <cell r="CC114" t="e">
            <v>#REF!</v>
          </cell>
          <cell r="CE114">
            <v>13972.032293360502</v>
          </cell>
          <cell r="CF114">
            <v>-3879</v>
          </cell>
          <cell r="CG114">
            <v>-4049</v>
          </cell>
          <cell r="CH114" t="e">
            <v>#REF!</v>
          </cell>
          <cell r="CI114" t="e">
            <v>#REF!</v>
          </cell>
          <cell r="CJ114">
            <v>0</v>
          </cell>
          <cell r="CK114" t="e">
            <v>#REF!</v>
          </cell>
          <cell r="CM114">
            <v>24</v>
          </cell>
          <cell r="CN114">
            <v>10</v>
          </cell>
          <cell r="CO114">
            <v>-1</v>
          </cell>
          <cell r="CP114">
            <v>40</v>
          </cell>
          <cell r="CQ114">
            <v>73</v>
          </cell>
          <cell r="CU114">
            <v>21</v>
          </cell>
          <cell r="CV114">
            <v>21</v>
          </cell>
          <cell r="CW114">
            <v>21</v>
          </cell>
          <cell r="CX114">
            <v>21</v>
          </cell>
          <cell r="CY114">
            <v>84</v>
          </cell>
        </row>
        <row r="115">
          <cell r="A115" t="str">
            <v>Return on Sales</v>
          </cell>
          <cell r="B115">
            <v>8.9011508749802973E-2</v>
          </cell>
          <cell r="C115">
            <v>9.0941343424787227E-2</v>
          </cell>
          <cell r="D115">
            <v>9.3731963523028983E-2</v>
          </cell>
          <cell r="E115">
            <v>9.1566757095767295E-2</v>
          </cell>
          <cell r="F115">
            <v>9.1364745077041953E-2</v>
          </cell>
          <cell r="G115">
            <v>9.1364745077042078E-2</v>
          </cell>
          <cell r="I115">
            <v>8.8248168792132375E-2</v>
          </cell>
          <cell r="J115">
            <v>9.0812829158190889E-2</v>
          </cell>
          <cell r="K115">
            <v>9.4964226747385805E-2</v>
          </cell>
          <cell r="L115">
            <v>9.3975304549598015E-2</v>
          </cell>
          <cell r="M115">
            <v>9.205648410946432E-2</v>
          </cell>
          <cell r="N115">
            <v>9.205648410946432E-2</v>
          </cell>
          <cell r="P115">
            <v>9.1694183388366768E-2</v>
          </cell>
          <cell r="Q115">
            <v>9.0584640665519842E-2</v>
          </cell>
          <cell r="R115">
            <v>9.2458805482705783E-2</v>
          </cell>
          <cell r="S115">
            <v>9.126691266912676E-2</v>
          </cell>
          <cell r="T115">
            <v>9.1503267973856162E-2</v>
          </cell>
          <cell r="U115">
            <v>9.1477535896248213E-2</v>
          </cell>
          <cell r="W115">
            <v>9.1185100140323924E-2</v>
          </cell>
          <cell r="X115">
            <v>8.7417444495893393E-2</v>
          </cell>
          <cell r="Y115">
            <v>8.4611641783400179E-2</v>
          </cell>
          <cell r="Z115">
            <v>6.910293918918918E-2</v>
          </cell>
          <cell r="AA115">
            <v>8.3461154931943116E-2</v>
          </cell>
          <cell r="AB115">
            <v>6.8482414029587532E-2</v>
          </cell>
          <cell r="AD115">
            <v>7.7303629962365047E-2</v>
          </cell>
          <cell r="AE115">
            <v>8.0339131705890965E-2</v>
          </cell>
          <cell r="AF115">
            <v>7.923274089513567E-2</v>
          </cell>
          <cell r="AG115">
            <v>7.0576596947427919E-2</v>
          </cell>
          <cell r="AH115">
            <v>7.6791561621605955E-2</v>
          </cell>
          <cell r="AI115">
            <v>7.8265929589758504E-2</v>
          </cell>
          <cell r="AK115">
            <v>6.7451952882827043E-2</v>
          </cell>
          <cell r="AL115">
            <v>6.8109668109668106E-2</v>
          </cell>
          <cell r="AM115">
            <v>7.9485026588301144E-2</v>
          </cell>
          <cell r="AN115">
            <v>7.4583107742284785E-2</v>
          </cell>
          <cell r="AO115">
            <v>7.2582748244734208E-2</v>
          </cell>
          <cell r="AP115">
            <v>7.2574867459521422E-2</v>
          </cell>
          <cell r="AR115">
            <v>6.7777777777777784E-2</v>
          </cell>
          <cell r="AS115">
            <v>8.2404768074630735E-2</v>
          </cell>
          <cell r="AT115">
            <v>8.448959365708622E-2</v>
          </cell>
          <cell r="AU115">
            <v>8.5922330097087385E-2</v>
          </cell>
          <cell r="AV115">
            <v>8.0499519692603272E-2</v>
          </cell>
          <cell r="AW115">
            <v>8.0499519692603272E-2</v>
          </cell>
          <cell r="AY115">
            <v>7.4811083123425687E-2</v>
          </cell>
          <cell r="AZ115">
            <v>8.2327892122072394E-2</v>
          </cell>
          <cell r="BA115">
            <v>9.3169092945128776E-2</v>
          </cell>
          <cell r="BB115">
            <v>9.1456816713331904E-2</v>
          </cell>
          <cell r="BC115">
            <v>8.5849985553308292E-2</v>
          </cell>
          <cell r="BD115">
            <v>8.5849985553308292E-2</v>
          </cell>
          <cell r="BE115">
            <v>0</v>
          </cell>
          <cell r="BG115">
            <v>8.7730870712401057E-2</v>
          </cell>
          <cell r="BH115">
            <v>8.9447650453421276E-2</v>
          </cell>
          <cell r="BI115">
            <v>9.4138160923900843E-2</v>
          </cell>
          <cell r="BJ115">
            <v>9.5119667377692382E-2</v>
          </cell>
          <cell r="BK115">
            <v>9.1737371177063501E-2</v>
          </cell>
          <cell r="BL115">
            <v>9.1737371177063501E-2</v>
          </cell>
          <cell r="BM115">
            <v>0</v>
          </cell>
          <cell r="BO115" t="e">
            <v>#DIV/0!</v>
          </cell>
          <cell r="BP115">
            <v>0.2293735827279485</v>
          </cell>
          <cell r="BQ115">
            <v>0.24659509921741524</v>
          </cell>
          <cell r="BR115" t="e">
            <v>#REF!</v>
          </cell>
          <cell r="BS115" t="e">
            <v>#REF!</v>
          </cell>
          <cell r="BT115">
            <v>0</v>
          </cell>
          <cell r="BU115" t="e">
            <v>#REF!</v>
          </cell>
          <cell r="BW115" t="e">
            <v>#DIV/0!</v>
          </cell>
          <cell r="BX115" t="e">
            <v>#DIV/0!</v>
          </cell>
          <cell r="BY115">
            <v>0.2727546130880783</v>
          </cell>
          <cell r="BZ115" t="e">
            <v>#REF!</v>
          </cell>
          <cell r="CA115" t="e">
            <v>#REF!</v>
          </cell>
          <cell r="CB115">
            <v>0</v>
          </cell>
          <cell r="CC115" t="e">
            <v>#REF!</v>
          </cell>
          <cell r="CE115">
            <v>0.79183942885828085</v>
          </cell>
          <cell r="CF115" t="e">
            <v>#DIV/0!</v>
          </cell>
          <cell r="CG115" t="e">
            <v>#DIV/0!</v>
          </cell>
          <cell r="CH115" t="e">
            <v>#REF!</v>
          </cell>
          <cell r="CI115" t="e">
            <v>#REF!</v>
          </cell>
          <cell r="CJ115">
            <v>0</v>
          </cell>
          <cell r="CK115" t="e">
            <v>#REF!</v>
          </cell>
          <cell r="CM115">
            <v>92</v>
          </cell>
          <cell r="CN115">
            <v>92</v>
          </cell>
          <cell r="CO115">
            <v>69</v>
          </cell>
          <cell r="CP115">
            <v>116</v>
          </cell>
          <cell r="CQ115">
            <v>369</v>
          </cell>
          <cell r="CR115">
            <v>369</v>
          </cell>
          <cell r="CS115">
            <v>0</v>
          </cell>
          <cell r="CU115">
            <v>101</v>
          </cell>
          <cell r="CV115">
            <v>101</v>
          </cell>
          <cell r="CW115">
            <v>101</v>
          </cell>
          <cell r="CX115">
            <v>101</v>
          </cell>
          <cell r="CY115">
            <v>404</v>
          </cell>
          <cell r="CZ115">
            <v>404</v>
          </cell>
          <cell r="DA115">
            <v>0</v>
          </cell>
          <cell r="DK115" t="str">
            <v>mstag:otherNonOperatingIncomeExpense</v>
          </cell>
          <cell r="DL115">
            <v>6</v>
          </cell>
          <cell r="DM115" t="str">
            <v>ISO4217:USD</v>
          </cell>
          <cell r="DN115" t="b">
            <v>1</v>
          </cell>
          <cell r="DO115" t="b">
            <v>0</v>
          </cell>
        </row>
        <row r="116">
          <cell r="A116" t="str">
            <v>Non-Recurring (Gains)/Losses:</v>
          </cell>
          <cell r="B116">
            <v>8.9011508749802973E-2</v>
          </cell>
          <cell r="C116">
            <v>9.0941343424787227E-2</v>
          </cell>
          <cell r="D116">
            <v>9.3731963523028983E-2</v>
          </cell>
          <cell r="E116">
            <v>9.1566757095767295E-2</v>
          </cell>
          <cell r="F116">
            <v>9.1364745077041953E-2</v>
          </cell>
          <cell r="G116">
            <v>9.1364745077042078E-2</v>
          </cell>
          <cell r="I116">
            <v>8.8248168792132375E-2</v>
          </cell>
          <cell r="J116">
            <v>9.0812829158190889E-2</v>
          </cell>
          <cell r="K116">
            <v>9.4964226747385805E-2</v>
          </cell>
          <cell r="L116">
            <v>9.3975304549598015E-2</v>
          </cell>
          <cell r="M116">
            <v>9.205648410946432E-2</v>
          </cell>
          <cell r="N116">
            <v>9.205648410946432E-2</v>
          </cell>
          <cell r="P116">
            <v>9.1694183388366768E-2</v>
          </cell>
          <cell r="Q116">
            <v>9.0584640665519842E-2</v>
          </cell>
          <cell r="R116">
            <v>9.2458805482705783E-2</v>
          </cell>
          <cell r="S116">
            <v>9.126691266912676E-2</v>
          </cell>
          <cell r="T116">
            <v>9.1503267973856162E-2</v>
          </cell>
          <cell r="U116">
            <v>9.1477535896248213E-2</v>
          </cell>
          <cell r="W116">
            <v>9.1185100140323924E-2</v>
          </cell>
          <cell r="X116">
            <v>8.7417444495893393E-2</v>
          </cell>
          <cell r="Y116">
            <v>8.4611641783400179E-2</v>
          </cell>
          <cell r="Z116">
            <v>6.910293918918918E-2</v>
          </cell>
          <cell r="AA116">
            <v>8.3461154931943116E-2</v>
          </cell>
          <cell r="AB116">
            <v>6.8482414029587532E-2</v>
          </cell>
          <cell r="AD116">
            <v>7.7303629962365047E-2</v>
          </cell>
          <cell r="AE116">
            <v>8.0339131705890965E-2</v>
          </cell>
          <cell r="AF116">
            <v>7.923274089513567E-2</v>
          </cell>
          <cell r="AG116">
            <v>7.0576596947427919E-2</v>
          </cell>
          <cell r="AH116">
            <v>7.6791561621605955E-2</v>
          </cell>
          <cell r="AI116">
            <v>7.8265929589758504E-2</v>
          </cell>
          <cell r="AK116">
            <v>0</v>
          </cell>
          <cell r="AL116">
            <v>0</v>
          </cell>
          <cell r="AM116">
            <v>-76</v>
          </cell>
          <cell r="AN116">
            <v>0</v>
          </cell>
          <cell r="AO116">
            <v>-76</v>
          </cell>
          <cell r="AP116">
            <v>-76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8.0499519692603272E-2</v>
          </cell>
          <cell r="AY116">
            <v>0</v>
          </cell>
          <cell r="AZ116">
            <v>0</v>
          </cell>
          <cell r="BA116">
            <v>58</v>
          </cell>
          <cell r="BB116">
            <v>5.6340000000000003</v>
          </cell>
          <cell r="BC116">
            <v>63.634</v>
          </cell>
          <cell r="BD116">
            <v>-63.634</v>
          </cell>
          <cell r="BE116">
            <v>127.268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M116">
            <v>577</v>
          </cell>
          <cell r="CN116">
            <v>601</v>
          </cell>
          <cell r="CO116">
            <v>863</v>
          </cell>
          <cell r="CP116">
            <v>838</v>
          </cell>
          <cell r="CQ116">
            <v>2879</v>
          </cell>
          <cell r="CR116">
            <v>2879</v>
          </cell>
          <cell r="CS116">
            <v>0</v>
          </cell>
          <cell r="CU116">
            <v>727.26300000000015</v>
          </cell>
          <cell r="CV116">
            <v>802.58316000000002</v>
          </cell>
          <cell r="CW116">
            <v>952.53984999999989</v>
          </cell>
          <cell r="CX116">
            <v>1005.2328</v>
          </cell>
          <cell r="CY116">
            <v>3487.6188099999999</v>
          </cell>
          <cell r="CZ116">
            <v>3487.6188100000008</v>
          </cell>
          <cell r="DA116">
            <v>0</v>
          </cell>
        </row>
        <row r="117">
          <cell r="A117" t="str">
            <v>Net Income Available to Common</v>
          </cell>
          <cell r="B117">
            <v>0.13908245309790324</v>
          </cell>
          <cell r="C117">
            <v>0.14208845789971628</v>
          </cell>
          <cell r="D117">
            <v>0.14645619300473278</v>
          </cell>
          <cell r="E117">
            <v>0.1441906595490213</v>
          </cell>
          <cell r="F117">
            <v>0.14304093045392341</v>
          </cell>
          <cell r="G117">
            <v>0.14304093045392352</v>
          </cell>
          <cell r="I117">
            <v>0.13785858114220678</v>
          </cell>
          <cell r="J117">
            <v>0.1405244238860868</v>
          </cell>
          <cell r="K117">
            <v>0.14700055035773255</v>
          </cell>
          <cell r="L117">
            <v>0.14088008618546444</v>
          </cell>
          <cell r="M117">
            <v>0.14162374294824634</v>
          </cell>
          <cell r="N117">
            <v>0.14162374294824634</v>
          </cell>
          <cell r="P117">
            <v>0.13998250218722658</v>
          </cell>
          <cell r="Q117">
            <v>0.13829049734254245</v>
          </cell>
          <cell r="R117">
            <v>0.14204067494680594</v>
          </cell>
          <cell r="S117">
            <v>0.14012300123001237</v>
          </cell>
          <cell r="T117">
            <v>0.14013046163347226</v>
          </cell>
          <cell r="U117">
            <v>0.14010472955586428</v>
          </cell>
          <cell r="W117">
            <v>0.13881872687842828</v>
          </cell>
          <cell r="X117">
            <v>0.13291740793995063</v>
          </cell>
          <cell r="Y117">
            <v>0.12886373530692191</v>
          </cell>
          <cell r="Z117">
            <v>0.10506756756756755</v>
          </cell>
          <cell r="AA117">
            <v>0.12699858524390006</v>
          </cell>
          <cell r="AB117">
            <v>0.10538519316808725</v>
          </cell>
          <cell r="AD117">
            <v>0.11175185140220965</v>
          </cell>
          <cell r="AE117">
            <v>0.11831603566730012</v>
          </cell>
          <cell r="AF117">
            <v>0.119229360899079</v>
          </cell>
          <cell r="AG117">
            <v>0.10514414923685698</v>
          </cell>
          <cell r="AH117">
            <v>0.11360804427830419</v>
          </cell>
          <cell r="AI117">
            <v>0.11565318591795171</v>
          </cell>
          <cell r="AK117">
            <v>217.60000000000002</v>
          </cell>
          <cell r="AL117">
            <v>236</v>
          </cell>
          <cell r="AM117">
            <v>360</v>
          </cell>
          <cell r="AN117">
            <v>275.51</v>
          </cell>
          <cell r="AO117">
            <v>1089.1100000000001</v>
          </cell>
          <cell r="AP117">
            <v>1089</v>
          </cell>
          <cell r="AR117">
            <v>244</v>
          </cell>
          <cell r="AS117">
            <v>318</v>
          </cell>
          <cell r="AT117">
            <v>341</v>
          </cell>
          <cell r="AU117">
            <v>354</v>
          </cell>
          <cell r="AV117">
            <v>1257</v>
          </cell>
          <cell r="AW117">
            <v>1257</v>
          </cell>
          <cell r="AY117">
            <v>297</v>
          </cell>
          <cell r="AZ117">
            <v>348</v>
          </cell>
          <cell r="BA117">
            <v>358</v>
          </cell>
          <cell r="BB117">
            <v>419</v>
          </cell>
          <cell r="BC117">
            <v>1422</v>
          </cell>
          <cell r="BD117">
            <v>1422</v>
          </cell>
          <cell r="BE117">
            <v>0</v>
          </cell>
          <cell r="BG117">
            <v>399</v>
          </cell>
          <cell r="BH117">
            <v>434</v>
          </cell>
          <cell r="BI117">
            <v>472.62384232282369</v>
          </cell>
          <cell r="BJ117">
            <v>485.90707256882376</v>
          </cell>
          <cell r="BK117">
            <v>1791.5309148916476</v>
          </cell>
          <cell r="BL117">
            <v>1791.5309148916476</v>
          </cell>
          <cell r="BM117">
            <v>0</v>
          </cell>
          <cell r="BO117">
            <v>-3673</v>
          </cell>
          <cell r="BP117">
            <v>1154.5673850000012</v>
          </cell>
          <cell r="BQ117">
            <v>1325.2681999999995</v>
          </cell>
          <cell r="BR117" t="e">
            <v>#REF!</v>
          </cell>
          <cell r="BS117" t="e">
            <v>#REF!</v>
          </cell>
          <cell r="BT117">
            <v>0</v>
          </cell>
          <cell r="BU117" t="e">
            <v>#REF!</v>
          </cell>
          <cell r="BW117">
            <v>-3673</v>
          </cell>
          <cell r="BX117">
            <v>-3879</v>
          </cell>
          <cell r="BY117">
            <v>1518.5843021750006</v>
          </cell>
          <cell r="BZ117" t="e">
            <v>#REF!</v>
          </cell>
          <cell r="CA117" t="e">
            <v>#REF!</v>
          </cell>
          <cell r="CB117">
            <v>0</v>
          </cell>
          <cell r="CC117" t="e">
            <v>#REF!</v>
          </cell>
          <cell r="CE117">
            <v>13972.032293360502</v>
          </cell>
          <cell r="CF117">
            <v>-3879</v>
          </cell>
          <cell r="CG117">
            <v>-4049</v>
          </cell>
          <cell r="CH117" t="e">
            <v>#REF!</v>
          </cell>
          <cell r="CI117" t="e">
            <v>#REF!</v>
          </cell>
          <cell r="CJ117">
            <v>0</v>
          </cell>
          <cell r="CK117" t="e">
            <v>#REF!</v>
          </cell>
          <cell r="CM117">
            <v>0.11951118475559237</v>
          </cell>
          <cell r="CN117">
            <v>0.12134060165556229</v>
          </cell>
          <cell r="CO117">
            <v>0.15931327302935203</v>
          </cell>
          <cell r="CP117">
            <v>0.14346858414655025</v>
          </cell>
          <cell r="CQ117">
            <v>0.13684110461523838</v>
          </cell>
          <cell r="CR117">
            <v>0.13684110461523838</v>
          </cell>
          <cell r="CS117">
            <v>0</v>
          </cell>
          <cell r="CU117">
            <v>0.12894665453907164</v>
          </cell>
          <cell r="CV117">
            <v>0.13953114742698189</v>
          </cell>
          <cell r="CW117">
            <v>0.15312496081611784</v>
          </cell>
          <cell r="CX117">
            <v>0.1562792288486313</v>
          </cell>
          <cell r="CY117">
            <v>0.14504557055275277</v>
          </cell>
          <cell r="CZ117">
            <v>0.1450455705527528</v>
          </cell>
          <cell r="DA117">
            <v>0</v>
          </cell>
        </row>
        <row r="118">
          <cell r="A118" t="str">
            <v>Net Income Available to Common</v>
          </cell>
          <cell r="B118">
            <v>158.80000000000001</v>
          </cell>
          <cell r="C118">
            <v>173</v>
          </cell>
          <cell r="D118">
            <v>182.7</v>
          </cell>
          <cell r="E118">
            <v>180.4</v>
          </cell>
          <cell r="F118">
            <v>694.9</v>
          </cell>
          <cell r="G118">
            <v>694.9</v>
          </cell>
          <cell r="I118">
            <v>170</v>
          </cell>
          <cell r="J118">
            <v>178.4</v>
          </cell>
          <cell r="K118">
            <v>189.1</v>
          </cell>
          <cell r="L118">
            <v>169.8</v>
          </cell>
          <cell r="M118">
            <v>707.3</v>
          </cell>
          <cell r="N118">
            <v>707.3</v>
          </cell>
          <cell r="P118">
            <v>171.1</v>
          </cell>
          <cell r="Q118">
            <v>185.8</v>
          </cell>
          <cell r="R118">
            <v>200.4</v>
          </cell>
          <cell r="S118">
            <v>198.6</v>
          </cell>
          <cell r="T118">
            <v>755.9</v>
          </cell>
          <cell r="U118">
            <v>755.9</v>
          </cell>
          <cell r="W118">
            <v>186.7</v>
          </cell>
          <cell r="X118">
            <v>186.7</v>
          </cell>
          <cell r="Y118">
            <v>172.8</v>
          </cell>
          <cell r="Z118">
            <v>127.74635999999997</v>
          </cell>
          <cell r="AA118">
            <v>673.94636000000003</v>
          </cell>
          <cell r="AB118">
            <v>565</v>
          </cell>
          <cell r="AD118">
            <v>113.5</v>
          </cell>
          <cell r="AE118">
            <v>129.9</v>
          </cell>
          <cell r="AF118">
            <v>142</v>
          </cell>
          <cell r="AG118">
            <v>122.3</v>
          </cell>
          <cell r="AH118">
            <v>507.7</v>
          </cell>
          <cell r="AI118">
            <v>514</v>
          </cell>
          <cell r="AK118">
            <v>217.60000000000002</v>
          </cell>
          <cell r="AL118">
            <v>236</v>
          </cell>
          <cell r="AM118">
            <v>360</v>
          </cell>
          <cell r="AN118">
            <v>275.51</v>
          </cell>
          <cell r="AO118">
            <v>1089.1100000000001</v>
          </cell>
          <cell r="AP118">
            <v>1089</v>
          </cell>
          <cell r="AR118">
            <v>244</v>
          </cell>
          <cell r="AS118">
            <v>318</v>
          </cell>
          <cell r="AT118">
            <v>341</v>
          </cell>
          <cell r="AU118">
            <v>354</v>
          </cell>
          <cell r="AV118">
            <v>1257</v>
          </cell>
          <cell r="AW118">
            <v>1257</v>
          </cell>
          <cell r="AY118">
            <v>297</v>
          </cell>
          <cell r="AZ118">
            <v>348</v>
          </cell>
          <cell r="BA118">
            <v>358</v>
          </cell>
          <cell r="BB118">
            <v>419</v>
          </cell>
          <cell r="BC118">
            <v>1422</v>
          </cell>
          <cell r="BD118">
            <v>1422</v>
          </cell>
          <cell r="BE118">
            <v>0</v>
          </cell>
          <cell r="BG118">
            <v>399</v>
          </cell>
          <cell r="BH118">
            <v>434</v>
          </cell>
          <cell r="BI118">
            <v>486</v>
          </cell>
          <cell r="BJ118">
            <v>526</v>
          </cell>
          <cell r="BK118">
            <v>1845</v>
          </cell>
          <cell r="BL118">
            <v>1845</v>
          </cell>
          <cell r="BM118">
            <v>0</v>
          </cell>
          <cell r="BO118">
            <v>445</v>
          </cell>
          <cell r="BP118">
            <v>484.6949241309859</v>
          </cell>
          <cell r="BQ118">
            <v>539.75050713098597</v>
          </cell>
          <cell r="BR118">
            <v>571.98450573098592</v>
          </cell>
          <cell r="BS118">
            <v>2041.4299369929579</v>
          </cell>
          <cell r="BT118">
            <v>2041.4299369929574</v>
          </cell>
          <cell r="BU118">
            <v>0</v>
          </cell>
          <cell r="BW118">
            <v>-3673</v>
          </cell>
          <cell r="BX118">
            <v>1714.7234849999998</v>
          </cell>
          <cell r="BY118">
            <v>1849.1345136000009</v>
          </cell>
          <cell r="BZ118" t="e">
            <v>#REF!</v>
          </cell>
          <cell r="CA118" t="e">
            <v>#REF!</v>
          </cell>
          <cell r="CB118">
            <v>0</v>
          </cell>
          <cell r="CC118">
            <v>0</v>
          </cell>
          <cell r="CE118">
            <v>-3673</v>
          </cell>
          <cell r="CF118">
            <v>-3879</v>
          </cell>
          <cell r="CG118">
            <v>2160.182156275001</v>
          </cell>
          <cell r="CH118" t="e">
            <v>#REF!</v>
          </cell>
          <cell r="CI118" t="e">
            <v>#REF!</v>
          </cell>
          <cell r="CJ118">
            <v>0</v>
          </cell>
          <cell r="CK118">
            <v>0</v>
          </cell>
          <cell r="CM118">
            <v>148</v>
          </cell>
          <cell r="CN118">
            <v>180</v>
          </cell>
          <cell r="CO118">
            <v>266</v>
          </cell>
          <cell r="CP118">
            <v>254</v>
          </cell>
          <cell r="CQ118">
            <v>848</v>
          </cell>
          <cell r="CR118">
            <v>848</v>
          </cell>
          <cell r="CS118">
            <v>0</v>
          </cell>
          <cell r="CU118">
            <v>218.17890000000003</v>
          </cell>
          <cell r="CV118">
            <v>240.77494799999999</v>
          </cell>
          <cell r="CW118">
            <v>285.76195499999994</v>
          </cell>
          <cell r="CX118">
            <v>301.56984</v>
          </cell>
          <cell r="CY118">
            <v>1046.2856429999999</v>
          </cell>
          <cell r="CZ118">
            <v>1046.2856429999999</v>
          </cell>
          <cell r="DA118">
            <v>0</v>
          </cell>
          <cell r="DK118" t="str">
            <v>mstag:taxExpenseIncome</v>
          </cell>
          <cell r="DL118">
            <v>6</v>
          </cell>
          <cell r="DM118" t="str">
            <v>ISO4217:USD</v>
          </cell>
          <cell r="DN118" t="b">
            <v>0</v>
          </cell>
          <cell r="DO118" t="b">
            <v>0</v>
          </cell>
        </row>
        <row r="119">
          <cell r="A119" t="str">
            <v>Diluted EPS Before Gains/(Charges)</v>
          </cell>
          <cell r="B119">
            <v>0.63595404370353714</v>
          </cell>
          <cell r="C119">
            <v>0.68937696100403478</v>
          </cell>
          <cell r="D119">
            <v>0.73070866141732282</v>
          </cell>
          <cell r="E119">
            <v>0.70857787810383721</v>
          </cell>
          <cell r="F119">
            <v>2.7646175442287322</v>
          </cell>
          <cell r="G119">
            <v>2.7663632208339628</v>
          </cell>
          <cell r="I119">
            <v>0.68633681343622321</v>
          </cell>
          <cell r="J119">
            <v>0.74321550741162978</v>
          </cell>
          <cell r="K119">
            <v>0.78880000000000006</v>
          </cell>
          <cell r="L119">
            <v>0.77671232876712271</v>
          </cell>
          <cell r="M119">
            <v>2.9950646496149758</v>
          </cell>
          <cell r="N119">
            <v>2.9963503649635062</v>
          </cell>
          <cell r="P119">
            <v>0.74775604142692742</v>
          </cell>
          <cell r="Q119">
            <v>0.81913164615741851</v>
          </cell>
          <cell r="R119">
            <v>0.86967651850128058</v>
          </cell>
          <cell r="S119">
            <v>0.8599907278627732</v>
          </cell>
          <cell r="T119">
            <v>3.2965549339483999</v>
          </cell>
          <cell r="U119">
            <v>3.2962447844228073</v>
          </cell>
          <cell r="W119">
            <v>0.82808155699721864</v>
          </cell>
          <cell r="X119">
            <v>0.8314789058878056</v>
          </cell>
          <cell r="Y119">
            <v>0.76783639321403518</v>
          </cell>
          <cell r="Z119">
            <v>0.57808205369759758</v>
          </cell>
          <cell r="AA119">
            <v>3.0054789097966572</v>
          </cell>
          <cell r="AB119">
            <v>2.4414631045478581</v>
          </cell>
          <cell r="AD119">
            <v>0.60585156993339773</v>
          </cell>
          <cell r="AE119">
            <v>0.65211200759373533</v>
          </cell>
          <cell r="AF119">
            <v>0.66753678215472279</v>
          </cell>
          <cell r="AG119">
            <v>0.59254864736592316</v>
          </cell>
          <cell r="AH119">
            <v>2.5169179627211209</v>
          </cell>
          <cell r="AI119">
            <v>2.556426704680447</v>
          </cell>
          <cell r="AK119">
            <v>0.51711026615969591</v>
          </cell>
          <cell r="AL119">
            <v>0.56063665518470129</v>
          </cell>
          <cell r="AM119">
            <v>0.67449940981301637</v>
          </cell>
          <cell r="AN119">
            <v>0.65597619047619049</v>
          </cell>
          <cell r="AO119">
            <v>2.4081487850924921</v>
          </cell>
          <cell r="AP119">
            <v>2.4067474459491569</v>
          </cell>
          <cell r="AR119">
            <v>0.57792515395547139</v>
          </cell>
          <cell r="AS119">
            <v>0.75319753671245859</v>
          </cell>
          <cell r="AT119">
            <v>0.80999548682866573</v>
          </cell>
          <cell r="AU119">
            <v>0.84087508016817503</v>
          </cell>
          <cell r="AV119">
            <v>2.9815344109868476</v>
          </cell>
          <cell r="AW119">
            <v>2.9815344109868476</v>
          </cell>
          <cell r="AY119">
            <v>0.70345807674088112</v>
          </cell>
          <cell r="AZ119">
            <v>0.82995468638206538</v>
          </cell>
          <cell r="BA119">
            <v>0.99593009336844629</v>
          </cell>
          <cell r="BB119">
            <v>1.0234610749578212</v>
          </cell>
          <cell r="BC119">
            <v>3.5496899826772594</v>
          </cell>
          <cell r="BD119">
            <v>3.5496899826772594</v>
          </cell>
          <cell r="BE119">
            <v>0</v>
          </cell>
          <cell r="BG119">
            <v>0.96470019342359759</v>
          </cell>
          <cell r="BH119">
            <v>1.0470446320868516</v>
          </cell>
          <cell r="BI119">
            <v>1.1433986750279996</v>
          </cell>
          <cell r="BJ119">
            <v>1.1788138587307708</v>
          </cell>
          <cell r="BK119">
            <v>4.3335189789656763</v>
          </cell>
          <cell r="BL119">
            <v>4.3303473882778158</v>
          </cell>
          <cell r="BM119">
            <v>3.1715906878604372E-3</v>
          </cell>
          <cell r="BO119">
            <v>-8.6996684036001906</v>
          </cell>
          <cell r="BP119">
            <v>2.7535592296684981</v>
          </cell>
          <cell r="BQ119">
            <v>3.1834451116982931</v>
          </cell>
          <cell r="BR119" t="e">
            <v>#REF!</v>
          </cell>
          <cell r="BS119" t="e">
            <v>#REF!</v>
          </cell>
          <cell r="BT119">
            <v>0</v>
          </cell>
          <cell r="BU119" t="e">
            <v>#REF!</v>
          </cell>
          <cell r="BW119">
            <v>-8.6996684036001906</v>
          </cell>
          <cell r="BX119">
            <v>-9.2511328404483653</v>
          </cell>
          <cell r="BY119">
            <v>3.6478124001321177</v>
          </cell>
          <cell r="BZ119" t="e">
            <v>#REF!</v>
          </cell>
          <cell r="CA119" t="e">
            <v>#REF!</v>
          </cell>
          <cell r="CB119">
            <v>0</v>
          </cell>
          <cell r="CC119" t="e">
            <v>#REF!</v>
          </cell>
          <cell r="CE119">
            <v>33.093397189390103</v>
          </cell>
          <cell r="CF119">
            <v>-9.2511328404483653</v>
          </cell>
          <cell r="CG119">
            <v>-9.7261590199375441</v>
          </cell>
          <cell r="CH119" t="e">
            <v>#REF!</v>
          </cell>
          <cell r="CI119" t="e">
            <v>#REF!</v>
          </cell>
          <cell r="CJ119">
            <v>0</v>
          </cell>
          <cell r="CK119" t="e">
            <v>#REF!</v>
          </cell>
          <cell r="CM119">
            <v>0.25649913344887348</v>
          </cell>
          <cell r="CN119">
            <v>0.29950083194675542</v>
          </cell>
          <cell r="CO119">
            <v>0.30822711471610659</v>
          </cell>
          <cell r="CP119">
            <v>0.30310262529832938</v>
          </cell>
          <cell r="CQ119">
            <v>0.29454671761028134</v>
          </cell>
          <cell r="CR119">
            <v>0.29454671761028134</v>
          </cell>
          <cell r="CS119">
            <v>0</v>
          </cell>
          <cell r="CU119">
            <v>0.3</v>
          </cell>
          <cell r="CV119">
            <v>0.3</v>
          </cell>
          <cell r="CW119">
            <v>0.3</v>
          </cell>
          <cell r="CX119">
            <v>0.3</v>
          </cell>
          <cell r="CY119">
            <v>0.3</v>
          </cell>
          <cell r="CZ119">
            <v>0.29999999999999993</v>
          </cell>
          <cell r="DA119">
            <v>0</v>
          </cell>
        </row>
        <row r="120">
          <cell r="A120" t="str">
            <v>Change Before Gains/(Charges)</v>
          </cell>
          <cell r="B120">
            <v>0.63595404370353714</v>
          </cell>
          <cell r="C120">
            <v>0.68937696100403478</v>
          </cell>
          <cell r="D120">
            <v>0.73070866141732282</v>
          </cell>
          <cell r="E120">
            <v>0.70857787810383721</v>
          </cell>
          <cell r="F120">
            <v>0.1076730107392454</v>
          </cell>
          <cell r="G120">
            <v>0.10837243437747324</v>
          </cell>
          <cell r="I120">
            <v>7.9223915991283533E-2</v>
          </cell>
          <cell r="J120">
            <v>7.8097397292161475E-2</v>
          </cell>
          <cell r="K120">
            <v>7.9500000000000126E-2</v>
          </cell>
          <cell r="L120">
            <v>9.6156615622285724E-2</v>
          </cell>
          <cell r="M120">
            <v>8.335587172529979E-2</v>
          </cell>
          <cell r="N120">
            <v>8.3137001821550482E-2</v>
          </cell>
          <cell r="P120">
            <v>8.9488465121376537E-2</v>
          </cell>
          <cell r="Q120">
            <v>0.10214552574418034</v>
          </cell>
          <cell r="R120">
            <v>0.10253108329269844</v>
          </cell>
          <cell r="S120">
            <v>0.10721910289210745</v>
          </cell>
          <cell r="T120">
            <v>0.10066236278812268</v>
          </cell>
          <cell r="U120">
            <v>0.1000865662994499</v>
          </cell>
          <cell r="W120">
            <v>0.10742208838193767</v>
          </cell>
          <cell r="X120">
            <v>1.5073596275163581E-2</v>
          </cell>
          <cell r="Y120">
            <v>-0.1171011555684488</v>
          </cell>
          <cell r="Z120">
            <v>-0.32780431815325239</v>
          </cell>
          <cell r="AA120">
            <v>-8.8297034323377876E-2</v>
          </cell>
          <cell r="AB120">
            <v>-0.25931984296628219</v>
          </cell>
          <cell r="AD120">
            <v>-0.26836727033224739</v>
          </cell>
          <cell r="AE120">
            <v>-0.21572032317831624</v>
          </cell>
          <cell r="AF120">
            <v>-0.1306262791731907</v>
          </cell>
          <cell r="AG120">
            <v>2.5025156162161721E-2</v>
          </cell>
          <cell r="AH120">
            <v>-0.16255677106334809</v>
          </cell>
          <cell r="AI120">
            <v>4.7087994046864479E-2</v>
          </cell>
          <cell r="AK120">
            <v>-0.14647367140347145</v>
          </cell>
          <cell r="AL120">
            <v>-0.14027552221676465</v>
          </cell>
          <cell r="AM120">
            <v>1.0430328102399189E-2</v>
          </cell>
          <cell r="AN120">
            <v>0.10704191696702692</v>
          </cell>
          <cell r="AO120">
            <v>-4.3215225621034969E-2</v>
          </cell>
          <cell r="AP120">
            <v>-5.8550185873605942E-2</v>
          </cell>
          <cell r="AR120">
            <v>0.11760526095800694</v>
          </cell>
          <cell r="AS120">
            <v>0.34346823338605681</v>
          </cell>
          <cell r="AT120">
            <v>0.20088390744954299</v>
          </cell>
          <cell r="AU120">
            <v>0.28186829396622093</v>
          </cell>
          <cell r="AV120">
            <v>0.23810224245439748</v>
          </cell>
          <cell r="AW120">
            <v>0.23882313285722012</v>
          </cell>
          <cell r="AY120">
            <v>0.21721311475409832</v>
          </cell>
          <cell r="AZ120">
            <v>0.1019083917940502</v>
          </cell>
          <cell r="BA120">
            <v>0.2295501759741414</v>
          </cell>
          <cell r="BB120">
            <v>0.21713807329517842</v>
          </cell>
          <cell r="BC120">
            <v>0.19055811316373839</v>
          </cell>
          <cell r="BD120">
            <v>0.19055811316373839</v>
          </cell>
          <cell r="BE120">
            <v>0</v>
          </cell>
          <cell r="BG120">
            <v>0.37136842310923535</v>
          </cell>
          <cell r="BH120">
            <v>0.2615684317069451</v>
          </cell>
          <cell r="BI120">
            <v>0.14807121769037357</v>
          </cell>
          <cell r="BJ120">
            <v>0.15179158990423947</v>
          </cell>
          <cell r="BK120">
            <v>0.22081618398044855</v>
          </cell>
          <cell r="BL120">
            <v>0.21992270012598847</v>
          </cell>
          <cell r="BM120">
            <v>0</v>
          </cell>
          <cell r="BO120">
            <v>-10.018002134659246</v>
          </cell>
          <cell r="BP120">
            <v>1.629839402529015</v>
          </cell>
          <cell r="BQ120">
            <v>1.7841952078703751</v>
          </cell>
          <cell r="BR120" t="e">
            <v>#REF!</v>
          </cell>
          <cell r="BS120" t="e">
            <v>#REF!</v>
          </cell>
          <cell r="BT120">
            <v>0</v>
          </cell>
          <cell r="BU120">
            <v>0</v>
          </cell>
          <cell r="BW120">
            <v>0</v>
          </cell>
          <cell r="BX120">
            <v>-4.3596999624235835</v>
          </cell>
          <cell r="BY120">
            <v>0.14586941886555582</v>
          </cell>
          <cell r="BZ120" t="e">
            <v>#REF!</v>
          </cell>
          <cell r="CA120" t="e">
            <v>#REF!</v>
          </cell>
          <cell r="CB120">
            <v>0</v>
          </cell>
          <cell r="CC120" t="e">
            <v>#REF!</v>
          </cell>
          <cell r="CE120">
            <v>-4.803983744448816</v>
          </cell>
          <cell r="CF120">
            <v>0</v>
          </cell>
          <cell r="CG120">
            <v>-3.6662991275497827</v>
          </cell>
          <cell r="CH120" t="e">
            <v>#REF!</v>
          </cell>
          <cell r="CI120" t="e">
            <v>#REF!</v>
          </cell>
          <cell r="CJ120">
            <v>0</v>
          </cell>
          <cell r="CK120" t="e">
            <v>#REF!</v>
          </cell>
          <cell r="CM120">
            <v>429</v>
          </cell>
          <cell r="CN120">
            <v>421</v>
          </cell>
          <cell r="CO120">
            <v>597</v>
          </cell>
          <cell r="CP120">
            <v>584</v>
          </cell>
          <cell r="CQ120">
            <v>2031</v>
          </cell>
          <cell r="CR120">
            <v>2031</v>
          </cell>
          <cell r="CS120">
            <v>0</v>
          </cell>
          <cell r="CU120">
            <v>509.08410000000015</v>
          </cell>
          <cell r="CV120">
            <v>561.80821200000003</v>
          </cell>
          <cell r="CW120">
            <v>666.77789499999994</v>
          </cell>
          <cell r="CX120">
            <v>703.66296</v>
          </cell>
          <cell r="CY120">
            <v>2441.3331669999998</v>
          </cell>
          <cell r="CZ120">
            <v>2441.3331670000007</v>
          </cell>
          <cell r="DA120">
            <v>0</v>
          </cell>
        </row>
        <row r="121">
          <cell r="A121" t="str">
            <v>Change Before Gains/(Charges)</v>
          </cell>
          <cell r="B121">
            <v>8.9011508749802973E-2</v>
          </cell>
          <cell r="C121">
            <v>9.0941343424787227E-2</v>
          </cell>
          <cell r="D121">
            <v>9.3731963523028983E-2</v>
          </cell>
          <cell r="E121">
            <v>9.1566757095767295E-2</v>
          </cell>
          <cell r="F121">
            <v>1.2153460214784908</v>
          </cell>
          <cell r="G121">
            <v>0.10837243437747324</v>
          </cell>
          <cell r="I121">
            <v>7.9223915991283533E-2</v>
          </cell>
          <cell r="J121">
            <v>7.8097397292161475E-2</v>
          </cell>
          <cell r="K121">
            <v>7.9500000000000126E-2</v>
          </cell>
          <cell r="L121">
            <v>9.6156615622285724E-2</v>
          </cell>
          <cell r="M121">
            <v>8.335587172529979E-2</v>
          </cell>
          <cell r="N121">
            <v>8.3137001821550482E-2</v>
          </cell>
          <cell r="P121">
            <v>8.9488465121376537E-2</v>
          </cell>
          <cell r="Q121">
            <v>0.10214552574418034</v>
          </cell>
          <cell r="R121">
            <v>0.10253108329269844</v>
          </cell>
          <cell r="S121">
            <v>0.10721910289210745</v>
          </cell>
          <cell r="T121">
            <v>0.10066236278812268</v>
          </cell>
          <cell r="U121">
            <v>0.1000865662994499</v>
          </cell>
          <cell r="W121">
            <v>0.10742208838193767</v>
          </cell>
          <cell r="X121">
            <v>1.5073596275163581E-2</v>
          </cell>
          <cell r="Y121">
            <v>-0.1171011555684488</v>
          </cell>
          <cell r="Z121">
            <v>-0.32780431815325239</v>
          </cell>
          <cell r="AA121">
            <v>-8.8297034323377876E-2</v>
          </cell>
          <cell r="AB121">
            <v>-0.25931984296628219</v>
          </cell>
          <cell r="AD121">
            <v>-0.26836727033224739</v>
          </cell>
          <cell r="AE121">
            <v>-0.21572032317831624</v>
          </cell>
          <cell r="AF121">
            <v>-0.1306262791731907</v>
          </cell>
          <cell r="AG121">
            <v>2.5025156162161721E-2</v>
          </cell>
          <cell r="AH121">
            <v>-0.16255677106334809</v>
          </cell>
          <cell r="AI121">
            <v>4.7087994046864479E-2</v>
          </cell>
          <cell r="AK121">
            <v>-0.14647367140347145</v>
          </cell>
          <cell r="AL121">
            <v>-0.14027552221676465</v>
          </cell>
          <cell r="AM121">
            <v>1.0430328102399189E-2</v>
          </cell>
          <cell r="AN121">
            <v>0.10704191696702692</v>
          </cell>
          <cell r="AO121">
            <v>-4.3215225621034969E-2</v>
          </cell>
          <cell r="AP121">
            <v>-5.8550185873605942E-2</v>
          </cell>
          <cell r="AR121">
            <v>0.11760526095800694</v>
          </cell>
          <cell r="AS121">
            <v>0.34346823338605681</v>
          </cell>
          <cell r="AT121">
            <v>0.20088390744954299</v>
          </cell>
          <cell r="AU121">
            <v>0.28186829396622093</v>
          </cell>
          <cell r="AV121">
            <v>0.23810224245439748</v>
          </cell>
          <cell r="AW121">
            <v>0.23882313285722012</v>
          </cell>
          <cell r="AY121">
            <v>-0.39139344262295084</v>
          </cell>
          <cell r="AZ121">
            <v>-0.4490458041029749</v>
          </cell>
          <cell r="BA121">
            <v>-0.3852249120129293</v>
          </cell>
          <cell r="BB121">
            <v>-0.39143096335241079</v>
          </cell>
          <cell r="BC121">
            <v>-0.40472094341813081</v>
          </cell>
          <cell r="BD121">
            <v>0.19055811316373839</v>
          </cell>
          <cell r="BE121">
            <v>0</v>
          </cell>
          <cell r="BG121">
            <v>0.37136842310923535</v>
          </cell>
          <cell r="BH121">
            <v>0.2615684317069451</v>
          </cell>
          <cell r="BI121">
            <v>0.18185046668032867</v>
          </cell>
          <cell r="BJ121">
            <v>0.21080881002297058</v>
          </cell>
          <cell r="BK121">
            <v>0.24685680888098527</v>
          </cell>
          <cell r="BL121">
            <v>0.24685680888098527</v>
          </cell>
          <cell r="BM121">
            <v>0</v>
          </cell>
          <cell r="BO121">
            <v>0.14108400252331532</v>
          </cell>
          <cell r="BP121">
            <v>0.15153521592666652</v>
          </cell>
          <cell r="BQ121">
            <v>0.14713148595641878</v>
          </cell>
          <cell r="BR121">
            <v>0.16118182438819684</v>
          </cell>
          <cell r="BS121">
            <v>0.15058444958753858</v>
          </cell>
          <cell r="BT121">
            <v>0</v>
          </cell>
          <cell r="BU121">
            <v>0</v>
          </cell>
          <cell r="BW121">
            <v>0.19070653208912569</v>
          </cell>
          <cell r="BX121">
            <v>9.9286070064751791E-2</v>
          </cell>
          <cell r="BY121">
            <v>9.8507917174177825E-2</v>
          </cell>
          <cell r="BZ121">
            <v>0.10304659498207885</v>
          </cell>
          <cell r="CA121">
            <v>9.8579682233991328E-2</v>
          </cell>
          <cell r="CB121">
            <v>9.8579682233991328E-2</v>
          </cell>
          <cell r="CC121">
            <v>0</v>
          </cell>
          <cell r="CE121">
            <v>8.457987072945522E-2</v>
          </cell>
          <cell r="CF121">
            <v>7.3324159622567331E-2</v>
          </cell>
          <cell r="CG121">
            <v>7.6016499705362409E-2</v>
          </cell>
          <cell r="CH121">
            <v>9.5077038707252912E-2</v>
          </cell>
          <cell r="CI121">
            <v>8.2428878795123117E-2</v>
          </cell>
          <cell r="CJ121">
            <v>8.2428878795123117E-2</v>
          </cell>
          <cell r="CK121">
            <v>0</v>
          </cell>
          <cell r="CM121">
            <v>8.8856669428334714E-2</v>
          </cell>
          <cell r="CN121">
            <v>8.4998990510801536E-2</v>
          </cell>
          <cell r="CO121">
            <v>0.11020860254753553</v>
          </cell>
          <cell r="CP121">
            <v>9.9982879643896599E-2</v>
          </cell>
          <cell r="CQ121">
            <v>9.6535006416654787E-2</v>
          </cell>
          <cell r="CR121">
            <v>9.6535006416654787E-2</v>
          </cell>
          <cell r="CS121">
            <v>0</v>
          </cell>
          <cell r="CU121">
            <v>9.0262658177350144E-2</v>
          </cell>
          <cell r="CV121">
            <v>9.7671803198887339E-2</v>
          </cell>
          <cell r="CW121">
            <v>0.1071874725712825</v>
          </cell>
          <cell r="CX121">
            <v>0.10939546019404191</v>
          </cell>
          <cell r="CY121">
            <v>0.10153189938692693</v>
          </cell>
          <cell r="CZ121">
            <v>0.10153189938692697</v>
          </cell>
          <cell r="DA121">
            <v>0</v>
          </cell>
        </row>
        <row r="122">
          <cell r="A122" t="str">
            <v>Diluted EPS After Gains/(Charges)</v>
          </cell>
          <cell r="AK122">
            <v>0.51711026615969591</v>
          </cell>
          <cell r="AL122">
            <v>0.56063665518470129</v>
          </cell>
          <cell r="AM122">
            <v>0.85499925187565462</v>
          </cell>
          <cell r="AN122">
            <v>0.65597619047619049</v>
          </cell>
          <cell r="AO122">
            <v>2.588799758498173</v>
          </cell>
          <cell r="AR122">
            <v>0.57792515395547139</v>
          </cell>
          <cell r="AS122">
            <v>0.75319753671245859</v>
          </cell>
          <cell r="AT122">
            <v>0.80999548682866573</v>
          </cell>
          <cell r="AU122">
            <v>0.84087508016817503</v>
          </cell>
          <cell r="AV122">
            <v>2.9815344109868476</v>
          </cell>
          <cell r="AY122">
            <v>0.70345807674088112</v>
          </cell>
          <cell r="AZ122">
            <v>0.82995468638206538</v>
          </cell>
          <cell r="BA122">
            <v>0.85707445535073024</v>
          </cell>
          <cell r="BB122">
            <v>1.009881899252832</v>
          </cell>
          <cell r="BC122">
            <v>3.3976464966250526</v>
          </cell>
          <cell r="BG122">
            <v>0.96470019342359759</v>
          </cell>
          <cell r="BH122">
            <v>1.0470446320868516</v>
          </cell>
          <cell r="BI122">
            <v>1.1433986750279996</v>
          </cell>
          <cell r="BJ122">
            <v>1.1788138587307708</v>
          </cell>
          <cell r="BK122">
            <v>4.3335189789656763</v>
          </cell>
          <cell r="BL122">
            <v>4.3303473882778158</v>
          </cell>
          <cell r="BO122">
            <v>-8.6996684036001906</v>
          </cell>
          <cell r="BP122">
            <v>2.7535592296684981</v>
          </cell>
          <cell r="BQ122">
            <v>3.1834451116982931</v>
          </cell>
          <cell r="BR122" t="e">
            <v>#REF!</v>
          </cell>
          <cell r="BS122" t="e">
            <v>#REF!</v>
          </cell>
          <cell r="BT122">
            <v>0</v>
          </cell>
          <cell r="BW122">
            <v>-8.6996684036001906</v>
          </cell>
          <cell r="BX122">
            <v>-9.2511328404483653</v>
          </cell>
          <cell r="BY122">
            <v>3.6478124001321177</v>
          </cell>
          <cell r="BZ122" t="e">
            <v>#REF!</v>
          </cell>
          <cell r="CA122" t="e">
            <v>#REF!</v>
          </cell>
          <cell r="CB122">
            <v>0</v>
          </cell>
          <cell r="CE122">
            <v>33.093397189390103</v>
          </cell>
          <cell r="CF122">
            <v>-9.2511328404483653</v>
          </cell>
          <cell r="CG122">
            <v>-9.7261590199375441</v>
          </cell>
          <cell r="CH122" t="e">
            <v>#REF!</v>
          </cell>
          <cell r="CI122" t="e">
            <v>#REF!</v>
          </cell>
          <cell r="CJ122">
            <v>0</v>
          </cell>
          <cell r="CM122">
            <v>12</v>
          </cell>
          <cell r="CN122">
            <v>13</v>
          </cell>
          <cell r="CO122">
            <v>16</v>
          </cell>
          <cell r="CP122">
            <v>12</v>
          </cell>
          <cell r="CQ122">
            <v>53</v>
          </cell>
          <cell r="CU122">
            <v>14.685498637602183</v>
          </cell>
          <cell r="CV122">
            <v>16.65339615789474</v>
          </cell>
          <cell r="CW122">
            <v>18.048832931726906</v>
          </cell>
          <cell r="CX122">
            <v>13.851612953876348</v>
          </cell>
          <cell r="CY122">
            <v>63.239340681100181</v>
          </cell>
          <cell r="CZ122">
            <v>63.239340681100181</v>
          </cell>
          <cell r="DA122">
            <v>0</v>
          </cell>
          <cell r="DF122">
            <v>6.3157894736842107E-2</v>
          </cell>
          <cell r="DK122" t="str">
            <v>mstag:netIncomeAttributableToNoncontrollingInterest</v>
          </cell>
          <cell r="DL122">
            <v>6</v>
          </cell>
          <cell r="DM122" t="str">
            <v>ISO4217:USD</v>
          </cell>
          <cell r="DN122" t="b">
            <v>0</v>
          </cell>
        </row>
        <row r="123">
          <cell r="A123" t="str">
            <v>Change Before Gains/(Charges)</v>
          </cell>
          <cell r="AK123">
            <v>0.51711026615969591</v>
          </cell>
          <cell r="AL123">
            <v>0.56063665518470129</v>
          </cell>
          <cell r="AM123">
            <v>0.85499925187565462</v>
          </cell>
          <cell r="AN123">
            <v>0.65597619047619049</v>
          </cell>
          <cell r="AO123">
            <v>2.588799758498173</v>
          </cell>
          <cell r="AR123">
            <v>0.11760526095800694</v>
          </cell>
          <cell r="AS123">
            <v>0.34346823338605681</v>
          </cell>
          <cell r="AT123">
            <v>-5.263602856758276E-2</v>
          </cell>
          <cell r="AU123">
            <v>0.28186829396622093</v>
          </cell>
          <cell r="AV123">
            <v>0.15170530327788256</v>
          </cell>
          <cell r="AY123">
            <v>0.21721311475409832</v>
          </cell>
          <cell r="AZ123">
            <v>0.1019083917940502</v>
          </cell>
          <cell r="BA123">
            <v>5.8122507208515861E-2</v>
          </cell>
          <cell r="BB123">
            <v>0.20098921120466029</v>
          </cell>
          <cell r="BC123">
            <v>0.13956306662262463</v>
          </cell>
          <cell r="BG123">
            <v>0.37136842310923535</v>
          </cell>
          <cell r="BH123">
            <v>0.2615684317069451</v>
          </cell>
          <cell r="BI123">
            <v>0.33407158256758507</v>
          </cell>
          <cell r="BJ123">
            <v>0.16727892598424066</v>
          </cell>
          <cell r="BK123">
            <v>0.27544727895331178</v>
          </cell>
          <cell r="BL123">
            <v>0.27451381201052927</v>
          </cell>
          <cell r="BO123">
            <v>-10.018002134659246</v>
          </cell>
          <cell r="BP123">
            <v>1.629839402529015</v>
          </cell>
          <cell r="BQ123">
            <v>1.7841952078703751</v>
          </cell>
          <cell r="BR123" t="e">
            <v>#REF!</v>
          </cell>
          <cell r="BS123" t="e">
            <v>#REF!</v>
          </cell>
          <cell r="BT123">
            <v>0</v>
          </cell>
          <cell r="BW123">
            <v>0</v>
          </cell>
          <cell r="BX123">
            <v>-4.3596999624235835</v>
          </cell>
          <cell r="BY123">
            <v>0.14586941886555582</v>
          </cell>
          <cell r="BZ123" t="e">
            <v>#REF!</v>
          </cell>
          <cell r="CA123" t="e">
            <v>#REF!</v>
          </cell>
          <cell r="CB123">
            <v>0</v>
          </cell>
          <cell r="CE123">
            <v>-4.803983744448816</v>
          </cell>
          <cell r="CF123">
            <v>0</v>
          </cell>
          <cell r="CG123">
            <v>-3.6662991275497827</v>
          </cell>
          <cell r="CH123" t="e">
            <v>#REF!</v>
          </cell>
          <cell r="CI123" t="e">
            <v>#REF!</v>
          </cell>
          <cell r="CJ123">
            <v>0</v>
          </cell>
          <cell r="CM123">
            <v>417</v>
          </cell>
          <cell r="CN123">
            <v>408</v>
          </cell>
          <cell r="CO123">
            <v>581</v>
          </cell>
          <cell r="CP123">
            <v>572</v>
          </cell>
          <cell r="CQ123">
            <v>1978</v>
          </cell>
          <cell r="CU123">
            <v>494.39860136239798</v>
          </cell>
          <cell r="CV123">
            <v>545.15481584210534</v>
          </cell>
          <cell r="CW123">
            <v>648.72906206827304</v>
          </cell>
          <cell r="CX123">
            <v>689.81134704612361</v>
          </cell>
          <cell r="CY123">
            <v>2378.0938263189</v>
          </cell>
          <cell r="CZ123">
            <v>2378.0938263189005</v>
          </cell>
          <cell r="DA123">
            <v>0</v>
          </cell>
        </row>
        <row r="124">
          <cell r="A124" t="str">
            <v>Change Before Gains/(Charges)</v>
          </cell>
          <cell r="AR124">
            <v>0.11760526095800694</v>
          </cell>
          <cell r="AS124">
            <v>0.34346823338605681</v>
          </cell>
          <cell r="AT124">
            <v>-5.263602856758276E-2</v>
          </cell>
          <cell r="AU124">
            <v>0.28186829396622093</v>
          </cell>
          <cell r="AV124">
            <v>0.15170530327788256</v>
          </cell>
          <cell r="AY124">
            <v>-0.39139344262295084</v>
          </cell>
          <cell r="AZ124">
            <v>-0.4490458041029749</v>
          </cell>
          <cell r="BA124">
            <v>-0.47093874639574207</v>
          </cell>
          <cell r="BB124">
            <v>-0.39950539439766986</v>
          </cell>
          <cell r="BC124">
            <v>-0.43021846668868768</v>
          </cell>
          <cell r="BG124">
            <v>0.37136842310923535</v>
          </cell>
          <cell r="BH124">
            <v>0.2615684317069451</v>
          </cell>
          <cell r="BI124">
            <v>0.37332344731568923</v>
          </cell>
          <cell r="BJ124">
            <v>0.27660044924891203</v>
          </cell>
          <cell r="BK124">
            <v>0.3172175695281374</v>
          </cell>
          <cell r="BL124">
            <v>0.3172175695281374</v>
          </cell>
          <cell r="BO124">
            <v>0.14108400252331532</v>
          </cell>
          <cell r="BP124">
            <v>0.15153521592666652</v>
          </cell>
          <cell r="BQ124">
            <v>0.14713148595641878</v>
          </cell>
          <cell r="BR124">
            <v>0.11614739621800818</v>
          </cell>
          <cell r="BS124">
            <v>0.13786254022624544</v>
          </cell>
          <cell r="BW124">
            <v>-16.80602675126012</v>
          </cell>
          <cell r="BX124">
            <v>5.7835465676248514</v>
          </cell>
          <cell r="BY124">
            <v>5.5794183661705485</v>
          </cell>
          <cell r="BZ124" t="e">
            <v>#REF!</v>
          </cell>
          <cell r="CA124" t="e">
            <v>#REF!</v>
          </cell>
          <cell r="CB124">
            <v>0</v>
          </cell>
          <cell r="CE124">
            <v>0</v>
          </cell>
          <cell r="CF124">
            <v>-3.2621723175384165</v>
          </cell>
          <cell r="CG124">
            <v>0.16821255586725004</v>
          </cell>
          <cell r="CH124" t="e">
            <v>#REF!</v>
          </cell>
          <cell r="CI124" t="e">
            <v>#REF!</v>
          </cell>
          <cell r="CJ124">
            <v>0</v>
          </cell>
          <cell r="CM124">
            <v>8</v>
          </cell>
          <cell r="CN124">
            <v>-3</v>
          </cell>
          <cell r="CO124">
            <v>4</v>
          </cell>
          <cell r="CP124">
            <v>177</v>
          </cell>
          <cell r="CQ124">
            <v>186</v>
          </cell>
          <cell r="CR124">
            <v>186</v>
          </cell>
          <cell r="CS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K124" t="str">
            <v>mstag:incomeLossFromDiscontinuedOperationsNetOfTax</v>
          </cell>
          <cell r="DL124">
            <v>6</v>
          </cell>
          <cell r="DM124" t="str">
            <v>ISO4217:USD</v>
          </cell>
          <cell r="DN124" t="b">
            <v>0</v>
          </cell>
        </row>
        <row r="125">
          <cell r="A125" t="str">
            <v>Shares Outstanding (Mil.) Diluted</v>
          </cell>
          <cell r="B125">
            <v>443.9</v>
          </cell>
          <cell r="C125">
            <v>446.2</v>
          </cell>
          <cell r="D125">
            <v>444.5</v>
          </cell>
          <cell r="E125">
            <v>443</v>
          </cell>
          <cell r="F125">
            <v>444.4</v>
          </cell>
          <cell r="G125">
            <v>444.12099999999998</v>
          </cell>
          <cell r="I125">
            <v>440.6</v>
          </cell>
          <cell r="J125">
            <v>438.5</v>
          </cell>
          <cell r="K125">
            <v>437.5</v>
          </cell>
          <cell r="L125">
            <v>438</v>
          </cell>
          <cell r="M125">
            <v>438.65</v>
          </cell>
          <cell r="N125">
            <v>438.4</v>
          </cell>
          <cell r="P125">
            <v>434.5</v>
          </cell>
          <cell r="Q125">
            <v>430.7</v>
          </cell>
          <cell r="R125">
            <v>429.7</v>
          </cell>
          <cell r="S125">
            <v>431.4</v>
          </cell>
          <cell r="T125">
            <v>431.57500000000005</v>
          </cell>
          <cell r="U125">
            <v>431.4</v>
          </cell>
          <cell r="W125">
            <v>431.6</v>
          </cell>
          <cell r="X125">
            <v>431.4</v>
          </cell>
          <cell r="Y125">
            <v>430.3</v>
          </cell>
          <cell r="Z125">
            <v>424.6</v>
          </cell>
          <cell r="AA125">
            <v>429.47500000000002</v>
          </cell>
          <cell r="AB125">
            <v>429.45559900000001</v>
          </cell>
          <cell r="AD125">
            <v>420.4</v>
          </cell>
          <cell r="AE125">
            <v>421.4</v>
          </cell>
          <cell r="AF125">
            <v>421.4</v>
          </cell>
          <cell r="AG125">
            <v>421.4</v>
          </cell>
          <cell r="AH125">
            <v>421.15</v>
          </cell>
          <cell r="AI125">
            <v>420.9</v>
          </cell>
          <cell r="AK125">
            <v>420.8</v>
          </cell>
          <cell r="AL125">
            <v>420.95</v>
          </cell>
          <cell r="AM125">
            <v>421.053</v>
          </cell>
          <cell r="AN125">
            <v>420</v>
          </cell>
          <cell r="AO125">
            <v>420.70074999999997</v>
          </cell>
          <cell r="AP125">
            <v>420.9</v>
          </cell>
          <cell r="AR125">
            <v>422.2</v>
          </cell>
          <cell r="AS125">
            <v>422.2</v>
          </cell>
          <cell r="AT125">
            <v>420.99</v>
          </cell>
          <cell r="AU125">
            <v>420.99</v>
          </cell>
          <cell r="AV125">
            <v>421.59499999999997</v>
          </cell>
          <cell r="AW125">
            <v>421.59499999999997</v>
          </cell>
          <cell r="AY125">
            <v>422.2</v>
          </cell>
          <cell r="AZ125">
            <v>419.3</v>
          </cell>
          <cell r="BA125">
            <v>417.7</v>
          </cell>
          <cell r="BB125">
            <v>414.9</v>
          </cell>
          <cell r="BC125">
            <v>418.52499999999998</v>
          </cell>
          <cell r="BD125">
            <v>418.52499999999998</v>
          </cell>
          <cell r="BE125">
            <v>127.268</v>
          </cell>
          <cell r="BG125">
            <v>413.6</v>
          </cell>
          <cell r="BH125">
            <v>414.5</v>
          </cell>
          <cell r="BI125">
            <v>413.35</v>
          </cell>
          <cell r="BJ125">
            <v>412.20000000000005</v>
          </cell>
          <cell r="BK125">
            <v>413.41250000000002</v>
          </cell>
          <cell r="BL125">
            <v>413.71528754050871</v>
          </cell>
          <cell r="BM125">
            <v>0</v>
          </cell>
          <cell r="BO125">
            <v>422.2</v>
          </cell>
          <cell r="BP125">
            <v>419.3</v>
          </cell>
          <cell r="BQ125">
            <v>416.3</v>
          </cell>
          <cell r="BR125">
            <v>414.3</v>
          </cell>
          <cell r="BS125">
            <v>418.02499999999998</v>
          </cell>
          <cell r="BT125">
            <v>0</v>
          </cell>
          <cell r="BU125">
            <v>0</v>
          </cell>
          <cell r="BW125">
            <v>422.2</v>
          </cell>
          <cell r="BX125">
            <v>419.3</v>
          </cell>
          <cell r="BY125">
            <v>416.3</v>
          </cell>
          <cell r="BZ125">
            <v>414.3</v>
          </cell>
          <cell r="CA125">
            <v>418.02499999999998</v>
          </cell>
          <cell r="CB125">
            <v>0</v>
          </cell>
          <cell r="CC125">
            <v>0</v>
          </cell>
          <cell r="CE125">
            <v>422.2</v>
          </cell>
          <cell r="CF125">
            <v>419.3</v>
          </cell>
          <cell r="CG125">
            <v>416.3</v>
          </cell>
          <cell r="CH125">
            <v>414.3</v>
          </cell>
          <cell r="CI125">
            <v>418.02499999999998</v>
          </cell>
          <cell r="CJ125">
            <v>0</v>
          </cell>
          <cell r="CK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 t="str">
            <v>mstag:averageDilutedSharesOutstanding</v>
          </cell>
          <cell r="CU125">
            <v>6</v>
          </cell>
          <cell r="CV125" t="str">
            <v>ms_eqr_gcim_Decimal:ms_eqr_gcim_decimal</v>
          </cell>
          <cell r="CW125" t="b">
            <v>0</v>
          </cell>
          <cell r="CX125" t="b">
            <v>0</v>
          </cell>
          <cell r="CY125">
            <v>0</v>
          </cell>
          <cell r="CZ125">
            <v>0</v>
          </cell>
          <cell r="DA125">
            <v>0</v>
          </cell>
        </row>
        <row r="126">
          <cell r="A126" t="str">
            <v>Change</v>
          </cell>
          <cell r="B126">
            <v>443.9</v>
          </cell>
          <cell r="C126">
            <v>446.2</v>
          </cell>
          <cell r="D126">
            <v>444.5</v>
          </cell>
          <cell r="E126">
            <v>443</v>
          </cell>
          <cell r="F126">
            <v>-1.134813938122492E-2</v>
          </cell>
          <cell r="G126">
            <v>-1.1968827655555847E-2</v>
          </cell>
          <cell r="I126">
            <v>-7.4341067808063599E-3</v>
          </cell>
          <cell r="J126">
            <v>-1.7256835499775858E-2</v>
          </cell>
          <cell r="K126">
            <v>-1.5748031496062964E-2</v>
          </cell>
          <cell r="L126">
            <v>-1.1286681715575675E-2</v>
          </cell>
          <cell r="M126">
            <v>-1.29387938793879E-2</v>
          </cell>
          <cell r="N126">
            <v>-1.2881624602304353E-2</v>
          </cell>
          <cell r="P126">
            <v>-1.3844757149341858E-2</v>
          </cell>
          <cell r="Q126">
            <v>-1.7787913340934991E-2</v>
          </cell>
          <cell r="R126">
            <v>-1.7828571428571416E-2</v>
          </cell>
          <cell r="S126">
            <v>-1.5068493150685036E-2</v>
          </cell>
          <cell r="T126">
            <v>-1.6129032258064391E-2</v>
          </cell>
          <cell r="U126">
            <v>-1.5967153284671576E-2</v>
          </cell>
          <cell r="W126">
            <v>-6.6743383199079354E-3</v>
          </cell>
          <cell r="X126">
            <v>1.62526120269324E-3</v>
          </cell>
          <cell r="Y126">
            <v>1.3963230160578544E-3</v>
          </cell>
          <cell r="Z126">
            <v>-1.5762633286972583E-2</v>
          </cell>
          <cell r="AA126">
            <v>-4.8658981637027532E-3</v>
          </cell>
          <cell r="AB126">
            <v>-4.507188224385672E-3</v>
          </cell>
          <cell r="AD126">
            <v>-2.5949953660797109E-2</v>
          </cell>
          <cell r="AE126">
            <v>-2.3180343069077458E-2</v>
          </cell>
          <cell r="AF126">
            <v>-2.0683244248199006E-2</v>
          </cell>
          <cell r="AG126">
            <v>-7.5365049458314681E-3</v>
          </cell>
          <cell r="AH126">
            <v>-1.9384131788812042E-2</v>
          </cell>
          <cell r="AI126">
            <v>-1.9921964039872786E-2</v>
          </cell>
          <cell r="AK126">
            <v>9.5147478591828261E-4</v>
          </cell>
          <cell r="AL126">
            <v>-1.0678690080683229E-3</v>
          </cell>
          <cell r="AM126">
            <v>-8.2344565733261099E-4</v>
          </cell>
          <cell r="AN126">
            <v>-3.3222591362125353E-3</v>
          </cell>
          <cell r="AO126">
            <v>-1.0667220705211644E-3</v>
          </cell>
          <cell r="AP126">
            <v>0</v>
          </cell>
          <cell r="AR126">
            <v>3.3269961977184792E-3</v>
          </cell>
          <cell r="AS126">
            <v>2.9694738092409523E-3</v>
          </cell>
          <cell r="AT126">
            <v>-1.4962486907821315E-4</v>
          </cell>
          <cell r="AU126">
            <v>2.3571428571429465E-3</v>
          </cell>
          <cell r="AV126">
            <v>2.1256201706318922E-3</v>
          </cell>
          <cell r="AW126">
            <v>1.651223568543525E-3</v>
          </cell>
          <cell r="AY126">
            <v>0</v>
          </cell>
          <cell r="AZ126">
            <v>-6.8687825675034508E-3</v>
          </cell>
          <cell r="BA126">
            <v>-7.81491246822974E-3</v>
          </cell>
          <cell r="BB126">
            <v>-1.4465901802893311E-2</v>
          </cell>
          <cell r="BC126">
            <v>-7.2818700411532156E-3</v>
          </cell>
          <cell r="BD126">
            <v>-7.2818700411532156E-3</v>
          </cell>
          <cell r="BE126">
            <v>0</v>
          </cell>
          <cell r="BG126">
            <v>-1.3594085380395859E-2</v>
          </cell>
          <cell r="BH126">
            <v>-7.6610007182187356E-3</v>
          </cell>
          <cell r="BI126">
            <v>-3.735839961436338E-3</v>
          </cell>
          <cell r="BJ126">
            <v>-1.5112597813750517E-2</v>
          </cell>
          <cell r="BK126">
            <v>-1.2215518786213408E-2</v>
          </cell>
          <cell r="BL126">
            <v>-1.1492055335980566E-2</v>
          </cell>
          <cell r="BM126">
            <v>0</v>
          </cell>
          <cell r="BO126">
            <v>2.0793036750483385E-2</v>
          </cell>
          <cell r="BP126">
            <v>1.1580217129071091E-2</v>
          </cell>
          <cell r="BQ126">
            <v>7.1368089996370898E-3</v>
          </cell>
          <cell r="BR126">
            <v>5.0946142649197501E-3</v>
          </cell>
          <cell r="BS126">
            <v>1.115713724185885E-2</v>
          </cell>
          <cell r="BT126">
            <v>0</v>
          </cell>
          <cell r="BU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M126">
            <v>425</v>
          </cell>
          <cell r="CN126">
            <v>405</v>
          </cell>
          <cell r="CO126">
            <v>585</v>
          </cell>
          <cell r="CP126">
            <v>749</v>
          </cell>
          <cell r="CQ126">
            <v>2164</v>
          </cell>
          <cell r="CR126">
            <v>2164</v>
          </cell>
          <cell r="CS126">
            <v>0</v>
          </cell>
          <cell r="CT126" t="str">
            <v>mstag:averageDilutedSharesOutstanding</v>
          </cell>
          <cell r="CU126">
            <v>6</v>
          </cell>
          <cell r="CV126" t="str">
            <v>ms_eqr_gcim_Decimal:ms_eqr_gcim_decimal</v>
          </cell>
          <cell r="CW126" t="b">
            <v>0</v>
          </cell>
          <cell r="CX126" t="b">
            <v>0</v>
          </cell>
          <cell r="CY126">
            <v>2441.3331669999998</v>
          </cell>
          <cell r="CZ126">
            <v>2378.0938263189005</v>
          </cell>
          <cell r="DA126">
            <v>63.239340681099293</v>
          </cell>
        </row>
        <row r="127">
          <cell r="A127" t="str">
            <v>Change</v>
          </cell>
          <cell r="F127">
            <v>-0.50567406969061246</v>
          </cell>
          <cell r="G127">
            <v>-1.1968827655555847E-2</v>
          </cell>
          <cell r="I127">
            <v>-7.4341067808063599E-3</v>
          </cell>
          <cell r="J127">
            <v>-1.7256835499775858E-2</v>
          </cell>
          <cell r="K127">
            <v>-1.5748031496062964E-2</v>
          </cell>
          <cell r="L127">
            <v>-1.1286681715575675E-2</v>
          </cell>
          <cell r="M127">
            <v>-1.29387938793879E-2</v>
          </cell>
          <cell r="N127">
            <v>-1.2881624602304353E-2</v>
          </cell>
          <cell r="P127">
            <v>-1.3844757149341858E-2</v>
          </cell>
          <cell r="Q127">
            <v>-1.7787913340934991E-2</v>
          </cell>
          <cell r="R127">
            <v>-1.7828571428571416E-2</v>
          </cell>
          <cell r="S127">
            <v>-1.5068493150685036E-2</v>
          </cell>
          <cell r="T127">
            <v>-1.6129032258064391E-2</v>
          </cell>
          <cell r="U127">
            <v>-1.5967153284671576E-2</v>
          </cell>
          <cell r="W127">
            <v>-6.6743383199079354E-3</v>
          </cell>
          <cell r="X127">
            <v>1.62526120269324E-3</v>
          </cell>
          <cell r="Y127">
            <v>1.3963230160578544E-3</v>
          </cell>
          <cell r="Z127">
            <v>-1.5762633286972583E-2</v>
          </cell>
          <cell r="AA127">
            <v>-4.8658981637027532E-3</v>
          </cell>
          <cell r="AB127">
            <v>-4.507188224385672E-3</v>
          </cell>
          <cell r="AD127">
            <v>-2.5949953660797109E-2</v>
          </cell>
          <cell r="AE127">
            <v>-2.3180343069077458E-2</v>
          </cell>
          <cell r="AF127">
            <v>-2.0683244248199006E-2</v>
          </cell>
          <cell r="AG127">
            <v>-7.5365049458314681E-3</v>
          </cell>
          <cell r="AH127">
            <v>-1.9384131788812042E-2</v>
          </cell>
          <cell r="AI127">
            <v>-1.9921964039872786E-2</v>
          </cell>
          <cell r="AK127">
            <v>9.5147478591828261E-4</v>
          </cell>
          <cell r="AL127">
            <v>-1.0678690080683229E-3</v>
          </cell>
          <cell r="AM127">
            <v>-8.2344565733261099E-4</v>
          </cell>
          <cell r="AN127">
            <v>-3.3222591362125353E-3</v>
          </cell>
          <cell r="AO127">
            <v>-1.0667220705211644E-3</v>
          </cell>
          <cell r="AP127">
            <v>0</v>
          </cell>
          <cell r="AR127">
            <v>3.3269961977184792E-3</v>
          </cell>
          <cell r="AS127">
            <v>2.9694738092409523E-3</v>
          </cell>
          <cell r="AT127">
            <v>-1.4962486907821315E-4</v>
          </cell>
          <cell r="AU127">
            <v>2.3571428571429465E-3</v>
          </cell>
          <cell r="AV127">
            <v>2.1256201706318922E-3</v>
          </cell>
          <cell r="AW127">
            <v>1.651223568543525E-3</v>
          </cell>
          <cell r="AY127">
            <v>1</v>
          </cell>
          <cell r="AZ127">
            <v>0.9862624348649931</v>
          </cell>
          <cell r="BA127">
            <v>0.98437017506354052</v>
          </cell>
          <cell r="BB127">
            <v>0.97106819639421338</v>
          </cell>
          <cell r="BC127">
            <v>0.98543625991769357</v>
          </cell>
          <cell r="BD127">
            <v>-7.2818700411532156E-3</v>
          </cell>
          <cell r="BE127">
            <v>0</v>
          </cell>
          <cell r="BG127">
            <v>-2.0369493131217387E-2</v>
          </cell>
          <cell r="BH127">
            <v>-1.1447650846649227E-2</v>
          </cell>
          <cell r="BI127">
            <v>-1.1491501077328214E-2</v>
          </cell>
          <cell r="BJ127">
            <v>-1.6630513376717282E-2</v>
          </cell>
          <cell r="BK127">
            <v>-1.4993130637357299E-2</v>
          </cell>
          <cell r="BL127">
            <v>-1.4993130637357332E-2</v>
          </cell>
          <cell r="BM127">
            <v>0</v>
          </cell>
          <cell r="BO127">
            <v>-2.2606382978723416E-2</v>
          </cell>
          <cell r="BP127">
            <v>-3.0156815440289475E-2</v>
          </cell>
          <cell r="BQ127">
            <v>-3.1847905061758275E-2</v>
          </cell>
          <cell r="BR127">
            <v>-2.5735294117647078E-2</v>
          </cell>
          <cell r="BS127">
            <v>-2.7592480291085519E-2</v>
          </cell>
          <cell r="BW127">
            <v>-0.47779839208410635</v>
          </cell>
          <cell r="BX127">
            <v>-0.47848258706467661</v>
          </cell>
          <cell r="BY127">
            <v>-0.47929956222639147</v>
          </cell>
          <cell r="BZ127">
            <v>-0.47886792452830185</v>
          </cell>
          <cell r="CA127">
            <v>-0.47860929217337078</v>
          </cell>
          <cell r="CB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S127">
            <v>0</v>
          </cell>
          <cell r="DA127">
            <v>0</v>
          </cell>
        </row>
        <row r="128">
          <cell r="A128" t="str">
            <v>EBITDA</v>
          </cell>
          <cell r="B128">
            <v>495.30000000000013</v>
          </cell>
          <cell r="C128">
            <v>549.40000000000032</v>
          </cell>
          <cell r="D128">
            <v>569.29999999999995</v>
          </cell>
          <cell r="E128">
            <v>560.89999999999986</v>
          </cell>
          <cell r="F128">
            <v>2174.8999999999987</v>
          </cell>
          <cell r="G128">
            <v>2737.4000000000005</v>
          </cell>
          <cell r="I128">
            <v>676.09999999999991</v>
          </cell>
          <cell r="J128">
            <v>744.99999999999955</v>
          </cell>
          <cell r="K128">
            <v>762.5</v>
          </cell>
          <cell r="L128">
            <v>759.39999999999964</v>
          </cell>
          <cell r="M128">
            <v>2943.0000000000009</v>
          </cell>
          <cell r="N128">
            <v>2943.0000000000009</v>
          </cell>
          <cell r="P128">
            <v>716.1</v>
          </cell>
          <cell r="Q128">
            <v>809.20000000000016</v>
          </cell>
          <cell r="R128">
            <v>840.30000000000041</v>
          </cell>
          <cell r="S128">
            <v>853.8000000000003</v>
          </cell>
          <cell r="T128">
            <v>3219.3999999999992</v>
          </cell>
          <cell r="U128">
            <v>3219.3999999999992</v>
          </cell>
          <cell r="W128">
            <v>785.39999999999952</v>
          </cell>
          <cell r="X128">
            <v>841.59999999999923</v>
          </cell>
          <cell r="Y128">
            <v>817.39999999999952</v>
          </cell>
          <cell r="Z128">
            <v>683.59999999999991</v>
          </cell>
          <cell r="AA128">
            <v>3127.9999999999995</v>
          </cell>
          <cell r="AB128">
            <v>2981</v>
          </cell>
          <cell r="AD128">
            <v>552.90000000000032</v>
          </cell>
          <cell r="AE128">
            <v>602.40000000000009</v>
          </cell>
          <cell r="AF128">
            <v>654.80000000000018</v>
          </cell>
          <cell r="AG128">
            <v>642.5</v>
          </cell>
          <cell r="AH128">
            <v>2452.6</v>
          </cell>
          <cell r="AI128">
            <v>2446</v>
          </cell>
          <cell r="AK128">
            <v>538.75</v>
          </cell>
          <cell r="AL128">
            <v>592.75</v>
          </cell>
          <cell r="AM128">
            <v>631.75</v>
          </cell>
          <cell r="AN128">
            <v>662.75</v>
          </cell>
          <cell r="AO128">
            <v>2426</v>
          </cell>
          <cell r="AP128">
            <v>2497</v>
          </cell>
          <cell r="AR128">
            <v>607.75</v>
          </cell>
          <cell r="AS128">
            <v>664.75</v>
          </cell>
          <cell r="AT128">
            <v>730.75</v>
          </cell>
          <cell r="AU128">
            <v>744.75</v>
          </cell>
          <cell r="AV128">
            <v>2748</v>
          </cell>
          <cell r="AW128">
            <v>2842</v>
          </cell>
          <cell r="AY128">
            <v>655.75</v>
          </cell>
          <cell r="AZ128">
            <v>724.75</v>
          </cell>
          <cell r="BA128">
            <v>808.75</v>
          </cell>
          <cell r="BB128">
            <v>861.75</v>
          </cell>
          <cell r="BC128">
            <v>3051</v>
          </cell>
          <cell r="BD128">
            <v>3150</v>
          </cell>
          <cell r="BE128">
            <v>0</v>
          </cell>
          <cell r="BG128">
            <v>758.75</v>
          </cell>
          <cell r="BH128">
            <v>844.75</v>
          </cell>
          <cell r="BI128">
            <v>887.98170000000005</v>
          </cell>
          <cell r="BJ128">
            <v>907.13422000000014</v>
          </cell>
          <cell r="BK128">
            <v>3398.6159200000002</v>
          </cell>
          <cell r="BL128">
            <v>3545.5960588888888</v>
          </cell>
          <cell r="BM128">
            <v>0</v>
          </cell>
          <cell r="BO128">
            <v>-3314.25</v>
          </cell>
          <cell r="BP128">
            <v>1531.3173850000012</v>
          </cell>
          <cell r="BQ128">
            <v>1718.0181999999995</v>
          </cell>
          <cell r="BR128" t="e">
            <v>#REF!</v>
          </cell>
          <cell r="BS128" t="e">
            <v>#REF!</v>
          </cell>
          <cell r="BT128">
            <v>0</v>
          </cell>
          <cell r="BU128">
            <v>0</v>
          </cell>
          <cell r="BW128">
            <v>-3314.25</v>
          </cell>
          <cell r="BX128">
            <v>-3502.25</v>
          </cell>
          <cell r="BY128">
            <v>1911.3343021750006</v>
          </cell>
          <cell r="BZ128" t="e">
            <v>#REF!</v>
          </cell>
          <cell r="CA128" t="e">
            <v>#REF!</v>
          </cell>
          <cell r="CB128">
            <v>0</v>
          </cell>
          <cell r="CC128">
            <v>0</v>
          </cell>
          <cell r="CE128">
            <v>14330.782293360502</v>
          </cell>
          <cell r="CF128">
            <v>-3502.25</v>
          </cell>
          <cell r="CG128">
            <v>-3656.25</v>
          </cell>
          <cell r="CH128" t="e">
            <v>#REF!</v>
          </cell>
          <cell r="CI128" t="e">
            <v>#REF!</v>
          </cell>
          <cell r="CJ128">
            <v>0</v>
          </cell>
          <cell r="CK128">
            <v>0</v>
          </cell>
          <cell r="CM128">
            <v>0.55195234943745863</v>
          </cell>
          <cell r="CN128">
            <v>0.53769109119662628</v>
          </cell>
          <cell r="CO128">
            <v>0.76679424574369803</v>
          </cell>
          <cell r="CP128">
            <v>0.75516635443442404</v>
          </cell>
          <cell r="CQ128">
            <v>2.6116960542989829</v>
          </cell>
          <cell r="CR128">
            <v>2.6116960542989829</v>
          </cell>
          <cell r="CS128">
            <v>0</v>
          </cell>
          <cell r="CU128">
            <v>0.65357823377702662</v>
          </cell>
          <cell r="CV128">
            <v>0.72163020381535403</v>
          </cell>
          <cell r="CW128">
            <v>0.85987132605155958</v>
          </cell>
          <cell r="CX128">
            <v>0.91553820769039929</v>
          </cell>
          <cell r="CY128">
            <v>3.1500059292997276</v>
          </cell>
          <cell r="CZ128">
            <v>3.1500059292997284</v>
          </cell>
          <cell r="DA128">
            <v>0</v>
          </cell>
          <cell r="DK128" t="str">
            <v>mstag:adjEpsForConsensus</v>
          </cell>
          <cell r="DL128">
            <v>0</v>
          </cell>
          <cell r="DM128" t="str">
            <v>ISO4217:USD</v>
          </cell>
          <cell r="DN128" t="b">
            <v>0</v>
          </cell>
        </row>
        <row r="129">
          <cell r="A129" t="str">
            <v>EBITDA Margin</v>
          </cell>
          <cell r="B129">
            <v>0.15617215828472336</v>
          </cell>
          <cell r="C129">
            <v>0.16242904446546841</v>
          </cell>
          <cell r="D129">
            <v>0.16429066143368348</v>
          </cell>
          <cell r="E129">
            <v>0.16361833085382571</v>
          </cell>
          <cell r="F129">
            <v>0.16173627223511206</v>
          </cell>
          <cell r="G129">
            <v>0.20356654173359512</v>
          </cell>
          <cell r="I129">
            <v>0.19730352817579594</v>
          </cell>
          <cell r="J129">
            <v>0.20759606542759204</v>
          </cell>
          <cell r="K129">
            <v>0.20982388552559164</v>
          </cell>
          <cell r="L129">
            <v>0.20977321068478763</v>
          </cell>
          <cell r="M129">
            <v>0.20624408703878908</v>
          </cell>
          <cell r="N129">
            <v>0.20624408703878908</v>
          </cell>
          <cell r="P129">
            <v>0.20209973753280838</v>
          </cell>
          <cell r="Q129">
            <v>0.2077695329550415</v>
          </cell>
          <cell r="R129">
            <v>0.2079024197139889</v>
          </cell>
          <cell r="S129">
            <v>0.21003690036900374</v>
          </cell>
          <cell r="T129">
            <v>0.20710462662755386</v>
          </cell>
          <cell r="U129">
            <v>0.20710462662755386</v>
          </cell>
          <cell r="W129">
            <v>0.2003827018752391</v>
          </cell>
          <cell r="X129">
            <v>0.20510320961177572</v>
          </cell>
          <cell r="Y129">
            <v>0.20932674332249215</v>
          </cell>
          <cell r="Z129">
            <v>0.19245495495495493</v>
          </cell>
          <cell r="AA129">
            <v>0.20207109956911309</v>
          </cell>
          <cell r="AB129">
            <v>0.19470298161392507</v>
          </cell>
          <cell r="AD129">
            <v>0.16780988223867921</v>
          </cell>
          <cell r="AE129">
            <v>0.17611460312819766</v>
          </cell>
          <cell r="AF129">
            <v>0.18443511815902885</v>
          </cell>
          <cell r="AG129">
            <v>0.18159977388355003</v>
          </cell>
          <cell r="AH129">
            <v>0.17767828682372713</v>
          </cell>
          <cell r="AI129">
            <v>0.17791678789642129</v>
          </cell>
          <cell r="AK129">
            <v>0.16700247985120892</v>
          </cell>
          <cell r="AL129">
            <v>0.17106782106782106</v>
          </cell>
          <cell r="AM129">
            <v>0.17681220263084244</v>
          </cell>
          <cell r="AN129">
            <v>0.1794125609095831</v>
          </cell>
          <cell r="AO129">
            <v>0.17380713569279266</v>
          </cell>
          <cell r="AP129">
            <v>0.17889382433013326</v>
          </cell>
          <cell r="AR129">
            <v>0.16881944444444444</v>
          </cell>
          <cell r="AS129">
            <v>0.17225965275978233</v>
          </cell>
          <cell r="AT129">
            <v>0.1810579781962339</v>
          </cell>
          <cell r="AU129">
            <v>0.18076456310679612</v>
          </cell>
          <cell r="AV129">
            <v>0.17598463016330451</v>
          </cell>
          <cell r="AW129">
            <v>0.18200448286903617</v>
          </cell>
          <cell r="AY129">
            <v>0.16517632241813601</v>
          </cell>
          <cell r="AZ129">
            <v>0.17145729832032175</v>
          </cell>
          <cell r="BA129">
            <v>0.18113101903695408</v>
          </cell>
          <cell r="BB129">
            <v>0.18560198147749299</v>
          </cell>
          <cell r="BC129">
            <v>0.17630742559953771</v>
          </cell>
          <cell r="BD129">
            <v>0.18202831551574689</v>
          </cell>
          <cell r="BG129">
            <v>0.16683157431838169</v>
          </cell>
          <cell r="BH129">
            <v>0.17410346248969497</v>
          </cell>
          <cell r="BI129">
            <v>0.17686996864407284</v>
          </cell>
          <cell r="BJ129">
            <v>0.17757779243087857</v>
          </cell>
          <cell r="BK129">
            <v>0.17402998047632001</v>
          </cell>
          <cell r="BL129">
            <v>0.18155626508845121</v>
          </cell>
          <cell r="BO129" t="e">
            <v>#DIV/0!</v>
          </cell>
          <cell r="BP129">
            <v>0.30422109567129613</v>
          </cell>
          <cell r="BQ129">
            <v>0.31967481637779066</v>
          </cell>
          <cell r="BR129" t="e">
            <v>#REF!</v>
          </cell>
          <cell r="BS129" t="e">
            <v>#REF!</v>
          </cell>
          <cell r="BT129">
            <v>0</v>
          </cell>
          <cell r="BW129" t="e">
            <v>#DIV/0!</v>
          </cell>
          <cell r="BX129" t="e">
            <v>#DIV/0!</v>
          </cell>
          <cell r="BY129">
            <v>0.34329687678520282</v>
          </cell>
          <cell r="BZ129" t="e">
            <v>#REF!</v>
          </cell>
          <cell r="CA129" t="e">
            <v>#REF!</v>
          </cell>
          <cell r="CB129">
            <v>0</v>
          </cell>
          <cell r="CE129">
            <v>0.81217093032767695</v>
          </cell>
          <cell r="CF129" t="e">
            <v>#DIV/0!</v>
          </cell>
          <cell r="CG129" t="e">
            <v>#DIV/0!</v>
          </cell>
          <cell r="CH129" t="e">
            <v>#REF!</v>
          </cell>
          <cell r="CI129" t="e">
            <v>#REF!</v>
          </cell>
          <cell r="CJ129">
            <v>0</v>
          </cell>
          <cell r="CM129">
            <v>-7.746828931359262E-2</v>
          </cell>
          <cell r="CN129">
            <v>9.1094871117229026E-2</v>
          </cell>
          <cell r="CO129">
            <v>0.49534784822420908</v>
          </cell>
          <cell r="CP129">
            <v>0.12722756423778758</v>
          </cell>
          <cell r="CQ129">
            <v>0.1484494076357652</v>
          </cell>
          <cell r="CR129">
            <v>0.1484494076357652</v>
          </cell>
          <cell r="CS129">
            <v>0</v>
          </cell>
          <cell r="CU129">
            <v>0.18412075687900153</v>
          </cell>
          <cell r="CV129">
            <v>0.34209068297816336</v>
          </cell>
          <cell r="CW129">
            <v>0.12138468803660363</v>
          </cell>
          <cell r="CX129">
            <v>0.21236625852602309</v>
          </cell>
          <cell r="CY129">
            <v>0.20611505466520863</v>
          </cell>
          <cell r="CZ129">
            <v>0.20611505466520907</v>
          </cell>
          <cell r="DA129">
            <v>-4.4408920985006262E-16</v>
          </cell>
        </row>
        <row r="130">
          <cell r="A130" t="str">
            <v>EBITDA Per Share</v>
          </cell>
          <cell r="B130">
            <v>1.1157918450101378</v>
          </cell>
          <cell r="C130">
            <v>1.2312864186463477</v>
          </cell>
          <cell r="D130">
            <v>1.2807649043869516</v>
          </cell>
          <cell r="E130">
            <v>1.2661399548532728</v>
          </cell>
          <cell r="F130">
            <v>4.894014401440141</v>
          </cell>
          <cell r="G130">
            <v>6.1636355857975653</v>
          </cell>
          <cell r="I130">
            <v>1.5344984112573761</v>
          </cell>
          <cell r="J130">
            <v>1.6989737742303297</v>
          </cell>
          <cell r="K130">
            <v>1.7428571428571429</v>
          </cell>
          <cell r="L130">
            <v>1.7337899543378987</v>
          </cell>
          <cell r="M130">
            <v>6.7092214749800547</v>
          </cell>
          <cell r="N130">
            <v>6.7130474452554765</v>
          </cell>
          <cell r="P130">
            <v>1.6481012658227849</v>
          </cell>
          <cell r="Q130">
            <v>1.8788019503134437</v>
          </cell>
          <cell r="R130">
            <v>1.9555503839888304</v>
          </cell>
          <cell r="S130">
            <v>1.9791376912378311</v>
          </cell>
          <cell r="T130">
            <v>7.4596535943926288</v>
          </cell>
          <cell r="U130">
            <v>7.462679647658784</v>
          </cell>
          <cell r="W130">
            <v>1.8197405004633909</v>
          </cell>
          <cell r="X130">
            <v>1.9508576726935543</v>
          </cell>
          <cell r="Y130">
            <v>1.8996049267952579</v>
          </cell>
          <cell r="Z130">
            <v>1.6099858690532263</v>
          </cell>
          <cell r="AA130">
            <v>7.2833110192677095</v>
          </cell>
          <cell r="AB130">
            <v>6.9413462228489884</v>
          </cell>
          <cell r="AD130">
            <v>1.3151760228353957</v>
          </cell>
          <cell r="AE130">
            <v>1.4295206454674896</v>
          </cell>
          <cell r="AF130">
            <v>1.553868058851448</v>
          </cell>
          <cell r="AG130">
            <v>1.5246796392975797</v>
          </cell>
          <cell r="AH130">
            <v>5.8235782975186989</v>
          </cell>
          <cell r="AI130">
            <v>5.8113566167735806</v>
          </cell>
          <cell r="AK130">
            <v>1.2802994296577948</v>
          </cell>
          <cell r="AL130">
            <v>1.4081244803420834</v>
          </cell>
          <cell r="AM130">
            <v>1.50040493714568</v>
          </cell>
          <cell r="AN130">
            <v>1.5779761904761904</v>
          </cell>
          <cell r="AO130">
            <v>5.7665692300287086</v>
          </cell>
          <cell r="AP130">
            <v>5.9325255405084345</v>
          </cell>
          <cell r="AR130">
            <v>1.4394836570345808</v>
          </cell>
          <cell r="AS130">
            <v>1.5744907626717195</v>
          </cell>
          <cell r="AT130">
            <v>1.7357894486804912</v>
          </cell>
          <cell r="AU130">
            <v>1.7690443953538089</v>
          </cell>
          <cell r="AV130">
            <v>6.5181038674557339</v>
          </cell>
          <cell r="AW130">
            <v>6.7410666635040739</v>
          </cell>
          <cell r="AY130">
            <v>1.5531738512553293</v>
          </cell>
          <cell r="AZ130">
            <v>1.7284760314810397</v>
          </cell>
          <cell r="BA130">
            <v>1.9361982283935839</v>
          </cell>
          <cell r="BB130">
            <v>2.0770065075921909</v>
          </cell>
          <cell r="BC130">
            <v>7.2898871035183088</v>
          </cell>
          <cell r="BD130">
            <v>7.5264321127770151</v>
          </cell>
          <cell r="BG130">
            <v>1.8345019342359767</v>
          </cell>
          <cell r="BH130">
            <v>2.0379975874547647</v>
          </cell>
          <cell r="BI130">
            <v>2.1482561993468003</v>
          </cell>
          <cell r="BJ130">
            <v>2.2007137797185834</v>
          </cell>
          <cell r="BK130">
            <v>8.2208833066247387</v>
          </cell>
          <cell r="BL130">
            <v>8.5701354667531433</v>
          </cell>
          <cell r="BO130">
            <v>-7.8499526290857418</v>
          </cell>
          <cell r="BP130">
            <v>3.6520805747674725</v>
          </cell>
          <cell r="BQ130">
            <v>4.1268753302906545</v>
          </cell>
          <cell r="BR130" t="e">
            <v>#REF!</v>
          </cell>
          <cell r="BS130" t="e">
            <v>#REF!</v>
          </cell>
          <cell r="BT130">
            <v>0</v>
          </cell>
          <cell r="BW130">
            <v>-7.8499526290857418</v>
          </cell>
          <cell r="BX130">
            <v>-8.3526114953493913</v>
          </cell>
          <cell r="BY130">
            <v>4.591242618724479</v>
          </cell>
          <cell r="BZ130" t="e">
            <v>#REF!</v>
          </cell>
          <cell r="CA130" t="e">
            <v>#REF!</v>
          </cell>
          <cell r="CB130">
            <v>0</v>
          </cell>
          <cell r="CE130">
            <v>33.943112963904554</v>
          </cell>
          <cell r="CF130">
            <v>-8.3526114953493913</v>
          </cell>
          <cell r="CG130">
            <v>-8.7827288013451827</v>
          </cell>
          <cell r="CH130" t="e">
            <v>#REF!</v>
          </cell>
          <cell r="CI130" t="e">
            <v>#REF!</v>
          </cell>
          <cell r="CJ130">
            <v>0</v>
          </cell>
        </row>
        <row r="131">
          <cell r="A131" t="str">
            <v>EBITDA Per Share</v>
          </cell>
          <cell r="B131">
            <v>1.1157918450101378</v>
          </cell>
          <cell r="C131">
            <v>1.2312864186463477</v>
          </cell>
          <cell r="D131">
            <v>1.2807649043869516</v>
          </cell>
          <cell r="E131">
            <v>1.2661399548532728</v>
          </cell>
          <cell r="F131">
            <v>4.894014401440141</v>
          </cell>
          <cell r="G131">
            <v>3.0818177928987827</v>
          </cell>
          <cell r="I131">
            <v>1.5344984112573761</v>
          </cell>
          <cell r="J131">
            <v>1.6989737742303297</v>
          </cell>
          <cell r="K131">
            <v>1.7428571428571429</v>
          </cell>
          <cell r="L131">
            <v>1.7337899543378987</v>
          </cell>
          <cell r="M131">
            <v>6.7092214749800547</v>
          </cell>
          <cell r="N131">
            <v>3.3565237226277382</v>
          </cell>
          <cell r="P131">
            <v>1.6481012658227849</v>
          </cell>
          <cell r="Q131">
            <v>1.8788019503134437</v>
          </cell>
          <cell r="R131">
            <v>1.9555503839888304</v>
          </cell>
          <cell r="S131">
            <v>1.9791376912378311</v>
          </cell>
          <cell r="T131">
            <v>7.4596535943926288</v>
          </cell>
          <cell r="U131">
            <v>3.731339823829392</v>
          </cell>
          <cell r="W131">
            <v>1.8197405004633909</v>
          </cell>
          <cell r="X131">
            <v>1.9508576726935543</v>
          </cell>
          <cell r="Y131">
            <v>1.8996049267952579</v>
          </cell>
          <cell r="Z131">
            <v>1.6099858690532263</v>
          </cell>
          <cell r="AA131">
            <v>7.2833110192677095</v>
          </cell>
          <cell r="AB131">
            <v>3.4706731114244942</v>
          </cell>
          <cell r="AD131">
            <v>1.3151760228353957</v>
          </cell>
          <cell r="AE131">
            <v>1.4295206454674896</v>
          </cell>
          <cell r="AF131">
            <v>1.553868058851448</v>
          </cell>
          <cell r="AG131">
            <v>1.5246796392975797</v>
          </cell>
          <cell r="AH131">
            <v>5.8235782975186989</v>
          </cell>
          <cell r="AI131">
            <v>2.9056783083867903</v>
          </cell>
          <cell r="AK131">
            <v>1.2802994296577948</v>
          </cell>
          <cell r="AL131">
            <v>1.4081244803420834</v>
          </cell>
          <cell r="AM131">
            <v>1.50040493714568</v>
          </cell>
          <cell r="AN131">
            <v>1.5779761904761904</v>
          </cell>
          <cell r="AO131">
            <v>5.7665692300287086</v>
          </cell>
          <cell r="AP131">
            <v>2.9662627702542173</v>
          </cell>
          <cell r="AR131">
            <v>1.4394836570345808</v>
          </cell>
          <cell r="AS131">
            <v>1.5744907626717195</v>
          </cell>
          <cell r="AT131">
            <v>1.7357894486804912</v>
          </cell>
          <cell r="AU131">
            <v>1.7690443953538089</v>
          </cell>
          <cell r="AV131">
            <v>6.5181038674557339</v>
          </cell>
          <cell r="AW131">
            <v>3.370533331752037</v>
          </cell>
          <cell r="AY131">
            <v>0.77658692562766463</v>
          </cell>
          <cell r="AZ131">
            <v>0.86423801574051984</v>
          </cell>
          <cell r="BA131">
            <v>0.96809911419679195</v>
          </cell>
          <cell r="BB131">
            <v>1.0385032537960954</v>
          </cell>
          <cell r="BC131">
            <v>3.6449435517591544</v>
          </cell>
          <cell r="BD131">
            <v>3.7632160563885075</v>
          </cell>
          <cell r="BG131">
            <v>0.96077127659574468</v>
          </cell>
          <cell r="BH131">
            <v>1.0624246079613993</v>
          </cell>
          <cell r="BI131">
            <v>1.1755267619278276</v>
          </cell>
          <cell r="BJ131">
            <v>1.2619485294117647</v>
          </cell>
          <cell r="BK131">
            <v>4.4584596725288055</v>
          </cell>
          <cell r="BL131">
            <v>4.4584596725288055</v>
          </cell>
          <cell r="BO131">
            <v>1.0870680097674896</v>
          </cell>
          <cell r="BP131">
            <v>1.224025069523651</v>
          </cell>
          <cell r="BQ131">
            <v>1.3294644851745037</v>
          </cell>
          <cell r="BR131">
            <v>1.3944940828893275</v>
          </cell>
          <cell r="BS131">
            <v>5.0321675005775637</v>
          </cell>
          <cell r="BW131">
            <v>-7.8499526290857418</v>
          </cell>
          <cell r="BX131">
            <v>4.9880121273551143</v>
          </cell>
          <cell r="BY131">
            <v>5.3852618630795117</v>
          </cell>
          <cell r="BZ131" t="e">
            <v>#REF!</v>
          </cell>
          <cell r="CA131" t="e">
            <v>#REF!</v>
          </cell>
          <cell r="CB131">
            <v>0</v>
          </cell>
          <cell r="CE131">
            <v>-7.8499526290857418</v>
          </cell>
          <cell r="CF131">
            <v>-8.3526114953493913</v>
          </cell>
          <cell r="CG131">
            <v>6.1324337167307252</v>
          </cell>
          <cell r="CH131" t="e">
            <v>#REF!</v>
          </cell>
          <cell r="CI131" t="e">
            <v>#REF!</v>
          </cell>
          <cell r="CJ131">
            <v>0</v>
          </cell>
          <cell r="CM131">
            <v>0.56254136333553939</v>
          </cell>
          <cell r="CN131">
            <v>0.53373748023194523</v>
          </cell>
          <cell r="CO131">
            <v>0.77207337996568559</v>
          </cell>
          <cell r="CP131">
            <v>0.98884545362129994</v>
          </cell>
          <cell r="CQ131">
            <v>2.8572852687072796</v>
          </cell>
          <cell r="CR131">
            <v>2.8572852687072796</v>
          </cell>
          <cell r="CS131">
            <v>0</v>
          </cell>
          <cell r="CU131">
            <v>0.6729919664114834</v>
          </cell>
          <cell r="CV131">
            <v>0.74367457234042278</v>
          </cell>
          <cell r="CW131">
            <v>0.88379452421568583</v>
          </cell>
          <cell r="CX131">
            <v>0.93392248181363313</v>
          </cell>
          <cell r="CY131">
            <v>3.2337723038244968</v>
          </cell>
          <cell r="CZ131">
            <v>3.1500059292997284</v>
          </cell>
          <cell r="DA131">
            <v>8.3766374524768317E-2</v>
          </cell>
        </row>
        <row r="132">
          <cell r="A132" t="str">
            <v>Goodwill Amortization</v>
          </cell>
          <cell r="W132">
            <v>41</v>
          </cell>
          <cell r="X132">
            <v>42</v>
          </cell>
          <cell r="Y132">
            <v>42</v>
          </cell>
          <cell r="Z132">
            <v>39</v>
          </cell>
          <cell r="AA132">
            <v>164</v>
          </cell>
          <cell r="AR132">
            <v>0.11760526095800694</v>
          </cell>
          <cell r="AS132">
            <v>0.34346823338605681</v>
          </cell>
          <cell r="AT132">
            <v>-5.263602856758276E-2</v>
          </cell>
          <cell r="AU132">
            <v>0.28186829396622093</v>
          </cell>
          <cell r="AV132">
            <v>0.15170530327788256</v>
          </cell>
          <cell r="AY132">
            <v>-0.39139344262295084</v>
          </cell>
          <cell r="AZ132">
            <v>-0.4490458041029749</v>
          </cell>
          <cell r="BA132">
            <v>-0.47093874639574207</v>
          </cell>
          <cell r="BB132">
            <v>-0.39950539439766986</v>
          </cell>
          <cell r="BC132">
            <v>-0.43021846668868768</v>
          </cell>
          <cell r="BG132">
            <v>0.37136842310923535</v>
          </cell>
          <cell r="BH132">
            <v>0.2615684317069451</v>
          </cell>
          <cell r="BI132">
            <v>0.37332344731568923</v>
          </cell>
          <cell r="BJ132">
            <v>0.27660044924891203</v>
          </cell>
          <cell r="BK132">
            <v>0.3172175695281374</v>
          </cell>
          <cell r="BL132">
            <v>0.3172175695281374</v>
          </cell>
          <cell r="BO132">
            <v>0.14108400252331532</v>
          </cell>
          <cell r="BP132">
            <v>0.16995671099767384</v>
          </cell>
          <cell r="BQ132">
            <v>0.21596755020129765</v>
          </cell>
          <cell r="BR132">
            <v>0.20809885931558947</v>
          </cell>
          <cell r="BS132">
            <v>0.18687134935414029</v>
          </cell>
          <cell r="BW132">
            <v>0.28879155293171643</v>
          </cell>
          <cell r="BX132">
            <v>0.1270362050022884</v>
          </cell>
          <cell r="BY132">
            <v>8.5555593886914805E-2</v>
          </cell>
          <cell r="BZ132">
            <v>0.13062080202591475</v>
          </cell>
          <cell r="CA132">
            <v>0.15045814892762355</v>
          </cell>
          <cell r="CE132">
            <v>-0.15655335456610575</v>
          </cell>
          <cell r="CF132">
            <v>-0.2861162980047306</v>
          </cell>
          <cell r="CG132">
            <v>-0.33991301568991195</v>
          </cell>
          <cell r="CH132">
            <v>-0.23912029410768554</v>
          </cell>
          <cell r="CI132">
            <v>-0.25572988069370439</v>
          </cell>
          <cell r="CJ132">
            <v>-0.25572988069370439</v>
          </cell>
          <cell r="CM132">
            <v>-5.9769839228481669E-2</v>
          </cell>
          <cell r="CN132">
            <v>8.3072114711955303E-2</v>
          </cell>
          <cell r="CO132">
            <v>0.50564284201576992</v>
          </cell>
          <cell r="CP132">
            <v>0.4760374923323476</v>
          </cell>
          <cell r="CQ132">
            <v>0.25644313353073622</v>
          </cell>
          <cell r="CR132">
            <v>0.25644313353073622</v>
          </cell>
          <cell r="CS132">
            <v>0</v>
          </cell>
          <cell r="CU132">
            <v>0.19634218970323691</v>
          </cell>
          <cell r="CV132">
            <v>0.39333398886892046</v>
          </cell>
          <cell r="CW132">
            <v>0.14470275384312004</v>
          </cell>
          <cell r="CX132">
            <v>-5.5542523461609372E-2</v>
          </cell>
          <cell r="CY132">
            <v>0.13176389464519622</v>
          </cell>
          <cell r="CZ132">
            <v>0.10244712482799612</v>
          </cell>
          <cell r="DA132">
            <v>2.9316769817200106E-2</v>
          </cell>
        </row>
        <row r="133">
          <cell r="A133" t="str">
            <v>Goodwill Amortization</v>
          </cell>
          <cell r="W133">
            <v>41</v>
          </cell>
          <cell r="X133">
            <v>42</v>
          </cell>
          <cell r="Y133">
            <v>42</v>
          </cell>
          <cell r="Z133">
            <v>39</v>
          </cell>
          <cell r="AA133">
            <v>164</v>
          </cell>
        </row>
        <row r="134">
          <cell r="A134" t="str">
            <v>E = Morgan Stanley Research Estimates</v>
          </cell>
          <cell r="B134" t="str">
            <v>ND</v>
          </cell>
          <cell r="C134" t="str">
            <v>ND</v>
          </cell>
          <cell r="D134" t="str">
            <v>ND</v>
          </cell>
          <cell r="E134" t="str">
            <v>ND</v>
          </cell>
          <cell r="I134" t="str">
            <v>ND</v>
          </cell>
          <cell r="J134" t="str">
            <v>ND</v>
          </cell>
          <cell r="K134" t="str">
            <v>ND</v>
          </cell>
          <cell r="L134" t="str">
            <v>ND</v>
          </cell>
          <cell r="P134" t="str">
            <v>ND</v>
          </cell>
          <cell r="Q134" t="str">
            <v>ND</v>
          </cell>
          <cell r="R134" t="str">
            <v>ND</v>
          </cell>
          <cell r="S134" t="str">
            <v>ND</v>
          </cell>
          <cell r="W134" t="str">
            <v>ND</v>
          </cell>
          <cell r="X134" t="str">
            <v>ND</v>
          </cell>
          <cell r="Y134" t="str">
            <v>ND</v>
          </cell>
          <cell r="Z134" t="str">
            <v>ND</v>
          </cell>
          <cell r="AD134" t="str">
            <v>ND</v>
          </cell>
          <cell r="AE134" t="str">
            <v>ND</v>
          </cell>
          <cell r="AF134" t="str">
            <v>ND</v>
          </cell>
          <cell r="AG134" t="str">
            <v>ND</v>
          </cell>
          <cell r="AK134" t="str">
            <v>ND</v>
          </cell>
          <cell r="AL134" t="str">
            <v>ND</v>
          </cell>
          <cell r="AM134" t="str">
            <v>ND</v>
          </cell>
          <cell r="AN134" t="str">
            <v>ND</v>
          </cell>
          <cell r="AR134" t="str">
            <v>ND</v>
          </cell>
          <cell r="AS134" t="str">
            <v>ND</v>
          </cell>
          <cell r="AT134" t="str">
            <v>ND</v>
          </cell>
          <cell r="AU134" t="str">
            <v>ND</v>
          </cell>
          <cell r="AY134" t="str">
            <v>ND</v>
          </cell>
          <cell r="AZ134" t="str">
            <v>ND</v>
          </cell>
          <cell r="BA134" t="str">
            <v>ND</v>
          </cell>
          <cell r="BB134" t="str">
            <v>ND</v>
          </cell>
          <cell r="BG134" t="str">
            <v>ND</v>
          </cell>
          <cell r="BH134" t="str">
            <v>ND</v>
          </cell>
          <cell r="BI134" t="str">
            <v>ND</v>
          </cell>
          <cell r="BJ134" t="str">
            <v>ND</v>
          </cell>
          <cell r="BO134" t="str">
            <v>ND</v>
          </cell>
          <cell r="BP134" t="str">
            <v>ND</v>
          </cell>
          <cell r="BQ134" t="str">
            <v>ND</v>
          </cell>
          <cell r="BR134" t="str">
            <v>ND</v>
          </cell>
          <cell r="BW134" t="str">
            <v>ND</v>
          </cell>
          <cell r="BX134" t="str">
            <v>ND</v>
          </cell>
          <cell r="BY134" t="str">
            <v>ND</v>
          </cell>
          <cell r="BZ134" t="str">
            <v>ND</v>
          </cell>
          <cell r="CE134" t="str">
            <v>ND</v>
          </cell>
          <cell r="CF134" t="str">
            <v>ND</v>
          </cell>
          <cell r="CG134" t="str">
            <v>ND</v>
          </cell>
          <cell r="CH134" t="str">
            <v>ND</v>
          </cell>
          <cell r="CM134" t="str">
            <v>ND</v>
          </cell>
          <cell r="CN134" t="str">
            <v>ND</v>
          </cell>
          <cell r="CO134" t="str">
            <v>ND</v>
          </cell>
          <cell r="CP134" t="str">
            <v>ND</v>
          </cell>
          <cell r="CU134" t="str">
            <v>ND</v>
          </cell>
          <cell r="CV134" t="str">
            <v>ND</v>
          </cell>
          <cell r="CW134" t="str">
            <v>ND</v>
          </cell>
          <cell r="CX134" t="str">
            <v>ND</v>
          </cell>
          <cell r="DK134" t="str">
            <v>mstag:averageBasicSharesOutstanding</v>
          </cell>
          <cell r="DL134">
            <v>6</v>
          </cell>
          <cell r="DM134" t="str">
            <v>ms_eqr_gcim_Decimal:ms_eqr_gcim_decimal</v>
          </cell>
          <cell r="DN134" t="b">
            <v>0</v>
          </cell>
          <cell r="DO134" t="b">
            <v>0</v>
          </cell>
        </row>
        <row r="135">
          <cell r="A135" t="str">
            <v>E = Morgan Stanley Research Estimates</v>
          </cell>
          <cell r="B135">
            <v>443.9</v>
          </cell>
          <cell r="C135">
            <v>446.2</v>
          </cell>
          <cell r="D135">
            <v>444.5</v>
          </cell>
          <cell r="E135">
            <v>443</v>
          </cell>
          <cell r="F135">
            <v>444.4</v>
          </cell>
          <cell r="G135">
            <v>888.24199999999996</v>
          </cell>
          <cell r="I135">
            <v>440.6</v>
          </cell>
          <cell r="J135">
            <v>438.5</v>
          </cell>
          <cell r="K135">
            <v>437.5</v>
          </cell>
          <cell r="L135">
            <v>438</v>
          </cell>
          <cell r="M135">
            <v>438.65</v>
          </cell>
          <cell r="N135">
            <v>876.8</v>
          </cell>
          <cell r="P135">
            <v>434.5</v>
          </cell>
          <cell r="Q135">
            <v>430.7</v>
          </cell>
          <cell r="R135">
            <v>429.7</v>
          </cell>
          <cell r="S135">
            <v>431.4</v>
          </cell>
          <cell r="T135">
            <v>431.57500000000005</v>
          </cell>
          <cell r="U135">
            <v>862.8</v>
          </cell>
          <cell r="W135">
            <v>431.6</v>
          </cell>
          <cell r="X135">
            <v>431.4</v>
          </cell>
          <cell r="Y135">
            <v>430.3</v>
          </cell>
          <cell r="Z135">
            <v>424.6</v>
          </cell>
          <cell r="AA135">
            <v>429.47500000000002</v>
          </cell>
          <cell r="AB135">
            <v>858.91119800000001</v>
          </cell>
          <cell r="AD135">
            <v>420.4</v>
          </cell>
          <cell r="AE135">
            <v>421.4</v>
          </cell>
          <cell r="AF135">
            <v>421.4</v>
          </cell>
          <cell r="AG135">
            <v>421.4</v>
          </cell>
          <cell r="AH135">
            <v>421.15</v>
          </cell>
          <cell r="AI135">
            <v>841.8</v>
          </cell>
          <cell r="AK135">
            <v>420.8</v>
          </cell>
          <cell r="AL135">
            <v>420.95</v>
          </cell>
          <cell r="AM135">
            <v>421.053</v>
          </cell>
          <cell r="AN135">
            <v>420</v>
          </cell>
          <cell r="AO135">
            <v>420.70074999999997</v>
          </cell>
          <cell r="AP135">
            <v>841.8</v>
          </cell>
          <cell r="AR135">
            <v>422.2</v>
          </cell>
          <cell r="AS135">
            <v>422.2</v>
          </cell>
          <cell r="AT135">
            <v>420.99</v>
          </cell>
          <cell r="AU135">
            <v>420.99</v>
          </cell>
          <cell r="AV135">
            <v>421.59499999999997</v>
          </cell>
          <cell r="AW135">
            <v>843.18999999999994</v>
          </cell>
          <cell r="AY135">
            <v>844.4</v>
          </cell>
          <cell r="AZ135">
            <v>838.6</v>
          </cell>
          <cell r="BA135">
            <v>835.4</v>
          </cell>
          <cell r="BB135">
            <v>829.8</v>
          </cell>
          <cell r="BC135">
            <v>837.05</v>
          </cell>
          <cell r="BD135">
            <v>837.05</v>
          </cell>
          <cell r="BG135">
            <v>827.2</v>
          </cell>
          <cell r="BH135">
            <v>829</v>
          </cell>
          <cell r="BI135">
            <v>825.8</v>
          </cell>
          <cell r="BJ135">
            <v>816</v>
          </cell>
          <cell r="BK135">
            <v>824.5</v>
          </cell>
          <cell r="BL135">
            <v>824.5</v>
          </cell>
          <cell r="BO135">
            <v>808.5</v>
          </cell>
          <cell r="BP135">
            <v>804.9</v>
          </cell>
          <cell r="BQ135">
            <v>802.1</v>
          </cell>
          <cell r="BR135">
            <v>800</v>
          </cell>
          <cell r="BS135">
            <v>803.875</v>
          </cell>
          <cell r="BW135">
            <v>796.5</v>
          </cell>
          <cell r="BX135">
            <v>792.4</v>
          </cell>
          <cell r="BY135">
            <v>787.8</v>
          </cell>
          <cell r="BZ135">
            <v>781.4</v>
          </cell>
          <cell r="CA135">
            <v>789.4</v>
          </cell>
          <cell r="CB135">
            <v>789.4</v>
          </cell>
          <cell r="CC135">
            <v>0</v>
          </cell>
          <cell r="CE135">
            <v>765.5</v>
          </cell>
          <cell r="CF135">
            <v>756.9</v>
          </cell>
          <cell r="CG135">
            <v>754.7</v>
          </cell>
          <cell r="CH135">
            <v>755.3</v>
          </cell>
          <cell r="CI135">
            <v>758.10000000000014</v>
          </cell>
          <cell r="CJ135">
            <v>758.10000000000014</v>
          </cell>
          <cell r="CK135">
            <v>0</v>
          </cell>
          <cell r="CM135">
            <v>755.5</v>
          </cell>
          <cell r="CN135">
            <v>758.8</v>
          </cell>
          <cell r="CO135">
            <v>757.7</v>
          </cell>
          <cell r="CP135">
            <v>757.44899999999996</v>
          </cell>
          <cell r="CQ135">
            <v>757.36225000000002</v>
          </cell>
          <cell r="CR135">
            <v>757.36225000000002</v>
          </cell>
          <cell r="CS135">
            <v>0</v>
          </cell>
          <cell r="CU135">
            <v>756.44899999999996</v>
          </cell>
          <cell r="CV135">
            <v>755.44899999999996</v>
          </cell>
          <cell r="CW135">
            <v>754.44899999999996</v>
          </cell>
          <cell r="CX135">
            <v>753.44899999999996</v>
          </cell>
          <cell r="CY135">
            <v>754.94899999999996</v>
          </cell>
          <cell r="CZ135">
            <v>754.94899999999996</v>
          </cell>
          <cell r="DA135">
            <v>0</v>
          </cell>
          <cell r="DK135" t="str">
            <v>mstag:averageDilutedSharesOutstanding</v>
          </cell>
          <cell r="DL135">
            <v>6</v>
          </cell>
          <cell r="DM135" t="str">
            <v>ms_eqr_gcim_Decimal:ms_eqr_gcim_decimal</v>
          </cell>
          <cell r="DN135" t="b">
            <v>0</v>
          </cell>
          <cell r="DO135" t="b">
            <v>0</v>
          </cell>
        </row>
        <row r="136">
          <cell r="A136" t="str">
            <v>Change</v>
          </cell>
          <cell r="F136">
            <v>-0.50567406969061246</v>
          </cell>
          <cell r="G136">
            <v>-1.1968827655555847E-2</v>
          </cell>
          <cell r="I136">
            <v>-7.4341067808063599E-3</v>
          </cell>
          <cell r="J136">
            <v>-1.7256835499775858E-2</v>
          </cell>
          <cell r="K136">
            <v>-1.5748031496062964E-2</v>
          </cell>
          <cell r="L136">
            <v>-1.1286681715575675E-2</v>
          </cell>
          <cell r="M136">
            <v>-1.29387938793879E-2</v>
          </cell>
          <cell r="N136">
            <v>-1.2881624602304353E-2</v>
          </cell>
          <cell r="P136">
            <v>-1.3844757149341858E-2</v>
          </cell>
          <cell r="Q136">
            <v>-1.7787913340934991E-2</v>
          </cell>
          <cell r="R136">
            <v>-1.7828571428571416E-2</v>
          </cell>
          <cell r="S136">
            <v>-1.5068493150685036E-2</v>
          </cell>
          <cell r="T136">
            <v>-1.6129032258064391E-2</v>
          </cell>
          <cell r="U136">
            <v>-1.5967153284671576E-2</v>
          </cell>
          <cell r="W136">
            <v>-6.6743383199079354E-3</v>
          </cell>
          <cell r="X136">
            <v>1.62526120269324E-3</v>
          </cell>
          <cell r="Y136">
            <v>1.3963230160578544E-3</v>
          </cell>
          <cell r="Z136">
            <v>-1.5762633286972583E-2</v>
          </cell>
          <cell r="AA136">
            <v>-4.8658981637027532E-3</v>
          </cell>
          <cell r="AB136">
            <v>-4.507188224385672E-3</v>
          </cell>
          <cell r="AD136">
            <v>-2.5949953660797109E-2</v>
          </cell>
          <cell r="AE136">
            <v>-2.3180343069077458E-2</v>
          </cell>
          <cell r="AF136">
            <v>-2.0683244248199006E-2</v>
          </cell>
          <cell r="AG136">
            <v>-7.5365049458314681E-3</v>
          </cell>
          <cell r="AH136">
            <v>-1.9384131788812042E-2</v>
          </cell>
          <cell r="AI136">
            <v>-1.9921964039872786E-2</v>
          </cell>
          <cell r="AK136">
            <v>9.5147478591828261E-4</v>
          </cell>
          <cell r="AL136">
            <v>-1.0678690080683229E-3</v>
          </cell>
          <cell r="AM136">
            <v>-8.2344565733261099E-4</v>
          </cell>
          <cell r="AN136">
            <v>-3.3222591362125353E-3</v>
          </cell>
          <cell r="AO136">
            <v>-1.0667220705211644E-3</v>
          </cell>
          <cell r="AP136">
            <v>0</v>
          </cell>
          <cell r="AR136">
            <v>3.3269961977184792E-3</v>
          </cell>
          <cell r="AS136">
            <v>2.9694738092409523E-3</v>
          </cell>
          <cell r="AT136">
            <v>-1.4962486907821315E-4</v>
          </cell>
          <cell r="AU136">
            <v>2.3571428571429465E-3</v>
          </cell>
          <cell r="AV136">
            <v>2.1256201706318922E-3</v>
          </cell>
          <cell r="AW136">
            <v>1.651223568543525E-3</v>
          </cell>
          <cell r="AY136">
            <v>1</v>
          </cell>
          <cell r="AZ136">
            <v>0.9862624348649931</v>
          </cell>
          <cell r="BA136">
            <v>0.98437017506354052</v>
          </cell>
          <cell r="BB136">
            <v>0.97106819639421338</v>
          </cell>
          <cell r="BC136">
            <v>0.98543625991769357</v>
          </cell>
          <cell r="BD136">
            <v>-7.2818700411532156E-3</v>
          </cell>
          <cell r="BG136">
            <v>-2.0369493131217387E-2</v>
          </cell>
          <cell r="BH136">
            <v>-1.1447650846649227E-2</v>
          </cell>
          <cell r="BI136">
            <v>-1.1491501077328214E-2</v>
          </cell>
          <cell r="BJ136">
            <v>-1.6630513376717282E-2</v>
          </cell>
          <cell r="BK136">
            <v>-1.4993130637357299E-2</v>
          </cell>
          <cell r="BL136">
            <v>-1.4993130637357332E-2</v>
          </cell>
          <cell r="BO136">
            <v>-2.2606382978723416E-2</v>
          </cell>
          <cell r="BP136">
            <v>-2.9071170084439157E-2</v>
          </cell>
          <cell r="BQ136">
            <v>-2.8699442964398081E-2</v>
          </cell>
          <cell r="BR136">
            <v>-1.9607843137254943E-2</v>
          </cell>
          <cell r="BS136">
            <v>-2.5015160703456663E-2</v>
          </cell>
          <cell r="BW136">
            <v>-1.4842300556586308E-2</v>
          </cell>
          <cell r="BX136">
            <v>-1.5529879488135223E-2</v>
          </cell>
          <cell r="BY136">
            <v>-1.7828200972447417E-2</v>
          </cell>
          <cell r="BZ136">
            <v>-2.3249999999999993E-2</v>
          </cell>
          <cell r="CA136">
            <v>-1.8006530866117254E-2</v>
          </cell>
          <cell r="CB136">
            <v>-1.8006530866117254E-2</v>
          </cell>
          <cell r="CE136">
            <v>-3.8920276208411764E-2</v>
          </cell>
          <cell r="CF136">
            <v>-4.4800605754669376E-2</v>
          </cell>
          <cell r="CG136">
            <v>-4.2015740035541871E-2</v>
          </cell>
          <cell r="CH136">
            <v>-3.3401586895316138E-2</v>
          </cell>
          <cell r="CI136">
            <v>-3.9650367367620731E-2</v>
          </cell>
          <cell r="CJ136">
            <v>-3.9650367367620731E-2</v>
          </cell>
          <cell r="CM136">
            <v>-1.3063357282821708E-2</v>
          </cell>
          <cell r="CN136">
            <v>2.5102391333069463E-3</v>
          </cell>
          <cell r="CO136">
            <v>3.9750894395123026E-3</v>
          </cell>
          <cell r="CP136">
            <v>2.8452270620944464E-3</v>
          </cell>
          <cell r="CQ136">
            <v>-9.7315657564978064E-4</v>
          </cell>
          <cell r="CR136">
            <v>-9.7315657564978064E-4</v>
          </cell>
          <cell r="CS136">
            <v>0</v>
          </cell>
          <cell r="CU136">
            <v>1.2561217736597463E-3</v>
          </cell>
          <cell r="CV136">
            <v>-4.4161834475487938E-3</v>
          </cell>
          <cell r="CW136">
            <v>-4.2906163389205831E-3</v>
          </cell>
          <cell r="CX136">
            <v>-5.2808835974434976E-3</v>
          </cell>
          <cell r="CY136">
            <v>-3.1863880197356975E-3</v>
          </cell>
          <cell r="CZ136">
            <v>-3.1863880197356975E-3</v>
          </cell>
          <cell r="DA136">
            <v>0</v>
          </cell>
        </row>
        <row r="137">
          <cell r="A137" t="str">
            <v>Quarterly Earnings Per Share Momentum, 2005-2006E</v>
          </cell>
        </row>
        <row r="138">
          <cell r="A138" t="str">
            <v>Quarterly Earnings Per Share Momentum, 2006-2007E</v>
          </cell>
          <cell r="B138">
            <v>495.30000000000013</v>
          </cell>
          <cell r="C138">
            <v>549.40000000000032</v>
          </cell>
          <cell r="D138">
            <v>569.29999999999995</v>
          </cell>
          <cell r="E138">
            <v>560.89999999999986</v>
          </cell>
          <cell r="F138">
            <v>2174.8999999999987</v>
          </cell>
          <cell r="G138">
            <v>2737.4000000000005</v>
          </cell>
          <cell r="I138">
            <v>676.09999999999991</v>
          </cell>
          <cell r="J138">
            <v>744.99999999999955</v>
          </cell>
          <cell r="K138">
            <v>762.5</v>
          </cell>
          <cell r="L138">
            <v>759.39999999999964</v>
          </cell>
          <cell r="M138">
            <v>2943.0000000000009</v>
          </cell>
          <cell r="N138">
            <v>2943.0000000000009</v>
          </cell>
          <cell r="P138">
            <v>716.1</v>
          </cell>
          <cell r="Q138">
            <v>809.20000000000016</v>
          </cell>
          <cell r="R138">
            <v>840.30000000000041</v>
          </cell>
          <cell r="S138">
            <v>853.8000000000003</v>
          </cell>
          <cell r="T138">
            <v>3219.3999999999992</v>
          </cell>
          <cell r="U138">
            <v>3219.3999999999992</v>
          </cell>
          <cell r="W138">
            <v>785.39999999999952</v>
          </cell>
          <cell r="X138">
            <v>841.59999999999923</v>
          </cell>
          <cell r="Y138">
            <v>817.39999999999952</v>
          </cell>
          <cell r="Z138">
            <v>683.59999999999991</v>
          </cell>
          <cell r="AA138">
            <v>3127.9999999999995</v>
          </cell>
          <cell r="AB138">
            <v>2981</v>
          </cell>
          <cell r="AD138">
            <v>552.90000000000032</v>
          </cell>
          <cell r="AE138">
            <v>602.40000000000009</v>
          </cell>
          <cell r="AF138">
            <v>654.80000000000018</v>
          </cell>
          <cell r="AG138">
            <v>642.5</v>
          </cell>
          <cell r="AH138">
            <v>2452.6</v>
          </cell>
          <cell r="AI138">
            <v>2446</v>
          </cell>
          <cell r="AK138">
            <v>538.75</v>
          </cell>
          <cell r="AL138">
            <v>592.75</v>
          </cell>
          <cell r="AM138">
            <v>631.75</v>
          </cell>
          <cell r="AN138">
            <v>662.75</v>
          </cell>
          <cell r="AO138">
            <v>2426</v>
          </cell>
          <cell r="AP138">
            <v>2497</v>
          </cell>
          <cell r="AR138">
            <v>607.75</v>
          </cell>
          <cell r="AS138">
            <v>664.75</v>
          </cell>
          <cell r="AT138">
            <v>730.75</v>
          </cell>
          <cell r="AU138">
            <v>744.75</v>
          </cell>
          <cell r="AV138">
            <v>2748</v>
          </cell>
          <cell r="AW138">
            <v>2842</v>
          </cell>
          <cell r="AY138">
            <v>655.75</v>
          </cell>
          <cell r="AZ138">
            <v>724.75</v>
          </cell>
          <cell r="BA138">
            <v>808.75</v>
          </cell>
          <cell r="BB138">
            <v>861.75</v>
          </cell>
          <cell r="BC138">
            <v>3051</v>
          </cell>
          <cell r="BD138">
            <v>3150</v>
          </cell>
          <cell r="BF138" t="str">
            <v>1Q04</v>
          </cell>
          <cell r="BG138">
            <v>0.11760526095800694</v>
          </cell>
          <cell r="BH138">
            <v>880.75</v>
          </cell>
          <cell r="BI138">
            <v>970.75</v>
          </cell>
          <cell r="BJ138">
            <v>1029.75</v>
          </cell>
          <cell r="BK138">
            <v>3676</v>
          </cell>
          <cell r="BL138">
            <v>3676</v>
          </cell>
          <cell r="BO138">
            <v>881</v>
          </cell>
          <cell r="BP138">
            <v>994</v>
          </cell>
          <cell r="BQ138">
            <v>1109</v>
          </cell>
          <cell r="BR138">
            <v>1183</v>
          </cell>
          <cell r="BS138">
            <v>4167</v>
          </cell>
          <cell r="BW138">
            <v>963.25</v>
          </cell>
          <cell r="BX138">
            <v>1121.25</v>
          </cell>
          <cell r="BY138">
            <v>1223.25</v>
          </cell>
          <cell r="BZ138">
            <v>1305.25</v>
          </cell>
          <cell r="CA138">
            <v>4613</v>
          </cell>
          <cell r="CE138">
            <v>942.25</v>
          </cell>
          <cell r="CF138">
            <v>857.25</v>
          </cell>
          <cell r="CG138">
            <v>888.25</v>
          </cell>
          <cell r="CH138">
            <v>1036.25</v>
          </cell>
          <cell r="CI138">
            <v>3724</v>
          </cell>
          <cell r="CJ138">
            <v>3894</v>
          </cell>
          <cell r="CM138">
            <v>885.16875000000005</v>
          </cell>
          <cell r="CN138">
            <v>911.16875000000005</v>
          </cell>
          <cell r="CO138">
            <v>1147.16875</v>
          </cell>
          <cell r="CP138">
            <v>1170.16875</v>
          </cell>
          <cell r="CQ138">
            <v>4113.6750000000002</v>
          </cell>
          <cell r="CR138">
            <v>4325</v>
          </cell>
          <cell r="CU138">
            <v>1103.292382448695</v>
          </cell>
          <cell r="CV138">
            <v>1178.612542448695</v>
          </cell>
          <cell r="CW138">
            <v>1328.5692324486947</v>
          </cell>
          <cell r="CX138">
            <v>1381.2621824486948</v>
          </cell>
          <cell r="CY138">
            <v>4991.7363397947793</v>
          </cell>
          <cell r="CZ138">
            <v>4991.7363397947802</v>
          </cell>
          <cell r="DA138">
            <v>0</v>
          </cell>
        </row>
        <row r="139">
          <cell r="A139" t="str">
            <v>EBITDA Margin</v>
          </cell>
          <cell r="B139">
            <v>0.15617215828472336</v>
          </cell>
          <cell r="C139">
            <v>0.16242904446546841</v>
          </cell>
          <cell r="D139">
            <v>0.16429066143368348</v>
          </cell>
          <cell r="E139">
            <v>0.16361833085382571</v>
          </cell>
          <cell r="F139">
            <v>0.16173627223511206</v>
          </cell>
          <cell r="G139">
            <v>0.20356654173359512</v>
          </cell>
          <cell r="I139">
            <v>0.19730352817579594</v>
          </cell>
          <cell r="J139">
            <v>0.20759606542759204</v>
          </cell>
          <cell r="K139">
            <v>0.20982388552559164</v>
          </cell>
          <cell r="L139">
            <v>0.20977321068478763</v>
          </cell>
          <cell r="M139">
            <v>0.20624408703878908</v>
          </cell>
          <cell r="N139">
            <v>0.20624408703878908</v>
          </cell>
          <cell r="P139">
            <v>0.20209973753280838</v>
          </cell>
          <cell r="Q139">
            <v>0.2077695329550415</v>
          </cell>
          <cell r="R139">
            <v>0.2079024197139889</v>
          </cell>
          <cell r="S139">
            <v>0.21003690036900374</v>
          </cell>
          <cell r="T139">
            <v>0.20710462662755386</v>
          </cell>
          <cell r="U139">
            <v>0.20710462662755386</v>
          </cell>
          <cell r="W139">
            <v>0.2003827018752391</v>
          </cell>
          <cell r="X139">
            <v>0.20510320961177572</v>
          </cell>
          <cell r="Y139">
            <v>0.20932674332249215</v>
          </cell>
          <cell r="Z139">
            <v>0.19245495495495493</v>
          </cell>
          <cell r="AA139">
            <v>0.20207109956911309</v>
          </cell>
          <cell r="AB139">
            <v>0.19470298161392507</v>
          </cell>
          <cell r="AD139">
            <v>0.16780988223867921</v>
          </cell>
          <cell r="AE139">
            <v>0.17611460312819766</v>
          </cell>
          <cell r="AF139">
            <v>0.18443511815902885</v>
          </cell>
          <cell r="AG139">
            <v>0.18159977388355003</v>
          </cell>
          <cell r="AH139">
            <v>0.17767828682372713</v>
          </cell>
          <cell r="AI139">
            <v>0.17791678789642129</v>
          </cell>
          <cell r="AK139">
            <v>0.16700247985120892</v>
          </cell>
          <cell r="AL139">
            <v>0.17106782106782106</v>
          </cell>
          <cell r="AM139">
            <v>0.17681220263084244</v>
          </cell>
          <cell r="AN139">
            <v>0.1794125609095831</v>
          </cell>
          <cell r="AO139">
            <v>0.17380713569279266</v>
          </cell>
          <cell r="AP139">
            <v>0.17889382433013326</v>
          </cell>
          <cell r="AR139">
            <v>0.16881944444444444</v>
          </cell>
          <cell r="AS139">
            <v>0.17225965275978233</v>
          </cell>
          <cell r="AT139">
            <v>0.1810579781962339</v>
          </cell>
          <cell r="AU139">
            <v>0.18076456310679612</v>
          </cell>
          <cell r="AV139">
            <v>0.17598463016330451</v>
          </cell>
          <cell r="AW139">
            <v>0.18200448286903617</v>
          </cell>
          <cell r="AY139">
            <v>0.16517632241813601</v>
          </cell>
          <cell r="AZ139">
            <v>0.17145729832032175</v>
          </cell>
          <cell r="BA139">
            <v>0.18113101903695408</v>
          </cell>
          <cell r="BB139">
            <v>0.18560198147749299</v>
          </cell>
          <cell r="BC139">
            <v>0.17630742559953771</v>
          </cell>
          <cell r="BD139">
            <v>0.18202831551574689</v>
          </cell>
          <cell r="BF139" t="str">
            <v>2Q04</v>
          </cell>
          <cell r="BG139">
            <v>0.34346823338605681</v>
          </cell>
          <cell r="BH139">
            <v>0.37136842310923535</v>
          </cell>
          <cell r="BI139">
            <v>0.18607437224458501</v>
          </cell>
          <cell r="BJ139">
            <v>0.18668419144307469</v>
          </cell>
          <cell r="BK139">
            <v>0.1825858044007351</v>
          </cell>
          <cell r="BL139">
            <v>0.1825858044007351</v>
          </cell>
          <cell r="BO139">
            <v>0.17442090675113839</v>
          </cell>
          <cell r="BP139">
            <v>0.18427882832777159</v>
          </cell>
          <cell r="BQ139">
            <v>0.18879809329247532</v>
          </cell>
          <cell r="BR139">
            <v>0.19285947179654386</v>
          </cell>
          <cell r="BS139">
            <v>0.1855876720260099</v>
          </cell>
          <cell r="BW139">
            <v>0.17087990065637751</v>
          </cell>
          <cell r="BX139">
            <v>0.18616138137140958</v>
          </cell>
          <cell r="BY139">
            <v>0.18624390986601705</v>
          </cell>
          <cell r="BZ139">
            <v>0.19492980884109917</v>
          </cell>
          <cell r="CA139">
            <v>0.18508265125982989</v>
          </cell>
          <cell r="CE139">
            <v>0.1740073868882733</v>
          </cell>
          <cell r="CF139">
            <v>0.16851779044623549</v>
          </cell>
          <cell r="CG139">
            <v>0.17447456295423297</v>
          </cell>
          <cell r="CH139">
            <v>0.19471063509958661</v>
          </cell>
          <cell r="CI139">
            <v>0.17805402820941907</v>
          </cell>
          <cell r="CJ139">
            <v>0.18618216590963424</v>
          </cell>
          <cell r="CM139">
            <v>0.18334066901408452</v>
          </cell>
          <cell r="CN139">
            <v>0.18396300222087625</v>
          </cell>
          <cell r="CO139">
            <v>0.21177196787889976</v>
          </cell>
          <cell r="CP139">
            <v>0.20033705701078583</v>
          </cell>
          <cell r="CQ139">
            <v>0.19552616569228576</v>
          </cell>
          <cell r="CR139">
            <v>0.2055706069680118</v>
          </cell>
          <cell r="CU139">
            <v>0.19561817622400857</v>
          </cell>
          <cell r="CV139">
            <v>0.2049048230960874</v>
          </cell>
          <cell r="CW139">
            <v>0.2135733341342162</v>
          </cell>
          <cell r="CX139">
            <v>0.21473890297934917</v>
          </cell>
          <cell r="CY139">
            <v>0.2075998797169131</v>
          </cell>
          <cell r="CZ139">
            <v>0.20759987971691313</v>
          </cell>
          <cell r="DA139">
            <v>0</v>
          </cell>
        </row>
        <row r="140">
          <cell r="A140" t="str">
            <v>EBITDA Per Share</v>
          </cell>
          <cell r="B140">
            <v>1.1157918450101378</v>
          </cell>
          <cell r="C140">
            <v>1.2312864186463477</v>
          </cell>
          <cell r="D140">
            <v>1.2807649043869516</v>
          </cell>
          <cell r="E140">
            <v>1.2661399548532728</v>
          </cell>
          <cell r="F140">
            <v>4.894014401440141</v>
          </cell>
          <cell r="G140">
            <v>3.0818177928987827</v>
          </cell>
          <cell r="I140">
            <v>1.5344984112573761</v>
          </cell>
          <cell r="J140">
            <v>1.6989737742303297</v>
          </cell>
          <cell r="K140">
            <v>1.7428571428571429</v>
          </cell>
          <cell r="L140">
            <v>1.7337899543378987</v>
          </cell>
          <cell r="M140">
            <v>6.7092214749800547</v>
          </cell>
          <cell r="N140">
            <v>3.3565237226277382</v>
          </cell>
          <cell r="P140">
            <v>1.6481012658227849</v>
          </cell>
          <cell r="Q140">
            <v>1.8788019503134437</v>
          </cell>
          <cell r="R140">
            <v>1.9555503839888304</v>
          </cell>
          <cell r="S140">
            <v>1.9791376912378311</v>
          </cell>
          <cell r="T140">
            <v>7.4596535943926288</v>
          </cell>
          <cell r="U140">
            <v>3.731339823829392</v>
          </cell>
          <cell r="W140">
            <v>1.8197405004633909</v>
          </cell>
          <cell r="X140">
            <v>1.9508576726935543</v>
          </cell>
          <cell r="Y140">
            <v>1.8996049267952579</v>
          </cell>
          <cell r="Z140">
            <v>1.6099858690532263</v>
          </cell>
          <cell r="AA140">
            <v>7.2833110192677095</v>
          </cell>
          <cell r="AB140">
            <v>3.4706731114244942</v>
          </cell>
          <cell r="AD140">
            <v>1.3151760228353957</v>
          </cell>
          <cell r="AE140">
            <v>1.4295206454674896</v>
          </cell>
          <cell r="AF140">
            <v>1.553868058851448</v>
          </cell>
          <cell r="AG140">
            <v>1.5246796392975797</v>
          </cell>
          <cell r="AH140">
            <v>5.8235782975186989</v>
          </cell>
          <cell r="AI140">
            <v>2.9056783083867903</v>
          </cell>
          <cell r="AK140">
            <v>1.2802994296577948</v>
          </cell>
          <cell r="AL140">
            <v>1.4081244803420834</v>
          </cell>
          <cell r="AM140">
            <v>1.50040493714568</v>
          </cell>
          <cell r="AN140">
            <v>1.5779761904761904</v>
          </cell>
          <cell r="AO140">
            <v>5.7665692300287086</v>
          </cell>
          <cell r="AP140">
            <v>2.9662627702542173</v>
          </cell>
          <cell r="AR140">
            <v>1.4394836570345808</v>
          </cell>
          <cell r="AS140">
            <v>1.5744907626717195</v>
          </cell>
          <cell r="AT140">
            <v>1.7357894486804912</v>
          </cell>
          <cell r="AU140">
            <v>1.7690443953538089</v>
          </cell>
          <cell r="AV140">
            <v>6.5181038674557339</v>
          </cell>
          <cell r="AW140">
            <v>3.370533331752037</v>
          </cell>
          <cell r="AY140">
            <v>0.77658692562766463</v>
          </cell>
          <cell r="AZ140">
            <v>0.86423801574051984</v>
          </cell>
          <cell r="BA140">
            <v>0.96809911419679195</v>
          </cell>
          <cell r="BB140">
            <v>1.0385032537960954</v>
          </cell>
          <cell r="BC140">
            <v>3.6449435517591544</v>
          </cell>
          <cell r="BD140">
            <v>3.7632160563885075</v>
          </cell>
          <cell r="BF140" t="str">
            <v>3Q04</v>
          </cell>
          <cell r="BG140">
            <v>0.20088390744954299</v>
          </cell>
          <cell r="BH140">
            <v>0.2615684317069451</v>
          </cell>
          <cell r="BI140">
            <v>1.1755267619278276</v>
          </cell>
          <cell r="BJ140">
            <v>1.2619485294117647</v>
          </cell>
          <cell r="BK140">
            <v>4.4584596725288055</v>
          </cell>
          <cell r="BL140">
            <v>4.4584596725288055</v>
          </cell>
          <cell r="BO140">
            <v>1.0896722325293753</v>
          </cell>
          <cell r="BP140">
            <v>1.2349360168965089</v>
          </cell>
          <cell r="BQ140">
            <v>1.3826206208702156</v>
          </cell>
          <cell r="BR140">
            <v>1.47875</v>
          </cell>
          <cell r="BS140">
            <v>5.1836417353444251</v>
          </cell>
          <cell r="BW140">
            <v>1.2093534212178281</v>
          </cell>
          <cell r="BX140">
            <v>1.415005047955578</v>
          </cell>
          <cell r="BY140">
            <v>1.5527418126428028</v>
          </cell>
          <cell r="BZ140">
            <v>1.6703992833375991</v>
          </cell>
          <cell r="CA140">
            <v>5.8436787433493791</v>
          </cell>
          <cell r="CE140">
            <v>1.2308948399738733</v>
          </cell>
          <cell r="CF140">
            <v>1.1325802615933414</v>
          </cell>
          <cell r="CG140">
            <v>1.1769577315489599</v>
          </cell>
          <cell r="CH140">
            <v>1.3719714020918841</v>
          </cell>
          <cell r="CI140">
            <v>4.9122807017543852</v>
          </cell>
          <cell r="CJ140">
            <v>5.1365255243371575</v>
          </cell>
          <cell r="CM140">
            <v>1.1716330244870947</v>
          </cell>
          <cell r="CN140">
            <v>1.2008022535582501</v>
          </cell>
          <cell r="CO140">
            <v>1.5140144516299328</v>
          </cell>
          <cell r="CP140">
            <v>1.5448812395289981</v>
          </cell>
          <cell r="CQ140">
            <v>5.4315817826938169</v>
          </cell>
          <cell r="CR140">
            <v>5.7106094210531353</v>
          </cell>
          <cell r="CU140">
            <v>1.4585152236947831</v>
          </cell>
          <cell r="CV140">
            <v>1.5601483918155892</v>
          </cell>
          <cell r="CW140">
            <v>1.7609795127950263</v>
          </cell>
          <cell r="CX140">
            <v>1.8332523932591256</v>
          </cell>
          <cell r="CY140">
            <v>6.6120179506096166</v>
          </cell>
          <cell r="CZ140">
            <v>6.6120179506096184</v>
          </cell>
          <cell r="DA140">
            <v>0</v>
          </cell>
        </row>
        <row r="141">
          <cell r="BF141" t="str">
            <v>4Q04</v>
          </cell>
          <cell r="BG141">
            <v>0.28186829396622093</v>
          </cell>
          <cell r="BH141">
            <v>0.18185046668032867</v>
          </cell>
        </row>
        <row r="142">
          <cell r="A142" t="str">
            <v>Goodwill Amortization</v>
          </cell>
          <cell r="W142">
            <v>41</v>
          </cell>
          <cell r="X142">
            <v>42</v>
          </cell>
          <cell r="Y142">
            <v>42</v>
          </cell>
          <cell r="Z142">
            <v>39</v>
          </cell>
          <cell r="AA142">
            <v>164</v>
          </cell>
          <cell r="BF142" t="str">
            <v>1Q05</v>
          </cell>
          <cell r="BG142">
            <v>0.21721311475409832</v>
          </cell>
          <cell r="BH142">
            <v>0.21080881002297058</v>
          </cell>
        </row>
        <row r="143">
          <cell r="BF143" t="str">
            <v>2Q05</v>
          </cell>
          <cell r="BG143">
            <v>0.1019083917940502</v>
          </cell>
          <cell r="BH143">
            <v>0.14108400252331532</v>
          </cell>
        </row>
        <row r="144">
          <cell r="A144" t="str">
            <v>E = Morgan Stanley Research Estimates</v>
          </cell>
          <cell r="BF144" t="str">
            <v>3Q05</v>
          </cell>
          <cell r="BG144">
            <v>0.2295501759741414</v>
          </cell>
          <cell r="BH144">
            <v>0.15153521592666652</v>
          </cell>
        </row>
        <row r="145">
          <cell r="BF145" t="str">
            <v>4Q05</v>
          </cell>
          <cell r="BG145">
            <v>0.21713807329517842</v>
          </cell>
          <cell r="BH145">
            <v>0.14713148595641878</v>
          </cell>
        </row>
        <row r="146">
          <cell r="BF146" t="str">
            <v>1Q06</v>
          </cell>
          <cell r="BG146">
            <v>0.37136842310923535</v>
          </cell>
          <cell r="BH146">
            <v>0.16118182438819684</v>
          </cell>
        </row>
        <row r="147">
          <cell r="A147" t="str">
            <v>Quarterly Earnings Per Share Momentum, 2008-2011E</v>
          </cell>
          <cell r="BF147" t="str">
            <v>2Q06</v>
          </cell>
          <cell r="BG147">
            <v>0.2615684317069451</v>
          </cell>
        </row>
        <row r="148">
          <cell r="BF148" t="str">
            <v>3Q06E</v>
          </cell>
          <cell r="BG148">
            <v>0.14807121769037357</v>
          </cell>
          <cell r="CM148" t="str">
            <v>1Q08</v>
          </cell>
          <cell r="CN148">
            <v>0.19070653208912569</v>
          </cell>
        </row>
        <row r="149">
          <cell r="BF149" t="str">
            <v>4Q06E</v>
          </cell>
          <cell r="BG149">
            <v>0.15179158990423947</v>
          </cell>
          <cell r="CM149" t="str">
            <v>2Q08</v>
          </cell>
          <cell r="CN149">
            <v>0.23211636305551808</v>
          </cell>
        </row>
        <row r="150">
          <cell r="CM150" t="str">
            <v>3Q08</v>
          </cell>
          <cell r="CN150">
            <v>0.14763802164188555</v>
          </cell>
        </row>
        <row r="151">
          <cell r="CM151" t="str">
            <v>4Q08</v>
          </cell>
          <cell r="CN151">
            <v>0.13390749040389704</v>
          </cell>
        </row>
        <row r="152">
          <cell r="A152" t="str">
            <v>E = Morgan Stanley Research Estimates</v>
          </cell>
          <cell r="CM152" t="str">
            <v>1Q09</v>
          </cell>
          <cell r="CN152">
            <v>-8.707403319894591E-2</v>
          </cell>
        </row>
        <row r="153">
          <cell r="A153" t="str">
            <v>E = Morgan Stanley Research Estimates</v>
          </cell>
          <cell r="CM153" t="str">
            <v>2Q09</v>
          </cell>
          <cell r="CN153">
            <v>-0.34699935620165157</v>
          </cell>
        </row>
        <row r="154">
          <cell r="CM154" t="str">
            <v>3Q09</v>
          </cell>
          <cell r="CN154">
            <v>-0.37562096692770652</v>
          </cell>
        </row>
        <row r="155">
          <cell r="A155" t="str">
            <v>Table 2A</v>
          </cell>
          <cell r="CM155" t="str">
            <v>4Q09</v>
          </cell>
          <cell r="CN155">
            <v>-0.24132574253056183</v>
          </cell>
        </row>
        <row r="156">
          <cell r="A156" t="str">
            <v>Emerson Electric</v>
          </cell>
          <cell r="CM156" t="str">
            <v>1Q10</v>
          </cell>
          <cell r="CN156">
            <v>-7.746828931359262E-2</v>
          </cell>
        </row>
        <row r="157">
          <cell r="A157" t="str">
            <v>EPS Growth Composition</v>
          </cell>
          <cell r="CM157" t="str">
            <v>2Q10</v>
          </cell>
          <cell r="CN157">
            <v>9.1094871117229026E-2</v>
          </cell>
        </row>
        <row r="158">
          <cell r="A158" t="str">
            <v>EPS Growth Composition</v>
          </cell>
          <cell r="CM158" t="str">
            <v>3Q10</v>
          </cell>
          <cell r="CN158">
            <v>0.49534784822420908</v>
          </cell>
        </row>
        <row r="159">
          <cell r="B159" t="str">
            <v>1998</v>
          </cell>
          <cell r="I159" t="str">
            <v>1999</v>
          </cell>
          <cell r="P159" t="str">
            <v>2000</v>
          </cell>
          <cell r="W159" t="str">
            <v>2001E</v>
          </cell>
          <cell r="AD159" t="str">
            <v>FY2002</v>
          </cell>
          <cell r="AM159" t="str">
            <v>FY2003</v>
          </cell>
          <cell r="AT159" t="str">
            <v>FY2004</v>
          </cell>
          <cell r="BA159" t="str">
            <v>FY2005E</v>
          </cell>
          <cell r="BI159" t="str">
            <v>FY2005E</v>
          </cell>
          <cell r="BQ159" t="str">
            <v>FY2005E</v>
          </cell>
          <cell r="BY159" t="str">
            <v>FY2005E</v>
          </cell>
          <cell r="CG159" t="str">
            <v>FY2005E</v>
          </cell>
          <cell r="CM159" t="str">
            <v>4Q10</v>
          </cell>
          <cell r="CN159">
            <v>0.12722756423778758</v>
          </cell>
        </row>
        <row r="160">
          <cell r="B160" t="str">
            <v>1Q</v>
          </cell>
          <cell r="C160" t="str">
            <v>2Q</v>
          </cell>
          <cell r="D160" t="str">
            <v>3Q</v>
          </cell>
          <cell r="E160" t="str">
            <v>4Q</v>
          </cell>
          <cell r="F160" t="str">
            <v>1998</v>
          </cell>
          <cell r="G160" t="str">
            <v>Check</v>
          </cell>
          <cell r="I160" t="str">
            <v>1Q</v>
          </cell>
          <cell r="J160" t="str">
            <v>2Q</v>
          </cell>
          <cell r="K160" t="str">
            <v>3Q</v>
          </cell>
          <cell r="L160" t="str">
            <v>4Q</v>
          </cell>
          <cell r="M160" t="str">
            <v>1999</v>
          </cell>
          <cell r="N160" t="str">
            <v>Check</v>
          </cell>
          <cell r="P160" t="str">
            <v>1Q</v>
          </cell>
          <cell r="Q160" t="str">
            <v>2Q</v>
          </cell>
          <cell r="R160" t="str">
            <v>3Q</v>
          </cell>
          <cell r="S160" t="str">
            <v>4Q</v>
          </cell>
          <cell r="T160" t="str">
            <v>2000</v>
          </cell>
          <cell r="U160" t="str">
            <v>Check</v>
          </cell>
          <cell r="W160" t="str">
            <v>1Q</v>
          </cell>
          <cell r="X160" t="str">
            <v>2Q</v>
          </cell>
          <cell r="Y160" t="str">
            <v>3Q</v>
          </cell>
          <cell r="Z160" t="str">
            <v>4Q</v>
          </cell>
          <cell r="AA160" t="str">
            <v>2001E</v>
          </cell>
          <cell r="AB160" t="str">
            <v>Check</v>
          </cell>
          <cell r="AD160" t="str">
            <v>1Q</v>
          </cell>
          <cell r="AE160" t="str">
            <v>2Q</v>
          </cell>
          <cell r="AF160" t="str">
            <v>3Q</v>
          </cell>
          <cell r="AG160" t="str">
            <v>4Q</v>
          </cell>
          <cell r="AH160">
            <v>2002</v>
          </cell>
          <cell r="AI160" t="str">
            <v>Check</v>
          </cell>
          <cell r="AK160" t="str">
            <v>1Q</v>
          </cell>
          <cell r="AL160" t="str">
            <v>2Q</v>
          </cell>
          <cell r="AM160" t="str">
            <v>3Q</v>
          </cell>
          <cell r="AN160" t="str">
            <v>4Q</v>
          </cell>
          <cell r="AO160">
            <v>2003</v>
          </cell>
          <cell r="AP160" t="str">
            <v>Check</v>
          </cell>
          <cell r="AR160" t="str">
            <v>1Q</v>
          </cell>
          <cell r="AS160" t="str">
            <v>2Q</v>
          </cell>
          <cell r="AT160" t="str">
            <v>3Q</v>
          </cell>
          <cell r="AU160" t="str">
            <v>4Q</v>
          </cell>
          <cell r="AV160">
            <v>2003</v>
          </cell>
          <cell r="AW160" t="str">
            <v>Check</v>
          </cell>
          <cell r="AY160" t="str">
            <v>1Q</v>
          </cell>
          <cell r="AZ160" t="str">
            <v>2Q</v>
          </cell>
          <cell r="BA160" t="str">
            <v>3Q</v>
          </cell>
          <cell r="BB160" t="str">
            <v>4Q</v>
          </cell>
          <cell r="BC160">
            <v>2005</v>
          </cell>
          <cell r="BD160" t="str">
            <v>Check</v>
          </cell>
          <cell r="BG160" t="str">
            <v>1Q</v>
          </cell>
          <cell r="BH160" t="str">
            <v>2Q</v>
          </cell>
          <cell r="BI160" t="str">
            <v>3Q</v>
          </cell>
          <cell r="BJ160" t="str">
            <v>4Q</v>
          </cell>
          <cell r="BK160">
            <v>2005</v>
          </cell>
          <cell r="BL160" t="str">
            <v>Check</v>
          </cell>
          <cell r="BO160" t="str">
            <v>1Q</v>
          </cell>
          <cell r="BP160" t="str">
            <v>2Q</v>
          </cell>
          <cell r="BQ160" t="str">
            <v>3Q</v>
          </cell>
          <cell r="BR160" t="str">
            <v>4Q</v>
          </cell>
          <cell r="BS160">
            <v>2005</v>
          </cell>
          <cell r="BT160" t="str">
            <v>Check</v>
          </cell>
          <cell r="BW160" t="str">
            <v>1Q</v>
          </cell>
          <cell r="BX160" t="str">
            <v>2Q</v>
          </cell>
          <cell r="BY160" t="str">
            <v>3Q</v>
          </cell>
          <cell r="BZ160" t="str">
            <v>4Q</v>
          </cell>
          <cell r="CA160">
            <v>2005</v>
          </cell>
          <cell r="CB160" t="str">
            <v>Check</v>
          </cell>
          <cell r="CE160" t="str">
            <v>1Q</v>
          </cell>
          <cell r="CF160" t="str">
            <v>2Q</v>
          </cell>
          <cell r="CG160" t="str">
            <v>3Q</v>
          </cell>
          <cell r="CH160" t="str">
            <v>4Q</v>
          </cell>
          <cell r="CI160">
            <v>2005</v>
          </cell>
          <cell r="CJ160" t="str">
            <v>Check</v>
          </cell>
          <cell r="CM160" t="str">
            <v>1Q11E</v>
          </cell>
          <cell r="CN160">
            <v>0.18412075687900153</v>
          </cell>
        </row>
        <row r="161">
          <cell r="B161" t="str">
            <v>1Q</v>
          </cell>
          <cell r="C161" t="str">
            <v>2Q</v>
          </cell>
          <cell r="D161" t="str">
            <v>3Q</v>
          </cell>
          <cell r="E161" t="str">
            <v>4Q</v>
          </cell>
          <cell r="F161" t="str">
            <v>1998</v>
          </cell>
          <cell r="G161" t="str">
            <v>Check</v>
          </cell>
          <cell r="I161" t="str">
            <v>1Q</v>
          </cell>
          <cell r="J161" t="str">
            <v>2Q</v>
          </cell>
          <cell r="K161" t="str">
            <v>3Q</v>
          </cell>
          <cell r="L161" t="str">
            <v>4Q</v>
          </cell>
          <cell r="M161" t="str">
            <v>1999</v>
          </cell>
          <cell r="N161" t="str">
            <v>Check</v>
          </cell>
          <cell r="P161" t="str">
            <v>1Q</v>
          </cell>
          <cell r="Q161" t="str">
            <v>2Q</v>
          </cell>
          <cell r="R161" t="str">
            <v>3Q</v>
          </cell>
          <cell r="S161" t="str">
            <v>4Q</v>
          </cell>
          <cell r="T161" t="str">
            <v>2000</v>
          </cell>
          <cell r="U161" t="str">
            <v>Check</v>
          </cell>
          <cell r="W161" t="str">
            <v>1Q</v>
          </cell>
          <cell r="X161" t="str">
            <v>2Q</v>
          </cell>
          <cell r="Y161" t="str">
            <v>3Q</v>
          </cell>
          <cell r="Z161" t="str">
            <v>4Q</v>
          </cell>
          <cell r="AA161" t="str">
            <v>2001E</v>
          </cell>
          <cell r="AB161" t="str">
            <v>Check</v>
          </cell>
          <cell r="AD161" t="str">
            <v>1Q</v>
          </cell>
          <cell r="AE161" t="str">
            <v>2Q</v>
          </cell>
          <cell r="AF161" t="str">
            <v>3Q</v>
          </cell>
          <cell r="AG161" t="str">
            <v>4Q</v>
          </cell>
          <cell r="AH161">
            <v>2002</v>
          </cell>
          <cell r="AI161" t="str">
            <v>Check</v>
          </cell>
          <cell r="AK161" t="str">
            <v>1Q</v>
          </cell>
          <cell r="AL161" t="str">
            <v>2Q</v>
          </cell>
          <cell r="AM161" t="str">
            <v>3Q</v>
          </cell>
          <cell r="AN161" t="str">
            <v>4Q</v>
          </cell>
          <cell r="AO161">
            <v>2003</v>
          </cell>
          <cell r="AP161" t="str">
            <v>Check</v>
          </cell>
          <cell r="AR161" t="str">
            <v>1Q</v>
          </cell>
          <cell r="AS161" t="str">
            <v>2Q</v>
          </cell>
          <cell r="AT161" t="str">
            <v>3Q</v>
          </cell>
          <cell r="AU161" t="str">
            <v>4Q</v>
          </cell>
          <cell r="AV161">
            <v>2003</v>
          </cell>
          <cell r="AW161" t="str">
            <v>Check</v>
          </cell>
          <cell r="AY161" t="str">
            <v>1Q</v>
          </cell>
          <cell r="AZ161" t="str">
            <v>2Q</v>
          </cell>
          <cell r="BA161" t="str">
            <v>3Q</v>
          </cell>
          <cell r="BB161" t="str">
            <v>4Q</v>
          </cell>
          <cell r="BC161">
            <v>2005</v>
          </cell>
          <cell r="BD161" t="str">
            <v>Check</v>
          </cell>
          <cell r="BG161" t="str">
            <v>1Q</v>
          </cell>
          <cell r="BH161" t="str">
            <v>2Q</v>
          </cell>
          <cell r="BI161" t="str">
            <v>3Q</v>
          </cell>
          <cell r="BJ161" t="str">
            <v>4Q</v>
          </cell>
          <cell r="BK161">
            <v>2006</v>
          </cell>
          <cell r="BL161" t="str">
            <v>Check</v>
          </cell>
          <cell r="BO161" t="str">
            <v>1Q</v>
          </cell>
          <cell r="BP161" t="str">
            <v>2Q</v>
          </cell>
          <cell r="BQ161" t="str">
            <v>3Q</v>
          </cell>
          <cell r="BR161" t="str">
            <v>4Q</v>
          </cell>
          <cell r="BS161">
            <v>2007</v>
          </cell>
          <cell r="BT161" t="str">
            <v>Check</v>
          </cell>
          <cell r="BW161" t="str">
            <v>1Q</v>
          </cell>
          <cell r="BX161" t="str">
            <v>2Q</v>
          </cell>
          <cell r="BY161" t="str">
            <v>3Q</v>
          </cell>
          <cell r="BZ161" t="str">
            <v>4Q</v>
          </cell>
          <cell r="CA161">
            <v>2005</v>
          </cell>
          <cell r="CB161" t="str">
            <v>Check</v>
          </cell>
          <cell r="CE161" t="str">
            <v>1Q</v>
          </cell>
          <cell r="CF161" t="str">
            <v>2Q</v>
          </cell>
          <cell r="CG161" t="str">
            <v>3Q</v>
          </cell>
          <cell r="CH161" t="str">
            <v>4Q</v>
          </cell>
          <cell r="CI161">
            <v>2005</v>
          </cell>
          <cell r="CJ161" t="str">
            <v>Check</v>
          </cell>
          <cell r="CM161" t="str">
            <v>2Q11E</v>
          </cell>
          <cell r="CN161">
            <v>0.34209068297816336</v>
          </cell>
        </row>
        <row r="162">
          <cell r="A162" t="str">
            <v>F2Q01 EPS</v>
          </cell>
          <cell r="I162">
            <v>0.63595404370353714</v>
          </cell>
          <cell r="J162">
            <v>0.68937696100403478</v>
          </cell>
          <cell r="K162">
            <v>0.73070866141732282</v>
          </cell>
          <cell r="L162">
            <v>0.70857787810383721</v>
          </cell>
          <cell r="M162">
            <v>2.7646175442287322</v>
          </cell>
          <cell r="N162">
            <v>2.7663632208339628</v>
          </cell>
          <cell r="P162">
            <v>0.68633681343622321</v>
          </cell>
          <cell r="Q162">
            <v>0.74321550741162978</v>
          </cell>
          <cell r="R162">
            <v>0.78880000000000006</v>
          </cell>
          <cell r="S162">
            <v>0.77671232876712271</v>
          </cell>
          <cell r="T162">
            <v>2.9950646496149758</v>
          </cell>
          <cell r="U162">
            <v>2.9963503649635062</v>
          </cell>
          <cell r="W162">
            <v>0.74775604142692742</v>
          </cell>
          <cell r="X162">
            <v>0.81913164615741851</v>
          </cell>
          <cell r="Y162">
            <v>0.86967651850128058</v>
          </cell>
          <cell r="Z162">
            <v>0.8599907278627732</v>
          </cell>
          <cell r="AA162">
            <v>3.2965549339483999</v>
          </cell>
          <cell r="AB162">
            <v>3.2962447844228073</v>
          </cell>
          <cell r="AD162">
            <v>0.82808155699721864</v>
          </cell>
          <cell r="AE162">
            <v>0.8314789058878056</v>
          </cell>
          <cell r="AF162">
            <v>0.76783639321403518</v>
          </cell>
          <cell r="AG162">
            <v>0.57808205369759758</v>
          </cell>
          <cell r="AH162">
            <v>3.0054789097966572</v>
          </cell>
          <cell r="AI162">
            <v>2.4414631045478581</v>
          </cell>
          <cell r="AK162">
            <v>0.60585156993339773</v>
          </cell>
          <cell r="AL162">
            <v>0.65211200759373533</v>
          </cell>
          <cell r="AM162">
            <v>0.66753678215472279</v>
          </cell>
          <cell r="AN162">
            <v>0.59254864736592316</v>
          </cell>
          <cell r="AO162">
            <v>2.5169179627211209</v>
          </cell>
          <cell r="AP162">
            <v>2.556426704680447</v>
          </cell>
          <cell r="AR162">
            <v>0.51711026615969591</v>
          </cell>
          <cell r="AS162">
            <v>0.56063665518470129</v>
          </cell>
          <cell r="AT162">
            <v>0.67449940981301637</v>
          </cell>
          <cell r="AU162">
            <v>0.65597619047619049</v>
          </cell>
          <cell r="AV162">
            <v>2.4081487850924921</v>
          </cell>
          <cell r="AW162">
            <v>2.4067474459491569</v>
          </cell>
          <cell r="AY162">
            <v>0.57792515395547139</v>
          </cell>
          <cell r="AZ162">
            <v>0.75319753671245859</v>
          </cell>
          <cell r="BA162">
            <v>0.80999548682866573</v>
          </cell>
          <cell r="BB162">
            <v>0.84087508016817503</v>
          </cell>
          <cell r="BC162">
            <v>2.9815344109868476</v>
          </cell>
          <cell r="BD162">
            <v>2.9815344109868476</v>
          </cell>
          <cell r="BG162">
            <v>0.82995468638206538</v>
          </cell>
          <cell r="BH162">
            <v>0.99593009336844629</v>
          </cell>
          <cell r="BI162">
            <v>1.0234610749578212</v>
          </cell>
          <cell r="BJ162">
            <v>3.5496899826772594</v>
          </cell>
          <cell r="BK162">
            <v>3.5496899826772594</v>
          </cell>
          <cell r="BL162">
            <v>0</v>
          </cell>
          <cell r="BO162">
            <v>0.96470019342359759</v>
          </cell>
          <cell r="BP162">
            <v>1.0470446320868516</v>
          </cell>
          <cell r="BQ162">
            <v>1.1433986750279996</v>
          </cell>
          <cell r="BR162">
            <v>1.1788138587307708</v>
          </cell>
          <cell r="BS162">
            <v>4.3335189789656763</v>
          </cell>
          <cell r="BT162">
            <v>0</v>
          </cell>
          <cell r="BW162">
            <v>-8.6996684036001906</v>
          </cell>
          <cell r="BX162">
            <v>2.7535592296684981</v>
          </cell>
          <cell r="BY162">
            <v>3.1834451116982931</v>
          </cell>
          <cell r="BZ162" t="e">
            <v>#REF!</v>
          </cell>
          <cell r="CA162" t="e">
            <v>#REF!</v>
          </cell>
          <cell r="CB162">
            <v>0</v>
          </cell>
          <cell r="CE162">
            <v>-8.6996684036001906</v>
          </cell>
          <cell r="CF162">
            <v>-9.2511328404483653</v>
          </cell>
          <cell r="CG162">
            <v>3.6478124001321177</v>
          </cell>
          <cell r="CH162" t="e">
            <v>#REF!</v>
          </cell>
          <cell r="CI162" t="e">
            <v>#REF!</v>
          </cell>
          <cell r="CJ162">
            <v>0</v>
          </cell>
          <cell r="CM162" t="str">
            <v>3Q11E</v>
          </cell>
          <cell r="CN162">
            <v>0.12138468803660363</v>
          </cell>
        </row>
        <row r="163">
          <cell r="A163" t="str">
            <v>Sales</v>
          </cell>
          <cell r="I163">
            <v>5.111423666761726E-2</v>
          </cell>
          <cell r="J163">
            <v>4.2724484960854632E-2</v>
          </cell>
          <cell r="K163">
            <v>3.6639911942762837E-2</v>
          </cell>
          <cell r="L163">
            <v>4.1194654049138857E-2</v>
          </cell>
          <cell r="M163">
            <v>0.17257049329354296</v>
          </cell>
          <cell r="N163">
            <v>0.17266890256207218</v>
          </cell>
          <cell r="P163">
            <v>2.4606540352321286E-2</v>
          </cell>
          <cell r="Q163">
            <v>6.4357789746108923E-2</v>
          </cell>
          <cell r="R163">
            <v>8.7746569410862077E-2</v>
          </cell>
          <cell r="S163">
            <v>9.4122970436936834E-2</v>
          </cell>
          <cell r="T163">
            <v>0.27039128227320552</v>
          </cell>
          <cell r="U163">
            <v>0.27042489923153751</v>
          </cell>
          <cell r="W163">
            <v>7.9480617870226603E-2</v>
          </cell>
          <cell r="X163">
            <v>4.227000213686434E-2</v>
          </cell>
          <cell r="Y163">
            <v>-2.6919204648262911E-2</v>
          </cell>
          <cell r="Z163">
            <v>-8.348989120125784E-2</v>
          </cell>
          <cell r="AA163">
            <v>-1.2651076747353227E-2</v>
          </cell>
          <cell r="AB163">
            <v>-3.7362255014242597E-2</v>
          </cell>
          <cell r="AD163">
            <v>-0.11487054623570266</v>
          </cell>
          <cell r="AE163">
            <v>-0.13017455891974916</v>
          </cell>
          <cell r="AF163">
            <v>-6.6672828479864901E-2</v>
          </cell>
          <cell r="AG163">
            <v>-2.3447374401138845E-3</v>
          </cell>
          <cell r="AH163">
            <v>-0.30561637524391222</v>
          </cell>
          <cell r="AI163">
            <v>-0.29054529575670629</v>
          </cell>
          <cell r="AK163">
            <v>-1.1028266060690382E-2</v>
          </cell>
          <cell r="AL163">
            <v>7.2000955716361344E-3</v>
          </cell>
          <cell r="AM163">
            <v>4.285232746363098E-3</v>
          </cell>
          <cell r="AN163">
            <v>2.7702297161420066E-2</v>
          </cell>
          <cell r="AO163">
            <v>2.6638355954884643E-2</v>
          </cell>
          <cell r="AP163">
            <v>3.620984121287598E-2</v>
          </cell>
          <cell r="AR163">
            <v>6.0040002105373969E-2</v>
          </cell>
          <cell r="AS163">
            <v>7.6900707298447446E-2</v>
          </cell>
          <cell r="AT163">
            <v>9.292069137801591E-2</v>
          </cell>
          <cell r="AU163">
            <v>8.6944850522243336E-2</v>
          </cell>
          <cell r="AV163">
            <v>0.31638824969613877</v>
          </cell>
          <cell r="AW163">
            <v>0.31638824969613877</v>
          </cell>
          <cell r="AY163">
            <v>6.5561583978369267E-2</v>
          </cell>
          <cell r="AZ163">
            <v>7.2255340569813115E-2</v>
          </cell>
          <cell r="BA163">
            <v>9.5689587918267288E-2</v>
          </cell>
          <cell r="BB163">
            <v>0.11528540646197298</v>
          </cell>
          <cell r="BC163">
            <v>0.34666143142008488</v>
          </cell>
          <cell r="BD163">
            <v>0.34666143142008488</v>
          </cell>
          <cell r="BG163">
            <v>6.8088997820794819E-2</v>
          </cell>
          <cell r="BH163">
            <v>8.3513246623580298E-2</v>
          </cell>
          <cell r="BI163">
            <v>8.5981277738362269E-2</v>
          </cell>
          <cell r="BJ163">
            <v>-2.8145045400343105</v>
          </cell>
          <cell r="BK163">
            <v>0.49349186749932278</v>
          </cell>
          <cell r="BL163">
            <v>0</v>
          </cell>
          <cell r="BO163" t="e">
            <v>#DIV/0!</v>
          </cell>
          <cell r="BP163">
            <v>9.9324497028368833E-2</v>
          </cell>
          <cell r="BQ163">
            <v>0.20953424889704031</v>
          </cell>
          <cell r="BR163" t="e">
            <v>#REF!</v>
          </cell>
          <cell r="BS163" t="e">
            <v>#REF!</v>
          </cell>
          <cell r="BT163">
            <v>0</v>
          </cell>
          <cell r="BW163" t="e">
            <v>#DIV/0!</v>
          </cell>
          <cell r="BX163" t="e">
            <v>#DIV/0!</v>
          </cell>
          <cell r="BY163">
            <v>0.12665832008752784</v>
          </cell>
          <cell r="BZ163" t="e">
            <v>#REF!</v>
          </cell>
          <cell r="CA163" t="e">
            <v>#REF!</v>
          </cell>
          <cell r="CB163">
            <v>0</v>
          </cell>
          <cell r="CE163">
            <v>33.093397189390103</v>
          </cell>
          <cell r="CF163" t="e">
            <v>#DIV/0!</v>
          </cell>
          <cell r="CG163" t="e">
            <v>#DIV/0!</v>
          </cell>
          <cell r="CH163" t="e">
            <v>#REF!</v>
          </cell>
          <cell r="CI163" t="e">
            <v>#REF!</v>
          </cell>
          <cell r="CJ163">
            <v>0</v>
          </cell>
          <cell r="CM163" t="str">
            <v>4Q11E</v>
          </cell>
          <cell r="CN163">
            <v>0.21236625852602309</v>
          </cell>
        </row>
        <row r="164">
          <cell r="A164" t="str">
            <v>Gross Margin</v>
          </cell>
          <cell r="I164">
            <v>-2.6832778426458259E-2</v>
          </cell>
          <cell r="J164">
            <v>-2.7080510421787274E-2</v>
          </cell>
          <cell r="K164">
            <v>-3.1290448588399244E-2</v>
          </cell>
          <cell r="L164">
            <v>-2.2026794336920674E-2</v>
          </cell>
          <cell r="M164">
            <v>-0.10712475442746427</v>
          </cell>
          <cell r="N164">
            <v>-0.10760807956938034</v>
          </cell>
          <cell r="P164">
            <v>-2.933877980003996E-3</v>
          </cell>
          <cell r="Q164">
            <v>-1.1480606111411662E-2</v>
          </cell>
          <cell r="R164">
            <v>-3.8023034670506828E-3</v>
          </cell>
          <cell r="S164">
            <v>1.6978370326056424E-2</v>
          </cell>
          <cell r="T164">
            <v>-7.8488239441121266E-5</v>
          </cell>
          <cell r="U164">
            <v>-7.9864522396322357E-4</v>
          </cell>
          <cell r="W164">
            <v>4.6717073153701438E-4</v>
          </cell>
          <cell r="X164">
            <v>-5.3879607702604915E-3</v>
          </cell>
          <cell r="Y164">
            <v>-3.5763392974059838E-2</v>
          </cell>
          <cell r="Z164">
            <v>-4.0742137961841451E-2</v>
          </cell>
          <cell r="AA164">
            <v>-8.72745204728127E-2</v>
          </cell>
          <cell r="AB164">
            <v>-0.18455373777533923</v>
          </cell>
          <cell r="AD164">
            <v>5.4678238116077083E-3</v>
          </cell>
          <cell r="AE164">
            <v>-3.3649806484082112E-2</v>
          </cell>
          <cell r="AF164">
            <v>-2.2680261565983351E-2</v>
          </cell>
          <cell r="AG164">
            <v>-1.1285539011499757E-2</v>
          </cell>
          <cell r="AH164">
            <v>-6.597110407034501E-2</v>
          </cell>
          <cell r="AI164">
            <v>4.6281364837724936E-2</v>
          </cell>
          <cell r="AK164">
            <v>-4.287845686936298E-3</v>
          </cell>
          <cell r="AL164">
            <v>1.1338167438938562E-2</v>
          </cell>
          <cell r="AM164">
            <v>3.1554736468290101E-2</v>
          </cell>
          <cell r="AN164">
            <v>7.3530706206835772E-3</v>
          </cell>
          <cell r="AO164">
            <v>4.1189197695179924E-2</v>
          </cell>
          <cell r="AP164">
            <v>2.6455107254140575E-2</v>
          </cell>
          <cell r="AR164">
            <v>1.0503879823246409E-2</v>
          </cell>
          <cell r="AS164">
            <v>1.179738457598356E-2</v>
          </cell>
          <cell r="AT164">
            <v>4.3861938411862478E-2</v>
          </cell>
          <cell r="AU164">
            <v>7.2621693416818567E-2</v>
          </cell>
          <cell r="AV164">
            <v>0.1393244970961498</v>
          </cell>
          <cell r="AW164">
            <v>0.1393244970961498</v>
          </cell>
          <cell r="AY164">
            <v>-2.854534182371582E-3</v>
          </cell>
          <cell r="AZ164">
            <v>2.7814841397787782E-2</v>
          </cell>
          <cell r="BA164">
            <v>1.3396517662610852E-2</v>
          </cell>
          <cell r="BB164">
            <v>-1.4907582128808494E-2</v>
          </cell>
          <cell r="BC164">
            <v>2.4109318243676459E-2</v>
          </cell>
          <cell r="BD164">
            <v>2.4109318243676459E-2</v>
          </cell>
          <cell r="BG164">
            <v>-3.9032202489384882E-2</v>
          </cell>
          <cell r="BH164">
            <v>-7.837943960329552E-3</v>
          </cell>
          <cell r="BI164">
            <v>-5.446734695951827E-2</v>
          </cell>
          <cell r="BJ164">
            <v>-1.9730813355620658E-2</v>
          </cell>
          <cell r="BK164">
            <v>-0.10908562768044927</v>
          </cell>
          <cell r="BL164">
            <v>0</v>
          </cell>
          <cell r="BO164">
            <v>-6.2934818372198214</v>
          </cell>
          <cell r="BP164">
            <v>1.0757831832759701</v>
          </cell>
          <cell r="BQ164">
            <v>1.2929024716061044</v>
          </cell>
          <cell r="BR164" t="e">
            <v>#REF!</v>
          </cell>
          <cell r="BS164" t="e">
            <v>#REF!</v>
          </cell>
          <cell r="BT164">
            <v>0</v>
          </cell>
          <cell r="BW164" t="e">
            <v>#DIV/0!</v>
          </cell>
          <cell r="BX164">
            <v>-6.7603478118052545</v>
          </cell>
          <cell r="BY164">
            <v>0.22105871938389576</v>
          </cell>
          <cell r="BZ164" t="e">
            <v>#REF!</v>
          </cell>
          <cell r="CA164" t="e">
            <v>#REF!</v>
          </cell>
          <cell r="CB164">
            <v>0</v>
          </cell>
          <cell r="CE164" t="e">
            <v>#DIV/0!</v>
          </cell>
          <cell r="CF164" t="e">
            <v>#DIV/0!</v>
          </cell>
          <cell r="CG164">
            <v>-7.205959553173277</v>
          </cell>
          <cell r="CH164" t="e">
            <v>#REF!</v>
          </cell>
          <cell r="CI164" t="e">
            <v>#REF!</v>
          </cell>
          <cell r="CJ164">
            <v>0</v>
          </cell>
        </row>
        <row r="165">
          <cell r="A165" t="str">
            <v xml:space="preserve">SG&amp;A </v>
          </cell>
          <cell r="I165">
            <v>1.0189931872318314E-2</v>
          </cell>
          <cell r="J165">
            <v>2.3087938628222004E-2</v>
          </cell>
          <cell r="K165">
            <v>3.3457708852111967E-2</v>
          </cell>
          <cell r="L165">
            <v>3.8452402797648833E-2</v>
          </cell>
          <cell r="M165">
            <v>0.10441865730381306</v>
          </cell>
          <cell r="N165">
            <v>0.10405596595052291</v>
          </cell>
          <cell r="P165">
            <v>1.9637947639839504E-2</v>
          </cell>
          <cell r="Q165">
            <v>2.2777067205594248E-2</v>
          </cell>
          <cell r="R165">
            <v>9.4641565137909556E-3</v>
          </cell>
          <cell r="S165">
            <v>-1.0062323247814753E-2</v>
          </cell>
          <cell r="T165">
            <v>4.5928556080234273E-2</v>
          </cell>
          <cell r="U165">
            <v>4.5222569866911755E-2</v>
          </cell>
          <cell r="W165">
            <v>3.6865318008326708E-3</v>
          </cell>
          <cell r="X165">
            <v>-1.0502303026159954E-2</v>
          </cell>
          <cell r="Y165">
            <v>1.5428056710441673E-2</v>
          </cell>
          <cell r="Z165">
            <v>-9.0081212497805874E-2</v>
          </cell>
          <cell r="AA165">
            <v>-8.7683160936780968E-2</v>
          </cell>
          <cell r="AB165">
            <v>-0.1636246561620065</v>
          </cell>
          <cell r="AD165">
            <v>-0.16003911885349908</v>
          </cell>
          <cell r="AE165">
            <v>-0.10595908859188385</v>
          </cell>
          <cell r="AF165">
            <v>-7.4432840946067058E-2</v>
          </cell>
          <cell r="AG165">
            <v>-3.1812609770165423E-4</v>
          </cell>
          <cell r="AH165">
            <v>-0.34558033246187625</v>
          </cell>
          <cell r="AI165">
            <v>-0.26427213638288505</v>
          </cell>
          <cell r="AK165">
            <v>1.9749896683764145E-2</v>
          </cell>
          <cell r="AL165">
            <v>-4.4626401563552243E-4</v>
          </cell>
          <cell r="AM165">
            <v>-3.4715024158363694E-2</v>
          </cell>
          <cell r="AN165">
            <v>2.9635407620335674E-2</v>
          </cell>
          <cell r="AO165">
            <v>2.5255164944820052E-2</v>
          </cell>
          <cell r="AP165">
            <v>2.2737213978890836E-2</v>
          </cell>
          <cell r="AR165">
            <v>2.1808647865387276E-2</v>
          </cell>
          <cell r="AS165">
            <v>1.6909848889485546E-2</v>
          </cell>
          <cell r="AT165">
            <v>8.3010900251851982E-3</v>
          </cell>
          <cell r="AU165">
            <v>-4.2605963751868425E-2</v>
          </cell>
          <cell r="AV165">
            <v>3.9015675737665845E-3</v>
          </cell>
          <cell r="AW165">
            <v>3.9015675737665845E-3</v>
          </cell>
          <cell r="AY165">
            <v>-1.3057017553433914E-3</v>
          </cell>
          <cell r="AZ165">
            <v>-1.5071302908114093E-2</v>
          </cell>
          <cell r="BA165">
            <v>7.6372323702328382E-3</v>
          </cell>
          <cell r="BB165">
            <v>7.6337800429159386E-2</v>
          </cell>
          <cell r="BC165">
            <v>6.7888810575988501E-2</v>
          </cell>
          <cell r="BD165">
            <v>6.7888810575988501E-2</v>
          </cell>
          <cell r="BG165">
            <v>1.8303514434012902E-2</v>
          </cell>
          <cell r="BH165">
            <v>-3.2477753334134718E-2</v>
          </cell>
          <cell r="BI165">
            <v>-3.2976298037112883E-3</v>
          </cell>
          <cell r="BJ165">
            <v>6.5858988491466208E-2</v>
          </cell>
          <cell r="BK165">
            <v>0.13435176682695626</v>
          </cell>
          <cell r="BL165">
            <v>0</v>
          </cell>
          <cell r="BO165">
            <v>-2.1453933393493685</v>
          </cell>
          <cell r="BP165">
            <v>0.31577914513547167</v>
          </cell>
          <cell r="BQ165">
            <v>0.34527048028330931</v>
          </cell>
          <cell r="BR165" t="e">
            <v>#REF!</v>
          </cell>
          <cell r="BS165" t="e">
            <v>#REF!</v>
          </cell>
          <cell r="BT165">
            <v>0</v>
          </cell>
          <cell r="BW165" t="e">
            <v>#DIV/0!</v>
          </cell>
          <cell r="BX165">
            <v>-2.2154093930062722</v>
          </cell>
          <cell r="BY165">
            <v>6.9982638213331061E-2</v>
          </cell>
          <cell r="BZ165" t="e">
            <v>#REF!</v>
          </cell>
          <cell r="CA165" t="e">
            <v>#REF!</v>
          </cell>
          <cell r="CB165">
            <v>0</v>
          </cell>
          <cell r="CE165" t="e">
            <v>#DIV/0!</v>
          </cell>
          <cell r="CF165" t="e">
            <v>#DIV/0!</v>
          </cell>
          <cell r="CG165">
            <v>-2.2812583995560765</v>
          </cell>
          <cell r="CH165" t="e">
            <v>#REF!</v>
          </cell>
          <cell r="CI165" t="e">
            <v>#REF!</v>
          </cell>
          <cell r="CJ165">
            <v>0</v>
          </cell>
        </row>
        <row r="166">
          <cell r="A166" t="str">
            <v>Interest</v>
          </cell>
          <cell r="I166">
            <v>-9.0358387520567129E-3</v>
          </cell>
          <cell r="J166">
            <v>-3.9476192511459507E-3</v>
          </cell>
          <cell r="K166">
            <v>-1.4445595029628389E-2</v>
          </cell>
          <cell r="L166">
            <v>-1.526209332026518E-2</v>
          </cell>
          <cell r="M166">
            <v>-4.2141528820015761E-2</v>
          </cell>
          <cell r="N166">
            <v>-4.2587796921778942E-2</v>
          </cell>
          <cell r="P166">
            <v>-8.400484195091984E-3</v>
          </cell>
          <cell r="Q166">
            <v>-3.0995006886912702E-2</v>
          </cell>
          <cell r="R166">
            <v>-4.3646737124875323E-2</v>
          </cell>
          <cell r="S166">
            <v>-3.92853234801257E-2</v>
          </cell>
          <cell r="T166">
            <v>-0.12175395471116124</v>
          </cell>
          <cell r="U166">
            <v>-9.7387541659855081E-2</v>
          </cell>
          <cell r="W166">
            <v>-3.9690454243513362E-2</v>
          </cell>
          <cell r="X166">
            <v>-1.0068551469297304E-2</v>
          </cell>
          <cell r="Y166">
            <v>1.2637453044740177E-2</v>
          </cell>
          <cell r="Z166">
            <v>5.5376009545776705E-3</v>
          </cell>
          <cell r="AA166">
            <v>-3.0134596823190307E-2</v>
          </cell>
          <cell r="AB166">
            <v>-2.8877908511237393E-2</v>
          </cell>
          <cell r="AD166">
            <v>2.8896715542914286E-4</v>
          </cell>
          <cell r="AE166">
            <v>1.3058788254004972E-2</v>
          </cell>
          <cell r="AF166">
            <v>1.348741633588213E-2</v>
          </cell>
          <cell r="AG166">
            <v>3.190023570685141E-2</v>
          </cell>
          <cell r="AH166">
            <v>5.8628161811408841E-2</v>
          </cell>
          <cell r="AI166">
            <v>3.8286130459342704E-2</v>
          </cell>
          <cell r="AK166">
            <v>1.7102287885789602E-2</v>
          </cell>
          <cell r="AL166">
            <v>2.8266527597221591E-3</v>
          </cell>
          <cell r="AM166">
            <v>-5.2438885488845788E-3</v>
          </cell>
          <cell r="AN166">
            <v>-7.8285832090130292E-3</v>
          </cell>
          <cell r="AO166">
            <v>9.738318449552974E-3</v>
          </cell>
          <cell r="AP166">
            <v>9.461995053420047E-3</v>
          </cell>
          <cell r="AR166">
            <v>1.2504093131838867E-2</v>
          </cell>
          <cell r="AS166">
            <v>1.6941102092861926E-2</v>
          </cell>
          <cell r="AT166">
            <v>2.8853011575060816E-2</v>
          </cell>
          <cell r="AU166">
            <v>1.9765387619566255E-2</v>
          </cell>
          <cell r="AV166">
            <v>7.7955804522864991E-2</v>
          </cell>
          <cell r="AW166">
            <v>7.7955804522864991E-2</v>
          </cell>
          <cell r="AY166">
            <v>1.4358216888931574E-2</v>
          </cell>
          <cell r="AZ166">
            <v>1.0089714305755892E-2</v>
          </cell>
          <cell r="BA166">
            <v>5.5203638777271413E-3</v>
          </cell>
          <cell r="BB166">
            <v>8.8409302042604665E-3</v>
          </cell>
          <cell r="BC166">
            <v>3.9193840023937554E-2</v>
          </cell>
          <cell r="BD166">
            <v>3.9193840023937554E-2</v>
          </cell>
          <cell r="BG166">
            <v>1.0068254231913376E-2</v>
          </cell>
          <cell r="BH166">
            <v>1.0901082997769818E-2</v>
          </cell>
          <cell r="BI166">
            <v>1.5014895009593188E-2</v>
          </cell>
          <cell r="BJ166">
            <v>2.607609087376539E-2</v>
          </cell>
          <cell r="BK166">
            <v>7.3085747418282665E-2</v>
          </cell>
          <cell r="BL166">
            <v>0</v>
          </cell>
          <cell r="BO166">
            <v>-0.13285692697805729</v>
          </cell>
          <cell r="BP166">
            <v>-2.7216056642265229E-4</v>
          </cell>
          <cell r="BQ166">
            <v>-5.3790132858373418E-3</v>
          </cell>
          <cell r="BR166" t="e">
            <v>#REF!</v>
          </cell>
          <cell r="BS166" t="e">
            <v>#REF!</v>
          </cell>
          <cell r="BT166">
            <v>0</v>
          </cell>
          <cell r="BW166" t="e">
            <v>#DIV/0!</v>
          </cell>
          <cell r="BX166">
            <v>-0.12900480228031874</v>
          </cell>
          <cell r="BY166">
            <v>4.0122350464089074E-3</v>
          </cell>
          <cell r="BZ166" t="e">
            <v>#REF!</v>
          </cell>
          <cell r="CA166" t="e">
            <v>#REF!</v>
          </cell>
          <cell r="CB166">
            <v>0</v>
          </cell>
          <cell r="CE166" t="e">
            <v>#DIV/0!</v>
          </cell>
          <cell r="CF166" t="e">
            <v>#DIV/0!</v>
          </cell>
          <cell r="CG166">
            <v>-0.13078879468237758</v>
          </cell>
          <cell r="CH166" t="e">
            <v>#REF!</v>
          </cell>
          <cell r="CI166" t="e">
            <v>#REF!</v>
          </cell>
          <cell r="CJ166">
            <v>0</v>
          </cell>
        </row>
        <row r="167">
          <cell r="A167" t="str">
            <v>Tax</v>
          </cell>
          <cell r="I167">
            <v>1.549792007826678E-4</v>
          </cell>
          <cell r="J167">
            <v>7.1407320097307547E-3</v>
          </cell>
          <cell r="K167">
            <v>7.3417142857142847E-3</v>
          </cell>
          <cell r="L167">
            <v>3.7282832509789476E-2</v>
          </cell>
          <cell r="M167">
            <v>5.2371281184868224E-2</v>
          </cell>
          <cell r="N167">
            <v>5.1978909530415063E-2</v>
          </cell>
          <cell r="P167">
            <v>1.7014505660686186E-2</v>
          </cell>
          <cell r="Q167">
            <v>1.0991150588339882E-2</v>
          </cell>
          <cell r="R167">
            <v>6.5722413319454498E-3</v>
          </cell>
          <cell r="S167">
            <v>-2.076195151217608E-2</v>
          </cell>
          <cell r="T167">
            <v>1.5755146445983748E-2</v>
          </cell>
          <cell r="U167">
            <v>1.4716816591604065E-2</v>
          </cell>
          <cell r="W167">
            <v>2.2997230858916584E-3</v>
          </cell>
          <cell r="X167">
            <v>3.3513800868709698E-3</v>
          </cell>
          <cell r="Y167">
            <v>6.6257756029365344E-3</v>
          </cell>
          <cell r="Z167">
            <v>5.5951261464852742E-3</v>
          </cell>
          <cell r="AA167">
            <v>1.6467406295431974E-2</v>
          </cell>
          <cell r="AB167">
            <v>-1.1620568927019015E-2</v>
          </cell>
          <cell r="AD167">
            <v>3.0548225047482447E-2</v>
          </cell>
          <cell r="AE167">
            <v>2.0493399600995166E-2</v>
          </cell>
          <cell r="AF167">
            <v>7.9785528290517993E-3</v>
          </cell>
          <cell r="AG167">
            <v>1.1949691504508864E-2</v>
          </cell>
          <cell r="AH167">
            <v>6.9826782848445124E-2</v>
          </cell>
          <cell r="AI167">
            <v>0.10161794899489029</v>
          </cell>
          <cell r="AK167">
            <v>-1.1560711549145841E-2</v>
          </cell>
          <cell r="AL167">
            <v>-7.114410193822529E-4</v>
          </cell>
          <cell r="AM167">
            <v>0.1394616958306899</v>
          </cell>
          <cell r="AN167">
            <v>7.8972926267281141E-3</v>
          </cell>
          <cell r="AO167">
            <v>0.13504570465102717</v>
          </cell>
          <cell r="AP167">
            <v>0.13329627587484749</v>
          </cell>
          <cell r="AR167">
            <v>5.7976342824014315E-3</v>
          </cell>
          <cell r="AS167">
            <v>4.6826420991304962E-3</v>
          </cell>
          <cell r="AT167">
            <v>-0.18300030389107413</v>
          </cell>
          <cell r="AU167">
            <v>-1.4467097358157988E-2</v>
          </cell>
          <cell r="AV167">
            <v>-0.16562643418497425</v>
          </cell>
          <cell r="AW167">
            <v>-0.16552952833713164</v>
          </cell>
          <cell r="AY167">
            <v>8.8239938324929934E-4</v>
          </cell>
          <cell r="AZ167">
            <v>1.9468376171608348E-2</v>
          </cell>
          <cell r="BA167">
            <v>1.7588444785189283E-2</v>
          </cell>
          <cell r="BB167">
            <v>2.696726194536514E-2</v>
          </cell>
          <cell r="BC167">
            <v>6.4637635798764581E-2</v>
          </cell>
          <cell r="BD167">
            <v>6.4637635798764581E-2</v>
          </cell>
          <cell r="BG167">
            <v>1.660413413809847E-3</v>
          </cell>
          <cell r="BH167">
            <v>-1.8880788797399628E-3</v>
          </cell>
          <cell r="BI167">
            <v>1.24470622110322E-2</v>
          </cell>
          <cell r="BJ167">
            <v>3.8003177859169401E-3</v>
          </cell>
          <cell r="BK167">
            <v>2.4115888744743685E-2</v>
          </cell>
          <cell r="BL167">
            <v>0</v>
          </cell>
          <cell r="BO167">
            <v>-2.8370440549502618</v>
          </cell>
          <cell r="BP167">
            <v>0.59307367721440585</v>
          </cell>
          <cell r="BQ167">
            <v>0.67235729015133261</v>
          </cell>
          <cell r="BR167" t="e">
            <v>#REF!</v>
          </cell>
          <cell r="BS167" t="e">
            <v>#REF!</v>
          </cell>
          <cell r="BT167">
            <v>0</v>
          </cell>
          <cell r="BW167">
            <v>0</v>
          </cell>
          <cell r="BX167">
            <v>-1.3803072430156815</v>
          </cell>
          <cell r="BY167">
            <v>5.6071538227209228E-2</v>
          </cell>
          <cell r="BZ167" t="e">
            <v>#REF!</v>
          </cell>
          <cell r="CA167" t="e">
            <v>#REF!</v>
          </cell>
          <cell r="CB167">
            <v>0</v>
          </cell>
          <cell r="CE167">
            <v>-1.6192449056107705</v>
          </cell>
          <cell r="CF167">
            <v>0</v>
          </cell>
          <cell r="CG167">
            <v>-1.4313096947558428</v>
          </cell>
          <cell r="CH167" t="e">
            <v>#REF!</v>
          </cell>
          <cell r="CI167" t="e">
            <v>#REF!</v>
          </cell>
          <cell r="CJ167">
            <v>0</v>
          </cell>
        </row>
        <row r="168">
          <cell r="A168" t="str">
            <v>Other</v>
          </cell>
          <cell r="I168">
            <v>1.958556893166985E-2</v>
          </cell>
          <cell r="J168">
            <v>-3.3178261583111102E-4</v>
          </cell>
          <cell r="K168">
            <v>1.5199337979857397E-2</v>
          </cell>
          <cell r="L168">
            <v>-1.9415655782807129E-2</v>
          </cell>
          <cell r="M168">
            <v>1.6569094063664025E-2</v>
          </cell>
          <cell r="N168">
            <v>1.6156306016008593E-2</v>
          </cell>
          <cell r="P168">
            <v>3.0419382122306438E-3</v>
          </cell>
          <cell r="Q168">
            <v>6.4664006911355765E-3</v>
          </cell>
          <cell r="R168">
            <v>7.6169125010492333E-3</v>
          </cell>
          <cell r="S168">
            <v>2.7722744168218183E-2</v>
          </cell>
          <cell r="T168">
            <v>4.366191090802829E-2</v>
          </cell>
          <cell r="U168">
            <v>1.7225780128884871E-2</v>
          </cell>
          <cell r="W168">
            <v>2.8594598506204938E-2</v>
          </cell>
          <cell r="X168">
            <v>-7.6531138784529107E-3</v>
          </cell>
          <cell r="Y168">
            <v>-7.0817098382342514E-2</v>
          </cell>
          <cell r="Z168">
            <v>-6.7589345578995097E-2</v>
          </cell>
          <cell r="AA168">
            <v>-0.11691159278993712</v>
          </cell>
          <cell r="AB168">
            <v>-0.42729262503844501</v>
          </cell>
          <cell r="AD168">
            <v>7.5419491392824112E-3</v>
          </cell>
          <cell r="AE168">
            <v>4.6073017367102342E-2</v>
          </cell>
          <cell r="AF168">
            <v>2.9685119508792601E-2</v>
          </cell>
          <cell r="AG168">
            <v>-1.9864988195017141E-2</v>
          </cell>
          <cell r="AH168">
            <v>5.137504947494298E-2</v>
          </cell>
          <cell r="AI168">
            <v>0.40667089939400425</v>
          </cell>
          <cell r="AK168">
            <v>-9.51312604156348E-2</v>
          </cell>
          <cell r="AL168">
            <v>-0.1135458147687497</v>
          </cell>
          <cell r="AM168">
            <v>-0.16471038800594617</v>
          </cell>
          <cell r="AN168">
            <v>-1.4858030935446243E-3</v>
          </cell>
          <cell r="AO168">
            <v>-0.36846063803100204</v>
          </cell>
          <cell r="AP168">
            <v>-0.39955999701493372</v>
          </cell>
          <cell r="AR168">
            <v>-4.786661993979624E-2</v>
          </cell>
          <cell r="AS168">
            <v>8.1117456130416987E-2</v>
          </cell>
          <cell r="AT168">
            <v>0.10739535220083352</v>
          </cell>
          <cell r="AU168">
            <v>7.3535144663869789E-2</v>
          </cell>
          <cell r="AV168">
            <v>0.21351741172202576</v>
          </cell>
          <cell r="AW168">
            <v>0.21371552351269818</v>
          </cell>
          <cell r="AY168">
            <v>5.513663343426034E-2</v>
          </cell>
          <cell r="AZ168">
            <v>-4.3562880269481852E-2</v>
          </cell>
          <cell r="BA168">
            <v>4.998863214797622E-2</v>
          </cell>
          <cell r="BB168">
            <v>-3.4357628578181254E-2</v>
          </cell>
          <cell r="BC168">
            <v>2.8303576929421759E-2</v>
          </cell>
          <cell r="BD168">
            <v>2.8303576929421759E-2</v>
          </cell>
          <cell r="BG168">
            <v>6.8511455097309049E-2</v>
          </cell>
          <cell r="BH168">
            <v>-1.2184269610710396E-2</v>
          </cell>
          <cell r="BI168">
            <v>6.3091970933674357E-2</v>
          </cell>
          <cell r="BJ168">
            <v>3.9233434099949394E-2</v>
          </cell>
          <cell r="BK168">
            <v>0.15706379015865846</v>
          </cell>
          <cell r="BL168">
            <v>0</v>
          </cell>
          <cell r="BO168">
            <v>-0.12793630005294432</v>
          </cell>
          <cell r="BP168">
            <v>-6.2883406782181517E-3</v>
          </cell>
          <cell r="BQ168">
            <v>9.9653045214243008E-3</v>
          </cell>
          <cell r="BR168" t="e">
            <v>#REF!</v>
          </cell>
          <cell r="BS168" t="e">
            <v>#REF!</v>
          </cell>
          <cell r="BT168">
            <v>0</v>
          </cell>
          <cell r="BW168" t="e">
            <v>#DIV/0!</v>
          </cell>
          <cell r="BX168">
            <v>-0.14637083335651546</v>
          </cell>
          <cell r="BY168">
            <v>3.3178097499151349E-3</v>
          </cell>
          <cell r="BZ168" t="e">
            <v>#REF!</v>
          </cell>
          <cell r="CA168" t="e">
            <v>#REF!</v>
          </cell>
          <cell r="CB168">
            <v>0</v>
          </cell>
          <cell r="CE168" t="e">
            <v>#DIV/0!</v>
          </cell>
          <cell r="CF168" t="e">
            <v>#DIV/0!</v>
          </cell>
          <cell r="CG168">
            <v>-0.10815227252581217</v>
          </cell>
          <cell r="CH168" t="e">
            <v>#REF!</v>
          </cell>
          <cell r="CI168" t="e">
            <v>#REF!</v>
          </cell>
          <cell r="CJ168">
            <v>0</v>
          </cell>
        </row>
        <row r="169">
          <cell r="A169" t="str">
            <v>Share Count Expansion/Contraction</v>
          </cell>
          <cell r="I169">
            <v>5.1023011586832645E-3</v>
          </cell>
          <cell r="J169">
            <v>1.2825547752284949E-2</v>
          </cell>
          <cell r="K169">
            <v>1.2422047244094458E-2</v>
          </cell>
          <cell r="L169">
            <v>8.7665048393580358E-3</v>
          </cell>
          <cell r="M169">
            <v>3.916906005601728E-2</v>
          </cell>
          <cell r="N169">
            <v>3.8597860578437615E-2</v>
          </cell>
          <cell r="P169">
            <v>1.0352500800508979E-2</v>
          </cell>
          <cell r="Q169">
            <v>1.457064273666564E-2</v>
          </cell>
          <cell r="R169">
            <v>1.5505089929851334E-2</v>
          </cell>
          <cell r="S169">
            <v>1.2958764392452804E-2</v>
          </cell>
          <cell r="T169">
            <v>5.3878540468406122E-2</v>
          </cell>
          <cell r="U169">
            <v>5.2631645736677779E-2</v>
          </cell>
          <cell r="W169">
            <v>5.5268964678755195E-3</v>
          </cell>
          <cell r="X169">
            <v>-1.3513704065972743E-3</v>
          </cell>
          <cell r="Y169">
            <v>-1.0721476284115683E-3</v>
          </cell>
          <cell r="Z169">
            <v>9.1120954222151385E-3</v>
          </cell>
          <cell r="AA169">
            <v>1.1900412432352958E-2</v>
          </cell>
          <cell r="AB169">
            <v>1.1004133755090351E-2</v>
          </cell>
          <cell r="AD169">
            <v>1.5721820165092826E-2</v>
          </cell>
          <cell r="AE169">
            <v>1.5116180055487538E-2</v>
          </cell>
          <cell r="AF169">
            <v>1.3806826309962883E-2</v>
          </cell>
          <cell r="AG169">
            <v>4.4657458115190396E-3</v>
          </cell>
          <cell r="AH169">
            <v>4.8788269491014447E-2</v>
          </cell>
          <cell r="AI169">
            <v>5.0929040881214416E-2</v>
          </cell>
          <cell r="AK169">
            <v>-4.9201737979043259E-4</v>
          </cell>
          <cell r="AL169">
            <v>5.9868650885885888E-4</v>
          </cell>
          <cell r="AM169">
            <v>5.5541360988387023E-4</v>
          </cell>
          <cell r="AN169">
            <v>2.1793228919474439E-3</v>
          </cell>
          <cell r="AO169">
            <v>2.5688254581570646E-3</v>
          </cell>
          <cell r="AP169">
            <v>0</v>
          </cell>
          <cell r="AR169">
            <v>-1.9227547897757713E-3</v>
          </cell>
          <cell r="AS169">
            <v>-2.2366003584524119E-3</v>
          </cell>
          <cell r="AT169">
            <v>1.211954686706207E-4</v>
          </cell>
          <cell r="AU169">
            <v>-1.9820626889678339E-3</v>
          </cell>
          <cell r="AV169">
            <v>-6.3376096834271145E-3</v>
          </cell>
          <cell r="AW169">
            <v>-4.9231798898454748E-3</v>
          </cell>
          <cell r="AY169">
            <v>0</v>
          </cell>
          <cell r="AZ169">
            <v>5.7007782816390629E-3</v>
          </cell>
          <cell r="BA169">
            <v>7.7831065041502612E-3</v>
          </cell>
          <cell r="BB169">
            <v>1.4805287409423329E-2</v>
          </cell>
          <cell r="BC169">
            <v>2.584838114023924E-2</v>
          </cell>
          <cell r="BD169">
            <v>2.584838114023924E-2</v>
          </cell>
          <cell r="BG169">
            <v>1.3114216795884759E-2</v>
          </cell>
          <cell r="BH169">
            <v>8.0214096784245736E-3</v>
          </cell>
          <cell r="BI169">
            <v>4.2715544620228751E-3</v>
          </cell>
          <cell r="BJ169">
            <v>1.7814939744273506E-2</v>
          </cell>
          <cell r="BK169">
            <v>5.2936182497967721E-2</v>
          </cell>
          <cell r="BL169">
            <v>0</v>
          </cell>
          <cell r="BO169">
            <v>0.18089252483307838</v>
          </cell>
          <cell r="BP169">
            <v>-3.1886813757318944E-2</v>
          </cell>
          <cell r="BQ169">
            <v>-2.271963972301938E-2</v>
          </cell>
          <cell r="BR169" t="e">
            <v>#REF!</v>
          </cell>
          <cell r="BS169" t="e">
            <v>#REF!</v>
          </cell>
          <cell r="BT169">
            <v>0</v>
          </cell>
          <cell r="BW169">
            <v>0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>
            <v>0</v>
          </cell>
          <cell r="CE169">
            <v>0</v>
          </cell>
          <cell r="CF169">
            <v>0</v>
          </cell>
          <cell r="CG169">
            <v>0</v>
          </cell>
          <cell r="CH169" t="e">
            <v>#REF!</v>
          </cell>
          <cell r="CI169" t="e">
            <v>#REF!</v>
          </cell>
          <cell r="CJ169">
            <v>0</v>
          </cell>
        </row>
        <row r="170">
          <cell r="A170" t="str">
            <v>F2Q02 EPS</v>
          </cell>
          <cell r="I170">
            <v>0.68633681343622321</v>
          </cell>
          <cell r="J170">
            <v>0.74321550741162978</v>
          </cell>
          <cell r="K170">
            <v>0.78880000000000006</v>
          </cell>
          <cell r="L170">
            <v>0.77671232876712271</v>
          </cell>
          <cell r="M170">
            <v>2.9950646496149758</v>
          </cell>
          <cell r="N170">
            <v>2.9963503649635062</v>
          </cell>
          <cell r="P170">
            <v>0.74775604142692742</v>
          </cell>
          <cell r="Q170">
            <v>0.81913164615741851</v>
          </cell>
          <cell r="R170">
            <v>0.86967651850128058</v>
          </cell>
          <cell r="S170">
            <v>0.8599907278627732</v>
          </cell>
          <cell r="T170">
            <v>3.2965549339483999</v>
          </cell>
          <cell r="U170">
            <v>3.2962447844228073</v>
          </cell>
          <cell r="W170">
            <v>0.82808155699721864</v>
          </cell>
          <cell r="X170">
            <v>0.8314789058878056</v>
          </cell>
          <cell r="Y170">
            <v>0.76783639321403518</v>
          </cell>
          <cell r="Z170">
            <v>0.57808205369759758</v>
          </cell>
          <cell r="AA170">
            <v>3.0054789097966572</v>
          </cell>
          <cell r="AB170">
            <v>2.4414631045478581</v>
          </cell>
          <cell r="AD170">
            <v>0.60585156993339773</v>
          </cell>
          <cell r="AE170">
            <v>0.65211200759373533</v>
          </cell>
          <cell r="AF170">
            <v>0.66753678215472279</v>
          </cell>
          <cell r="AG170">
            <v>0.59254864736592316</v>
          </cell>
          <cell r="AH170">
            <v>2.5169179627211209</v>
          </cell>
          <cell r="AI170">
            <v>2.556426704680447</v>
          </cell>
          <cell r="AK170">
            <v>0.51711026615969591</v>
          </cell>
          <cell r="AL170">
            <v>0.56063665518470129</v>
          </cell>
          <cell r="AM170">
            <v>0.67449940981301637</v>
          </cell>
          <cell r="AN170">
            <v>0.65597619047619049</v>
          </cell>
          <cell r="AO170">
            <v>2.4081487850924921</v>
          </cell>
          <cell r="AP170">
            <v>2.4067474459491569</v>
          </cell>
          <cell r="AR170">
            <v>0.57792515395547139</v>
          </cell>
          <cell r="AS170">
            <v>0.75319753671245859</v>
          </cell>
          <cell r="AT170">
            <v>0.80999548682866573</v>
          </cell>
          <cell r="AU170">
            <v>0.84087508016817503</v>
          </cell>
          <cell r="AV170">
            <v>2.9815344109868476</v>
          </cell>
          <cell r="AW170">
            <v>2.9815344109868476</v>
          </cell>
          <cell r="AY170">
            <v>0.70345807674088112</v>
          </cell>
          <cell r="AZ170">
            <v>0.82995468638206538</v>
          </cell>
          <cell r="BA170">
            <v>0.99593009336844629</v>
          </cell>
          <cell r="BB170">
            <v>1.0234610749578212</v>
          </cell>
          <cell r="BC170">
            <v>3.5496899826772594</v>
          </cell>
          <cell r="BD170">
            <v>3.5496899826772594</v>
          </cell>
          <cell r="BG170">
            <v>0.96470019342359759</v>
          </cell>
          <cell r="BH170">
            <v>1.0470446320868516</v>
          </cell>
          <cell r="BI170">
            <v>1.1433986750279996</v>
          </cell>
          <cell r="BJ170">
            <v>1.1788138587307708</v>
          </cell>
          <cell r="BK170">
            <v>4.3335189789656763</v>
          </cell>
          <cell r="BL170">
            <v>0</v>
          </cell>
          <cell r="BO170">
            <v>-8.6996684036001906</v>
          </cell>
          <cell r="BP170">
            <v>2.7535592296684981</v>
          </cell>
          <cell r="BQ170">
            <v>3.1834451116982931</v>
          </cell>
          <cell r="BR170" t="e">
            <v>#REF!</v>
          </cell>
          <cell r="BS170" t="e">
            <v>#REF!</v>
          </cell>
          <cell r="BT170">
            <v>0</v>
          </cell>
          <cell r="BW170">
            <v>-8.6996684036001906</v>
          </cell>
          <cell r="BX170">
            <v>-9.2511328404483653</v>
          </cell>
          <cell r="BY170">
            <v>3.6478124001321177</v>
          </cell>
          <cell r="BZ170" t="e">
            <v>#REF!</v>
          </cell>
          <cell r="CA170" t="e">
            <v>#REF!</v>
          </cell>
          <cell r="CB170">
            <v>0</v>
          </cell>
          <cell r="CE170">
            <v>33.093397189390103</v>
          </cell>
          <cell r="CF170">
            <v>-9.2511328404483653</v>
          </cell>
          <cell r="CG170">
            <v>-9.7261590199375441</v>
          </cell>
          <cell r="CH170" t="e">
            <v>#REF!</v>
          </cell>
          <cell r="CI170" t="e">
            <v>#REF!</v>
          </cell>
          <cell r="CJ170">
            <v>0</v>
          </cell>
        </row>
        <row r="171">
          <cell r="A171" t="str">
            <v>F2Q02 EPS</v>
          </cell>
          <cell r="B171" t="str">
            <v>1998</v>
          </cell>
          <cell r="I171">
            <v>0.68633681343622321</v>
          </cell>
          <cell r="J171">
            <v>0.74321550741162978</v>
          </cell>
          <cell r="K171">
            <v>0.78880000000000006</v>
          </cell>
          <cell r="L171">
            <v>0.77671232876712271</v>
          </cell>
          <cell r="M171">
            <v>2.9950646496149758</v>
          </cell>
          <cell r="N171">
            <v>1.4981751824817531</v>
          </cell>
          <cell r="P171">
            <v>0.74775604142692742</v>
          </cell>
          <cell r="Q171">
            <v>0.81913164615741851</v>
          </cell>
          <cell r="R171">
            <v>0.86967651850128058</v>
          </cell>
          <cell r="S171">
            <v>0.8599907278627732</v>
          </cell>
          <cell r="T171">
            <v>3.2965549339483999</v>
          </cell>
          <cell r="U171">
            <v>1.6481223922114037</v>
          </cell>
          <cell r="W171">
            <v>0.82808155699721864</v>
          </cell>
          <cell r="X171">
            <v>0.8314789058878056</v>
          </cell>
          <cell r="Y171">
            <v>0.76783639321403518</v>
          </cell>
          <cell r="Z171">
            <v>0.57808205369759758</v>
          </cell>
          <cell r="AA171">
            <v>3.0054789097966572</v>
          </cell>
          <cell r="AB171">
            <v>1.220731552273929</v>
          </cell>
          <cell r="AD171">
            <v>0.60585156993339773</v>
          </cell>
          <cell r="AE171">
            <v>0.65211200759373533</v>
          </cell>
          <cell r="AF171">
            <v>0.66753678215472279</v>
          </cell>
          <cell r="AG171">
            <v>0.59254864736592316</v>
          </cell>
          <cell r="AH171">
            <v>2.5169179627211209</v>
          </cell>
          <cell r="AI171">
            <v>1.2782133523402235</v>
          </cell>
          <cell r="AK171">
            <v>0.51711026615969591</v>
          </cell>
          <cell r="AL171">
            <v>0.56063665518470129</v>
          </cell>
          <cell r="AM171">
            <v>0.67449940981301637</v>
          </cell>
          <cell r="AN171">
            <v>0.65597619047619049</v>
          </cell>
          <cell r="AO171">
            <v>2.4081487850924921</v>
          </cell>
          <cell r="AP171">
            <v>1.2033737229745785</v>
          </cell>
          <cell r="AR171">
            <v>0.57792515395547139</v>
          </cell>
          <cell r="AS171">
            <v>0.75319753671245859</v>
          </cell>
          <cell r="AT171">
            <v>0.80999548682866573</v>
          </cell>
          <cell r="AU171">
            <v>0.84087508016817503</v>
          </cell>
          <cell r="AV171">
            <v>2.9815344109868476</v>
          </cell>
          <cell r="AW171">
            <v>1.4907672054934238</v>
          </cell>
          <cell r="AY171">
            <v>0.35172903837044056</v>
          </cell>
          <cell r="AZ171">
            <v>0.41497734319103269</v>
          </cell>
          <cell r="BA171">
            <v>0.49796504668422314</v>
          </cell>
          <cell r="BB171">
            <v>0.51173053747891062</v>
          </cell>
          <cell r="BC171">
            <v>1.7748449913386297</v>
          </cell>
          <cell r="BD171">
            <v>1.7748449913386297</v>
          </cell>
          <cell r="BG171">
            <v>0.48235009671179879</v>
          </cell>
          <cell r="BH171">
            <v>0.52352231604342581</v>
          </cell>
          <cell r="BI171">
            <v>0.58852022281424077</v>
          </cell>
          <cell r="BJ171">
            <v>0.61960784313725492</v>
          </cell>
          <cell r="BK171">
            <v>2.2129775621588839</v>
          </cell>
          <cell r="BL171">
            <v>0</v>
          </cell>
          <cell r="BO171">
            <v>0.55040197897340759</v>
          </cell>
          <cell r="BP171">
            <v>0.60285438324749485</v>
          </cell>
          <cell r="BQ171">
            <v>0.67511007771230269</v>
          </cell>
          <cell r="BR171">
            <v>0.71947736569935339</v>
          </cell>
          <cell r="BS171">
            <v>2.5462175703061525</v>
          </cell>
          <cell r="BT171">
            <v>0</v>
          </cell>
          <cell r="BW171">
            <v>-8.6996684036001906</v>
          </cell>
          <cell r="BX171">
            <v>4.0894907822561404</v>
          </cell>
          <cell r="BY171">
            <v>4.4418316444871504</v>
          </cell>
          <cell r="BZ171" t="e">
            <v>#REF!</v>
          </cell>
          <cell r="CA171" t="e">
            <v>#REF!</v>
          </cell>
          <cell r="CB171">
            <v>0</v>
          </cell>
          <cell r="CE171">
            <v>-8.6996684036001906</v>
          </cell>
          <cell r="CF171">
            <v>-9.2511328404483653</v>
          </cell>
          <cell r="CG171">
            <v>5.1890034981383639</v>
          </cell>
          <cell r="CH171" t="e">
            <v>#REF!</v>
          </cell>
          <cell r="CI171" t="e">
            <v>#REF!</v>
          </cell>
          <cell r="CJ171">
            <v>0</v>
          </cell>
          <cell r="CO171" t="str">
            <v>FY2005E</v>
          </cell>
          <cell r="CW171" t="str">
            <v>FY2005E</v>
          </cell>
        </row>
        <row r="172">
          <cell r="A172" t="str">
            <v>E = Morgan Stanley Research Estimates</v>
          </cell>
          <cell r="B172" t="str">
            <v>1Q</v>
          </cell>
          <cell r="C172" t="str">
            <v>2Q</v>
          </cell>
          <cell r="D172" t="str">
            <v>3Q</v>
          </cell>
          <cell r="E172" t="str">
            <v>4Q</v>
          </cell>
          <cell r="F172" t="str">
            <v>1998</v>
          </cell>
          <cell r="G172" t="str">
            <v>Check</v>
          </cell>
          <cell r="I172" t="str">
            <v>1Q</v>
          </cell>
          <cell r="J172" t="str">
            <v>2Q</v>
          </cell>
          <cell r="K172" t="str">
            <v>3Q</v>
          </cell>
          <cell r="L172" t="str">
            <v>4Q</v>
          </cell>
          <cell r="M172" t="str">
            <v>1999</v>
          </cell>
          <cell r="N172" t="str">
            <v>Check</v>
          </cell>
          <cell r="P172" t="str">
            <v>1Q</v>
          </cell>
          <cell r="Q172" t="str">
            <v>2Q</v>
          </cell>
          <cell r="R172" t="str">
            <v>3Q</v>
          </cell>
          <cell r="S172" t="str">
            <v>4Q</v>
          </cell>
          <cell r="T172" t="str">
            <v>2000</v>
          </cell>
          <cell r="U172" t="str">
            <v>Check</v>
          </cell>
          <cell r="W172" t="str">
            <v>1Q</v>
          </cell>
          <cell r="X172" t="str">
            <v>2Q</v>
          </cell>
          <cell r="Y172" t="str">
            <v>3Q</v>
          </cell>
          <cell r="Z172" t="str">
            <v>4Q</v>
          </cell>
          <cell r="AA172" t="str">
            <v>2001E</v>
          </cell>
          <cell r="AB172" t="str">
            <v>Check</v>
          </cell>
          <cell r="AD172" t="str">
            <v>1Q</v>
          </cell>
          <cell r="AE172" t="str">
            <v>2Q</v>
          </cell>
          <cell r="AF172" t="str">
            <v>3Q</v>
          </cell>
          <cell r="AG172" t="str">
            <v>4Q</v>
          </cell>
          <cell r="AH172">
            <v>2002</v>
          </cell>
          <cell r="AI172" t="str">
            <v>Check</v>
          </cell>
          <cell r="AK172" t="str">
            <v>1Q</v>
          </cell>
          <cell r="AL172" t="str">
            <v>2Q</v>
          </cell>
          <cell r="AM172" t="str">
            <v>3Q</v>
          </cell>
          <cell r="AN172" t="str">
            <v>4Q</v>
          </cell>
          <cell r="AO172">
            <v>2003</v>
          </cell>
          <cell r="AP172" t="str">
            <v>Check</v>
          </cell>
          <cell r="AR172" t="str">
            <v>1Q</v>
          </cell>
          <cell r="AS172" t="str">
            <v>2Q</v>
          </cell>
          <cell r="AT172" t="str">
            <v>3Q</v>
          </cell>
          <cell r="AU172" t="str">
            <v>4Q</v>
          </cell>
          <cell r="AV172">
            <v>2003</v>
          </cell>
          <cell r="AW172" t="str">
            <v>Check</v>
          </cell>
          <cell r="AY172" t="str">
            <v>1Q</v>
          </cell>
          <cell r="AZ172" t="str">
            <v>2Q</v>
          </cell>
          <cell r="BA172" t="str">
            <v>3Q</v>
          </cell>
          <cell r="BB172" t="str">
            <v>4Q</v>
          </cell>
          <cell r="BC172">
            <v>2005</v>
          </cell>
          <cell r="BD172" t="str">
            <v>Check</v>
          </cell>
          <cell r="BG172" t="str">
            <v>1Q</v>
          </cell>
          <cell r="BH172" t="str">
            <v>2Q</v>
          </cell>
          <cell r="BI172" t="str">
            <v>3Q</v>
          </cell>
          <cell r="BJ172" t="str">
            <v>4Q</v>
          </cell>
          <cell r="BK172">
            <v>2006</v>
          </cell>
          <cell r="BL172" t="str">
            <v>Check</v>
          </cell>
          <cell r="BO172" t="str">
            <v>1Q</v>
          </cell>
          <cell r="BP172" t="str">
            <v>2Q</v>
          </cell>
          <cell r="BQ172" t="str">
            <v>3Q</v>
          </cell>
          <cell r="BR172" t="str">
            <v>4Q</v>
          </cell>
          <cell r="BS172">
            <v>2007</v>
          </cell>
          <cell r="BT172" t="str">
            <v>Check</v>
          </cell>
          <cell r="BW172" t="str">
            <v>1Q</v>
          </cell>
          <cell r="BX172" t="str">
            <v>2Q</v>
          </cell>
          <cell r="BY172" t="str">
            <v>3Q</v>
          </cell>
          <cell r="BZ172" t="str">
            <v>4Q</v>
          </cell>
          <cell r="CA172">
            <v>2007</v>
          </cell>
          <cell r="CB172" t="str">
            <v>Check</v>
          </cell>
          <cell r="CE172" t="str">
            <v>1Q</v>
          </cell>
          <cell r="CF172" t="str">
            <v>2Q</v>
          </cell>
          <cell r="CG172" t="str">
            <v>3Q</v>
          </cell>
          <cell r="CH172" t="str">
            <v>4Q</v>
          </cell>
          <cell r="CI172">
            <v>2005</v>
          </cell>
          <cell r="CJ172" t="str">
            <v>Check</v>
          </cell>
          <cell r="CM172" t="str">
            <v>1Q</v>
          </cell>
          <cell r="CN172" t="str">
            <v>2Q</v>
          </cell>
          <cell r="CO172" t="str">
            <v>3Q</v>
          </cell>
          <cell r="CP172" t="str">
            <v>4Q</v>
          </cell>
          <cell r="CQ172">
            <v>2005</v>
          </cell>
          <cell r="CR172" t="str">
            <v>Check</v>
          </cell>
          <cell r="CU172" t="str">
            <v>1Q</v>
          </cell>
          <cell r="CV172" t="str">
            <v>2Q</v>
          </cell>
          <cell r="CW172" t="str">
            <v>3Q</v>
          </cell>
          <cell r="CX172" t="str">
            <v>4Q</v>
          </cell>
          <cell r="CY172">
            <v>2005</v>
          </cell>
          <cell r="CZ172" t="str">
            <v>Check</v>
          </cell>
        </row>
        <row r="173">
          <cell r="A173" t="str">
            <v>E = Morgan Stanley Research Estimates</v>
          </cell>
        </row>
        <row r="174">
          <cell r="A174" t="str">
            <v>F2Q01 EPS</v>
          </cell>
          <cell r="I174">
            <v>0.63595404370353714</v>
          </cell>
          <cell r="J174">
            <v>0.68937696100403478</v>
          </cell>
          <cell r="K174">
            <v>0.73070866141732282</v>
          </cell>
          <cell r="L174">
            <v>0.70857787810383721</v>
          </cell>
          <cell r="M174">
            <v>2.7646175442287322</v>
          </cell>
          <cell r="N174">
            <v>1.3831816104169814</v>
          </cell>
          <cell r="P174">
            <v>0.68633681343622321</v>
          </cell>
          <cell r="Q174">
            <v>0.74321550741162978</v>
          </cell>
          <cell r="R174">
            <v>0.78880000000000006</v>
          </cell>
          <cell r="S174">
            <v>0.77671232876712271</v>
          </cell>
          <cell r="T174">
            <v>2.9950646496149758</v>
          </cell>
          <cell r="U174">
            <v>1.4981751824817531</v>
          </cell>
          <cell r="W174">
            <v>0.74775604142692742</v>
          </cell>
          <cell r="X174">
            <v>0.81913164615741851</v>
          </cell>
          <cell r="Y174">
            <v>0.86967651850128058</v>
          </cell>
          <cell r="Z174">
            <v>0.8599907278627732</v>
          </cell>
          <cell r="AA174">
            <v>3.2965549339483999</v>
          </cell>
          <cell r="AB174">
            <v>1.6481223922114037</v>
          </cell>
          <cell r="AD174">
            <v>0.82808155699721864</v>
          </cell>
          <cell r="AE174">
            <v>0.8314789058878056</v>
          </cell>
          <cell r="AF174">
            <v>0.76783639321403518</v>
          </cell>
          <cell r="AG174">
            <v>0.57808205369759758</v>
          </cell>
          <cell r="AH174">
            <v>3.0054789097966572</v>
          </cell>
          <cell r="AI174">
            <v>1.220731552273929</v>
          </cell>
          <cell r="AK174">
            <v>0.60585156993339773</v>
          </cell>
          <cell r="AL174">
            <v>0.65211200759373533</v>
          </cell>
          <cell r="AM174">
            <v>0.66753678215472279</v>
          </cell>
          <cell r="AN174">
            <v>0.59254864736592316</v>
          </cell>
          <cell r="AO174">
            <v>2.5169179627211209</v>
          </cell>
          <cell r="AP174">
            <v>1.2782133523402235</v>
          </cell>
          <cell r="AR174">
            <v>0.51711026615969591</v>
          </cell>
          <cell r="AS174">
            <v>0.56063665518470129</v>
          </cell>
          <cell r="AT174">
            <v>0.67449940981301637</v>
          </cell>
          <cell r="AU174">
            <v>0.65597619047619049</v>
          </cell>
          <cell r="AV174">
            <v>2.4081487850924921</v>
          </cell>
          <cell r="AW174">
            <v>1.2033737229745785</v>
          </cell>
          <cell r="AY174">
            <v>0.57792515395547139</v>
          </cell>
          <cell r="AZ174">
            <v>0.75319753671245859</v>
          </cell>
          <cell r="BA174">
            <v>0.80999548682866573</v>
          </cell>
          <cell r="BB174">
            <v>0.84087508016817503</v>
          </cell>
          <cell r="BC174">
            <v>2.9815344109868476</v>
          </cell>
          <cell r="BD174">
            <v>1.4907672054934238</v>
          </cell>
          <cell r="BG174">
            <v>0.41497734319103269</v>
          </cell>
          <cell r="BH174">
            <v>0.49796504668422314</v>
          </cell>
          <cell r="BI174">
            <v>0.51173053747891062</v>
          </cell>
          <cell r="BJ174">
            <v>1.7748449913386297</v>
          </cell>
          <cell r="BK174">
            <v>1.7748449913386297</v>
          </cell>
          <cell r="BL174">
            <v>0</v>
          </cell>
          <cell r="BO174">
            <v>0.48235009671179879</v>
          </cell>
          <cell r="BP174">
            <v>0.52352231604342581</v>
          </cell>
          <cell r="BQ174">
            <v>0.58852022281424077</v>
          </cell>
          <cell r="BR174">
            <v>0.61960784313725492</v>
          </cell>
          <cell r="BS174">
            <v>2.2129775621588839</v>
          </cell>
          <cell r="BT174">
            <v>0</v>
          </cell>
          <cell r="BW174">
            <v>0.55040197897340759</v>
          </cell>
          <cell r="BX174">
            <v>0.61249844701205125</v>
          </cell>
          <cell r="BY174">
            <v>0.71562149357935423</v>
          </cell>
          <cell r="BZ174">
            <v>0.77875000000000005</v>
          </cell>
          <cell r="CA174">
            <v>2.6558855543461357</v>
          </cell>
          <cell r="CB174">
            <v>0</v>
          </cell>
          <cell r="CE174">
            <v>0.65536723163841804</v>
          </cell>
          <cell r="CF174">
            <v>0.7546693589096416</v>
          </cell>
          <cell r="CG174">
            <v>0.82127443513582132</v>
          </cell>
          <cell r="CH174">
            <v>0.88303045815203485</v>
          </cell>
          <cell r="CI174">
            <v>3.1124904991132505</v>
          </cell>
          <cell r="CJ174">
            <v>0</v>
          </cell>
          <cell r="CM174">
            <v>0.59830176355323317</v>
          </cell>
          <cell r="CN174">
            <v>0.49279957722288281</v>
          </cell>
          <cell r="CO174">
            <v>0.51278653769709814</v>
          </cell>
          <cell r="CP174">
            <v>0.66993247716139281</v>
          </cell>
          <cell r="CQ174">
            <v>2.2741063184276475</v>
          </cell>
          <cell r="CR174">
            <v>0</v>
          </cell>
          <cell r="CU174">
            <v>0.55195234943745863</v>
          </cell>
          <cell r="CV174">
            <v>0.53769109119662628</v>
          </cell>
          <cell r="CW174">
            <v>0.76679424574369803</v>
          </cell>
          <cell r="CX174">
            <v>0.75516635443442404</v>
          </cell>
          <cell r="CY174">
            <v>2.6116960542989829</v>
          </cell>
          <cell r="CZ174">
            <v>0</v>
          </cell>
        </row>
        <row r="175">
          <cell r="A175" t="str">
            <v>Sales</v>
          </cell>
          <cell r="I175">
            <v>5.111423666761726E-2</v>
          </cell>
          <cell r="J175">
            <v>4.2724484960854632E-2</v>
          </cell>
          <cell r="K175">
            <v>3.6639911942762837E-2</v>
          </cell>
          <cell r="L175">
            <v>4.1194654049138857E-2</v>
          </cell>
          <cell r="M175">
            <v>0.17257049329354296</v>
          </cell>
          <cell r="N175">
            <v>8.633445128103609E-2</v>
          </cell>
          <cell r="P175">
            <v>2.4606540352321286E-2</v>
          </cell>
          <cell r="Q175">
            <v>6.4357789746108923E-2</v>
          </cell>
          <cell r="R175">
            <v>8.7746569410862077E-2</v>
          </cell>
          <cell r="S175">
            <v>9.4122970436936834E-2</v>
          </cell>
          <cell r="T175">
            <v>0.27039128227320552</v>
          </cell>
          <cell r="U175">
            <v>0.13521244961576875</v>
          </cell>
          <cell r="W175">
            <v>7.9480617870226603E-2</v>
          </cell>
          <cell r="X175">
            <v>4.227000213686434E-2</v>
          </cell>
          <cell r="Y175">
            <v>-2.6919204648262911E-2</v>
          </cell>
          <cell r="Z175">
            <v>-8.348989120125784E-2</v>
          </cell>
          <cell r="AA175">
            <v>-1.2651076747353227E-2</v>
          </cell>
          <cell r="AB175">
            <v>-1.8681127507121299E-2</v>
          </cell>
          <cell r="AD175">
            <v>-0.11487054623570266</v>
          </cell>
          <cell r="AE175">
            <v>-0.13017455891974916</v>
          </cell>
          <cell r="AF175">
            <v>-6.6672828479864901E-2</v>
          </cell>
          <cell r="AG175">
            <v>-2.3447374401138845E-3</v>
          </cell>
          <cell r="AH175">
            <v>-0.30561637524391222</v>
          </cell>
          <cell r="AI175">
            <v>-0.14527264787835314</v>
          </cell>
          <cell r="AK175">
            <v>-1.1028266060690382E-2</v>
          </cell>
          <cell r="AL175">
            <v>7.2000955716361344E-3</v>
          </cell>
          <cell r="AM175">
            <v>4.285232746363098E-3</v>
          </cell>
          <cell r="AN175">
            <v>2.7702297161420066E-2</v>
          </cell>
          <cell r="AO175">
            <v>2.6638355954884643E-2</v>
          </cell>
          <cell r="AP175">
            <v>1.810492060643799E-2</v>
          </cell>
          <cell r="AR175">
            <v>6.0040002105373969E-2</v>
          </cell>
          <cell r="AS175">
            <v>7.6900707298447446E-2</v>
          </cell>
          <cell r="AT175">
            <v>9.292069137801591E-2</v>
          </cell>
          <cell r="AU175">
            <v>8.6944850522243336E-2</v>
          </cell>
          <cell r="AV175">
            <v>0.31638824969613877</v>
          </cell>
          <cell r="AW175">
            <v>0.15819412484806938</v>
          </cell>
          <cell r="AY175">
            <v>3.2780791989184634E-2</v>
          </cell>
          <cell r="AZ175">
            <v>3.6127670284906557E-2</v>
          </cell>
          <cell r="BA175">
            <v>4.7844793959133644E-2</v>
          </cell>
          <cell r="BB175">
            <v>5.764270323098649E-2</v>
          </cell>
          <cell r="BC175">
            <v>0.17333071571004244</v>
          </cell>
          <cell r="BD175">
            <v>0.17333071571004244</v>
          </cell>
          <cell r="BG175">
            <v>3.404449891039741E-2</v>
          </cell>
          <cell r="BH175">
            <v>4.1756623311790149E-2</v>
          </cell>
          <cell r="BI175">
            <v>6.4751889571664598E-2</v>
          </cell>
          <cell r="BJ175">
            <v>-1.3242488873722078</v>
          </cell>
          <cell r="BK175">
            <v>0.3108478888285563</v>
          </cell>
          <cell r="BL175">
            <v>0</v>
          </cell>
          <cell r="BO175">
            <v>5.4811363180285885E-2</v>
          </cell>
          <cell r="BP175">
            <v>6.1545079399431178E-2</v>
          </cell>
          <cell r="BQ175">
            <v>8.0041423439161666E-2</v>
          </cell>
          <cell r="BR175">
            <v>7.8458999021845444E-2</v>
          </cell>
          <cell r="BS175">
            <v>0.27442455289195361</v>
          </cell>
          <cell r="BT175">
            <v>0</v>
          </cell>
          <cell r="BW175">
            <v>6.812935918753113E-2</v>
          </cell>
          <cell r="BX175">
            <v>7.8812390296225235E-2</v>
          </cell>
          <cell r="BY175">
            <v>8.6778997866056626E-2</v>
          </cell>
          <cell r="BZ175">
            <v>7.4113368799498744E-2</v>
          </cell>
          <cell r="CA175">
            <v>0.30857663389940787</v>
          </cell>
          <cell r="CB175">
            <v>0</v>
          </cell>
          <cell r="CE175">
            <v>-2.452871496007715E-2</v>
          </cell>
          <cell r="CF175">
            <v>-9.0674347214589807E-2</v>
          </cell>
          <cell r="CG175">
            <v>-0.14876953765048401</v>
          </cell>
          <cell r="CH175">
            <v>-0.17295889207436185</v>
          </cell>
          <cell r="CI175">
            <v>-0.43590209087145299</v>
          </cell>
          <cell r="CJ175">
            <v>0</v>
          </cell>
          <cell r="CM175">
            <v>-6.9038868238825241E-2</v>
          </cell>
          <cell r="CN175">
            <v>-1.501036469220797E-2</v>
          </cell>
          <cell r="CO175">
            <v>4.7417189429189106E-2</v>
          </cell>
          <cell r="CP175">
            <v>6.8507733900476916E-2</v>
          </cell>
          <cell r="CQ175">
            <v>1.5805304259177422E-2</v>
          </cell>
          <cell r="CR175">
            <v>0</v>
          </cell>
          <cell r="CU175">
            <v>9.6894815539122423E-2</v>
          </cell>
          <cell r="CV175">
            <v>0.10330250057371322</v>
          </cell>
          <cell r="CW175">
            <v>0.11418048944509518</v>
          </cell>
          <cell r="CX175">
            <v>8.5850637543617672E-2</v>
          </cell>
          <cell r="CY175">
            <v>0.40427040210457127</v>
          </cell>
          <cell r="CZ175">
            <v>0</v>
          </cell>
        </row>
        <row r="176">
          <cell r="A176" t="str">
            <v>Gross Margin</v>
          </cell>
          <cell r="I176">
            <v>-2.6832778426458259E-2</v>
          </cell>
          <cell r="J176">
            <v>-2.7080510421787274E-2</v>
          </cell>
          <cell r="K176">
            <v>-3.1290448588399244E-2</v>
          </cell>
          <cell r="L176">
            <v>-2.2026794336920674E-2</v>
          </cell>
          <cell r="M176">
            <v>-0.10712475442746427</v>
          </cell>
          <cell r="N176">
            <v>-5.3804039784690172E-2</v>
          </cell>
          <cell r="P176">
            <v>-2.933877980003996E-3</v>
          </cell>
          <cell r="Q176">
            <v>-1.1480606111411662E-2</v>
          </cell>
          <cell r="R176">
            <v>-3.8023034670506828E-3</v>
          </cell>
          <cell r="S176">
            <v>1.6978370326056424E-2</v>
          </cell>
          <cell r="T176">
            <v>-7.8488239441121266E-5</v>
          </cell>
          <cell r="U176">
            <v>-3.9932261198161179E-4</v>
          </cell>
          <cell r="W176">
            <v>4.6717073153701438E-4</v>
          </cell>
          <cell r="X176">
            <v>-5.3879607702604915E-3</v>
          </cell>
          <cell r="Y176">
            <v>-3.5763392974059838E-2</v>
          </cell>
          <cell r="Z176">
            <v>-4.0742137961841451E-2</v>
          </cell>
          <cell r="AA176">
            <v>-8.72745204728127E-2</v>
          </cell>
          <cell r="AB176">
            <v>-9.2276868887669616E-2</v>
          </cell>
          <cell r="AD176">
            <v>5.4678238116077083E-3</v>
          </cell>
          <cell r="AE176">
            <v>-3.3649806484082112E-2</v>
          </cell>
          <cell r="AF176">
            <v>-2.2680261565983351E-2</v>
          </cell>
          <cell r="AG176">
            <v>-1.1285539011499757E-2</v>
          </cell>
          <cell r="AH176">
            <v>-6.597110407034501E-2</v>
          </cell>
          <cell r="AI176">
            <v>2.3140682418862468E-2</v>
          </cell>
          <cell r="AK176">
            <v>-4.287845686936298E-3</v>
          </cell>
          <cell r="AL176">
            <v>1.1338167438938562E-2</v>
          </cell>
          <cell r="AM176">
            <v>3.1554736468290101E-2</v>
          </cell>
          <cell r="AN176">
            <v>7.3530706206835772E-3</v>
          </cell>
          <cell r="AO176">
            <v>4.1189197695179924E-2</v>
          </cell>
          <cell r="AP176">
            <v>1.3227553627070288E-2</v>
          </cell>
          <cell r="AR176">
            <v>1.0503879823246409E-2</v>
          </cell>
          <cell r="AS176">
            <v>1.179738457598356E-2</v>
          </cell>
          <cell r="AT176">
            <v>4.3861938411862478E-2</v>
          </cell>
          <cell r="AU176">
            <v>7.2621693416818567E-2</v>
          </cell>
          <cell r="AV176">
            <v>0.1393244970961498</v>
          </cell>
          <cell r="AW176">
            <v>6.9662248548074901E-2</v>
          </cell>
          <cell r="AY176">
            <v>-1.427267091185791E-3</v>
          </cell>
          <cell r="AZ176">
            <v>1.3907420698893891E-2</v>
          </cell>
          <cell r="BA176">
            <v>6.6982588313054259E-3</v>
          </cell>
          <cell r="BB176">
            <v>-7.4537910644042471E-3</v>
          </cell>
          <cell r="BC176">
            <v>1.2054659121838229E-2</v>
          </cell>
          <cell r="BD176">
            <v>1.2054659121838229E-2</v>
          </cell>
          <cell r="BG176">
            <v>-1.9516101244692441E-2</v>
          </cell>
          <cell r="BH176">
            <v>-3.918971980164776E-3</v>
          </cell>
          <cell r="BI176">
            <v>-1.5935714135167145E-2</v>
          </cell>
          <cell r="BJ176">
            <v>1.1790524736860375E-2</v>
          </cell>
          <cell r="BK176">
            <v>-2.1213803351143756E-2</v>
          </cell>
          <cell r="BL176">
            <v>0</v>
          </cell>
          <cell r="BO176">
            <v>2.2202942627638778E-2</v>
          </cell>
          <cell r="BP176">
            <v>9.4430939848335615E-3</v>
          </cell>
          <cell r="BQ176">
            <v>1.3257817369408786E-2</v>
          </cell>
          <cell r="BR176">
            <v>4.4308169258838626E-2</v>
          </cell>
          <cell r="BS176">
            <v>8.8990021108532602E-2</v>
          </cell>
          <cell r="BT176">
            <v>0</v>
          </cell>
          <cell r="BW176">
            <v>1.5794643837683253E-2</v>
          </cell>
          <cell r="BX176">
            <v>6.6545199575541836E-2</v>
          </cell>
          <cell r="BY176">
            <v>5.1480662948590661E-2</v>
          </cell>
          <cell r="BZ176">
            <v>7.090155872987336E-3</v>
          </cell>
          <cell r="CA176">
            <v>0.14004305003295325</v>
          </cell>
          <cell r="CB176">
            <v>0</v>
          </cell>
          <cell r="CE176">
            <v>4.7964053901005888E-2</v>
          </cell>
          <cell r="CF176">
            <v>-5.0976914611081114E-2</v>
          </cell>
          <cell r="CG176">
            <v>-3.0511656652985941E-2</v>
          </cell>
          <cell r="CH176">
            <v>6.2871384747488213E-2</v>
          </cell>
          <cell r="CI176">
            <v>1.875081503098297E-2</v>
          </cell>
          <cell r="CJ176">
            <v>0</v>
          </cell>
          <cell r="CM176">
            <v>7.1084489471165024E-2</v>
          </cell>
          <cell r="CN176">
            <v>0.14385843983723651</v>
          </cell>
          <cell r="CO176">
            <v>0.16906345059448014</v>
          </cell>
          <cell r="CP176">
            <v>8.097509255813351E-2</v>
          </cell>
          <cell r="CQ176">
            <v>0.47152921585598984</v>
          </cell>
          <cell r="CR176">
            <v>0</v>
          </cell>
          <cell r="CU176">
            <v>-9.76617383882461E-3</v>
          </cell>
          <cell r="CV176">
            <v>-7.0734764403983519E-3</v>
          </cell>
          <cell r="CW176">
            <v>3.356474773095397E-2</v>
          </cell>
          <cell r="CX176">
            <v>5.3525872142935804E-2</v>
          </cell>
          <cell r="CY176">
            <v>6.8497959929231023E-2</v>
          </cell>
          <cell r="CZ176">
            <v>0</v>
          </cell>
        </row>
        <row r="177">
          <cell r="A177" t="str">
            <v xml:space="preserve">SG&amp;A </v>
          </cell>
          <cell r="I177">
            <v>1.0189931872318314E-2</v>
          </cell>
          <cell r="J177">
            <v>2.3087938628222004E-2</v>
          </cell>
          <cell r="K177">
            <v>3.3457708852111967E-2</v>
          </cell>
          <cell r="L177">
            <v>3.8452402797648833E-2</v>
          </cell>
          <cell r="M177">
            <v>0.10441865730381306</v>
          </cell>
          <cell r="N177">
            <v>5.2027982975261455E-2</v>
          </cell>
          <cell r="P177">
            <v>1.9637947639839504E-2</v>
          </cell>
          <cell r="Q177">
            <v>2.2777067205594248E-2</v>
          </cell>
          <cell r="R177">
            <v>9.4641565137909556E-3</v>
          </cell>
          <cell r="S177">
            <v>-1.0062323247814753E-2</v>
          </cell>
          <cell r="T177">
            <v>4.5928556080234273E-2</v>
          </cell>
          <cell r="U177">
            <v>2.2611284933455877E-2</v>
          </cell>
          <cell r="W177">
            <v>3.6865318008326708E-3</v>
          </cell>
          <cell r="X177">
            <v>-1.0502303026159954E-2</v>
          </cell>
          <cell r="Y177">
            <v>1.5428056710441673E-2</v>
          </cell>
          <cell r="Z177">
            <v>-9.0081212497805874E-2</v>
          </cell>
          <cell r="AA177">
            <v>-8.7683160936780968E-2</v>
          </cell>
          <cell r="AB177">
            <v>-8.1812328081003249E-2</v>
          </cell>
          <cell r="AD177">
            <v>-0.16003911885349908</v>
          </cell>
          <cell r="AE177">
            <v>-0.10595908859188385</v>
          </cell>
          <cell r="AF177">
            <v>-7.4432840946067058E-2</v>
          </cell>
          <cell r="AG177">
            <v>-3.1812609770165423E-4</v>
          </cell>
          <cell r="AH177">
            <v>-0.34558033246187625</v>
          </cell>
          <cell r="AI177">
            <v>-0.13213606819144252</v>
          </cell>
          <cell r="AK177">
            <v>1.9749896683764145E-2</v>
          </cell>
          <cell r="AL177">
            <v>-4.4626401563552243E-4</v>
          </cell>
          <cell r="AM177">
            <v>-3.4715024158363694E-2</v>
          </cell>
          <cell r="AN177">
            <v>2.9635407620335674E-2</v>
          </cell>
          <cell r="AO177">
            <v>2.5255164944820052E-2</v>
          </cell>
          <cell r="AP177">
            <v>1.1368606989445418E-2</v>
          </cell>
          <cell r="AR177">
            <v>2.1808647865387276E-2</v>
          </cell>
          <cell r="AS177">
            <v>1.6909848889485546E-2</v>
          </cell>
          <cell r="AT177">
            <v>8.3010900251851982E-3</v>
          </cell>
          <cell r="AU177">
            <v>-4.2605963751868425E-2</v>
          </cell>
          <cell r="AV177">
            <v>3.9015675737665845E-3</v>
          </cell>
          <cell r="AW177">
            <v>1.9507837868832922E-3</v>
          </cell>
          <cell r="AY177">
            <v>-6.528508776716957E-4</v>
          </cell>
          <cell r="AZ177">
            <v>-7.5356514540570463E-3</v>
          </cell>
          <cell r="BA177">
            <v>3.8186161851164191E-3</v>
          </cell>
          <cell r="BB177">
            <v>3.8168900214579693E-2</v>
          </cell>
          <cell r="BC177">
            <v>3.394440528799425E-2</v>
          </cell>
          <cell r="BD177">
            <v>3.394440528799425E-2</v>
          </cell>
          <cell r="BG177">
            <v>9.151757217006451E-3</v>
          </cell>
          <cell r="BH177">
            <v>-1.6238876667067359E-2</v>
          </cell>
          <cell r="BI177">
            <v>8.8763516599810188E-5</v>
          </cell>
          <cell r="BJ177">
            <v>3.2406774368382907E-2</v>
          </cell>
          <cell r="BK177">
            <v>6.9649494805035683E-2</v>
          </cell>
          <cell r="BL177">
            <v>0</v>
          </cell>
          <cell r="BO177">
            <v>-1.9721451735327467E-2</v>
          </cell>
          <cell r="BP177">
            <v>6.9063130102824388E-3</v>
          </cell>
          <cell r="BQ177">
            <v>6.5951985603048824E-3</v>
          </cell>
          <cell r="BR177">
            <v>-7.7052948303940605E-3</v>
          </cell>
          <cell r="BS177">
            <v>-1.3396718330563218E-2</v>
          </cell>
          <cell r="BT177">
            <v>0</v>
          </cell>
          <cell r="BW177">
            <v>1.10064020052556E-2</v>
          </cell>
          <cell r="BX177">
            <v>-1.1837877111527284E-2</v>
          </cell>
          <cell r="BY177">
            <v>-2.0791080608259072E-2</v>
          </cell>
          <cell r="BZ177">
            <v>4.733872446343601E-2</v>
          </cell>
          <cell r="CA177">
            <v>2.4935431392799856E-2</v>
          </cell>
          <cell r="CB177">
            <v>0</v>
          </cell>
          <cell r="CE177">
            <v>-4.4595708797532718E-2</v>
          </cell>
          <cell r="CF177">
            <v>-5.5465775353147673E-2</v>
          </cell>
          <cell r="CG177">
            <v>-6.1330871103550177E-2</v>
          </cell>
          <cell r="CH177">
            <v>-9.9680520133876072E-2</v>
          </cell>
          <cell r="CI177">
            <v>-0.26662498465119544</v>
          </cell>
          <cell r="CJ177">
            <v>0</v>
          </cell>
          <cell r="CM177">
            <v>-8.5090888666337405E-2</v>
          </cell>
          <cell r="CN177">
            <v>-0.12188990810177225</v>
          </cell>
          <cell r="CO177">
            <v>-2.9576628383939596E-2</v>
          </cell>
          <cell r="CP177">
            <v>-8.089555668478754E-2</v>
          </cell>
          <cell r="CQ177">
            <v>-0.31041851452381586</v>
          </cell>
          <cell r="CR177">
            <v>0</v>
          </cell>
          <cell r="CU177">
            <v>8.7035205622297829E-3</v>
          </cell>
          <cell r="CV177">
            <v>4.7289439081870999E-2</v>
          </cell>
          <cell r="CW177">
            <v>-0.10017874316662423</v>
          </cell>
          <cell r="CX177">
            <v>-4.0051699436312482E-2</v>
          </cell>
          <cell r="CY177">
            <v>-8.6504465462285296E-2</v>
          </cell>
          <cell r="CZ177">
            <v>0</v>
          </cell>
        </row>
        <row r="178">
          <cell r="A178" t="str">
            <v>Interest</v>
          </cell>
          <cell r="I178">
            <v>-9.0358387520567129E-3</v>
          </cell>
          <cell r="J178">
            <v>-3.9476192511459507E-3</v>
          </cell>
          <cell r="K178">
            <v>-1.4445595029628389E-2</v>
          </cell>
          <cell r="L178">
            <v>-1.526209332026518E-2</v>
          </cell>
          <cell r="M178">
            <v>-4.2141528820015761E-2</v>
          </cell>
          <cell r="N178">
            <v>-2.1293898460889471E-2</v>
          </cell>
          <cell r="P178">
            <v>-8.400484195091984E-3</v>
          </cell>
          <cell r="Q178">
            <v>-3.0995006886912702E-2</v>
          </cell>
          <cell r="R178">
            <v>-4.3646737124875323E-2</v>
          </cell>
          <cell r="S178">
            <v>-3.92853234801257E-2</v>
          </cell>
          <cell r="T178">
            <v>-0.12175395471116124</v>
          </cell>
          <cell r="U178">
            <v>-4.8693770829927541E-2</v>
          </cell>
          <cell r="W178">
            <v>-3.9690454243513362E-2</v>
          </cell>
          <cell r="X178">
            <v>-1.0068551469297304E-2</v>
          </cell>
          <cell r="Y178">
            <v>1.2637453044740177E-2</v>
          </cell>
          <cell r="Z178">
            <v>5.5376009545776705E-3</v>
          </cell>
          <cell r="AA178">
            <v>-3.0134596823190307E-2</v>
          </cell>
          <cell r="AB178">
            <v>-1.4438954255618697E-2</v>
          </cell>
          <cell r="AD178">
            <v>2.8896715542914286E-4</v>
          </cell>
          <cell r="AE178">
            <v>1.3058788254004972E-2</v>
          </cell>
          <cell r="AF178">
            <v>1.348741633588213E-2</v>
          </cell>
          <cell r="AG178">
            <v>3.190023570685141E-2</v>
          </cell>
          <cell r="AH178">
            <v>5.8628161811408841E-2</v>
          </cell>
          <cell r="AI178">
            <v>1.9143065229671352E-2</v>
          </cell>
          <cell r="AK178">
            <v>1.7102287885789602E-2</v>
          </cell>
          <cell r="AL178">
            <v>2.8266527597221591E-3</v>
          </cell>
          <cell r="AM178">
            <v>-5.2438885488845788E-3</v>
          </cell>
          <cell r="AN178">
            <v>-7.8285832090130292E-3</v>
          </cell>
          <cell r="AO178">
            <v>9.738318449552974E-3</v>
          </cell>
          <cell r="AP178">
            <v>4.7309975267100235E-3</v>
          </cell>
          <cell r="AR178">
            <v>1.2504093131838867E-2</v>
          </cell>
          <cell r="AS178">
            <v>1.6941102092861926E-2</v>
          </cell>
          <cell r="AT178">
            <v>2.8853011575060816E-2</v>
          </cell>
          <cell r="AU178">
            <v>1.9765387619566255E-2</v>
          </cell>
          <cell r="AV178">
            <v>7.7955804522864991E-2</v>
          </cell>
          <cell r="AW178">
            <v>3.8977902261432495E-2</v>
          </cell>
          <cell r="AY178">
            <v>7.1791084444657871E-3</v>
          </cell>
          <cell r="AZ178">
            <v>5.0448571528779462E-3</v>
          </cell>
          <cell r="BA178">
            <v>2.7601819388635707E-3</v>
          </cell>
          <cell r="BB178">
            <v>4.4204651021302332E-3</v>
          </cell>
          <cell r="BC178">
            <v>1.9596920011968777E-2</v>
          </cell>
          <cell r="BD178">
            <v>1.9596920011968777E-2</v>
          </cell>
          <cell r="BG178">
            <v>5.034127115956688E-3</v>
          </cell>
          <cell r="BH178">
            <v>5.4505414988849088E-3</v>
          </cell>
          <cell r="BI178">
            <v>5.1969263698866675E-3</v>
          </cell>
          <cell r="BJ178">
            <v>8.843675586821087E-3</v>
          </cell>
          <cell r="BK178">
            <v>3.0158374893564766E-2</v>
          </cell>
          <cell r="BL178">
            <v>0</v>
          </cell>
          <cell r="BO178">
            <v>-2.1242908393068749E-3</v>
          </cell>
          <cell r="BP178">
            <v>-2.0177139102405262E-3</v>
          </cell>
          <cell r="BQ178">
            <v>-3.9752976328960576E-3</v>
          </cell>
          <cell r="BR178">
            <v>1.053854957773448E-2</v>
          </cell>
          <cell r="BS178">
            <v>2.4414425232084369E-3</v>
          </cell>
          <cell r="BT178">
            <v>0</v>
          </cell>
          <cell r="BW178">
            <v>1.3249676042662251E-2</v>
          </cell>
          <cell r="BX178">
            <v>1.1911521892625232E-2</v>
          </cell>
          <cell r="BY178">
            <v>2.024985097671772E-2</v>
          </cell>
          <cell r="BZ178">
            <v>1.1992457669842471E-2</v>
          </cell>
          <cell r="CA178">
            <v>5.7205325671201734E-2</v>
          </cell>
          <cell r="CB178">
            <v>0</v>
          </cell>
          <cell r="CE178">
            <v>3.6401163418628979E-3</v>
          </cell>
          <cell r="CF178">
            <v>-6.2393818105241361E-3</v>
          </cell>
          <cell r="CG178">
            <v>-2.6718061103108592E-2</v>
          </cell>
          <cell r="CH178">
            <v>-3.10117376793273E-2</v>
          </cell>
          <cell r="CI178">
            <v>-5.9349526427513677E-2</v>
          </cell>
          <cell r="CJ178">
            <v>0</v>
          </cell>
          <cell r="CM178">
            <v>-4.2121387108230657E-2</v>
          </cell>
          <cell r="CN178">
            <v>-3.4042041690202862E-2</v>
          </cell>
          <cell r="CO178">
            <v>-1.7374907868929146E-2</v>
          </cell>
          <cell r="CP178">
            <v>-1.2030164953778288E-2</v>
          </cell>
          <cell r="CQ178">
            <v>-0.106954687519353</v>
          </cell>
          <cell r="CR178">
            <v>0</v>
          </cell>
          <cell r="CU178">
            <v>-1.3923968219422211E-2</v>
          </cell>
          <cell r="CV178">
            <v>-1.4809283249154537E-2</v>
          </cell>
          <cell r="CW178">
            <v>-2.0680354594037387E-2</v>
          </cell>
          <cell r="CX178">
            <v>-1.6916381242493284E-2</v>
          </cell>
          <cell r="CY178">
            <v>-6.6806810534613792E-2</v>
          </cell>
          <cell r="CZ178">
            <v>0</v>
          </cell>
        </row>
        <row r="179">
          <cell r="A179" t="str">
            <v>Tax</v>
          </cell>
          <cell r="I179">
            <v>1.549792007826678E-4</v>
          </cell>
          <cell r="J179">
            <v>7.1407320097307547E-3</v>
          </cell>
          <cell r="K179">
            <v>7.3417142857142847E-3</v>
          </cell>
          <cell r="L179">
            <v>3.7282832509789476E-2</v>
          </cell>
          <cell r="M179">
            <v>5.2371281184868224E-2</v>
          </cell>
          <cell r="N179">
            <v>2.5989454765207531E-2</v>
          </cell>
          <cell r="P179">
            <v>1.7014505660686186E-2</v>
          </cell>
          <cell r="Q179">
            <v>1.0991150588339882E-2</v>
          </cell>
          <cell r="R179">
            <v>6.5722413319454498E-3</v>
          </cell>
          <cell r="S179">
            <v>-2.076195151217608E-2</v>
          </cell>
          <cell r="T179">
            <v>1.5755146445983748E-2</v>
          </cell>
          <cell r="U179">
            <v>7.3584082958020325E-3</v>
          </cell>
          <cell r="W179">
            <v>2.2997230858916584E-3</v>
          </cell>
          <cell r="X179">
            <v>3.3513800868709698E-3</v>
          </cell>
          <cell r="Y179">
            <v>6.6257756029365344E-3</v>
          </cell>
          <cell r="Z179">
            <v>5.5951261464852742E-3</v>
          </cell>
          <cell r="AA179">
            <v>1.6467406295431974E-2</v>
          </cell>
          <cell r="AB179">
            <v>-5.8102844635095074E-3</v>
          </cell>
          <cell r="AD179">
            <v>3.0548225047482447E-2</v>
          </cell>
          <cell r="AE179">
            <v>2.0493399600995166E-2</v>
          </cell>
          <cell r="AF179">
            <v>7.9785528290517993E-3</v>
          </cell>
          <cell r="AG179">
            <v>1.1949691504508864E-2</v>
          </cell>
          <cell r="AH179">
            <v>6.9826782848445124E-2</v>
          </cell>
          <cell r="AI179">
            <v>5.0808974497445147E-2</v>
          </cell>
          <cell r="AK179">
            <v>-1.1560711549145841E-2</v>
          </cell>
          <cell r="AL179">
            <v>-7.114410193822529E-4</v>
          </cell>
          <cell r="AM179">
            <v>0.1394616958306899</v>
          </cell>
          <cell r="AN179">
            <v>7.8972926267281141E-3</v>
          </cell>
          <cell r="AO179">
            <v>0.13504570465102717</v>
          </cell>
          <cell r="AP179">
            <v>6.6648137937423746E-2</v>
          </cell>
          <cell r="AR179">
            <v>5.7976342824014315E-3</v>
          </cell>
          <cell r="AS179">
            <v>4.6826420991304962E-3</v>
          </cell>
          <cell r="AT179">
            <v>-0.18300030389107413</v>
          </cell>
          <cell r="AU179">
            <v>-1.4467097358157988E-2</v>
          </cell>
          <cell r="AV179">
            <v>-0.16562643418497425</v>
          </cell>
          <cell r="AW179">
            <v>-8.2764764168565819E-2</v>
          </cell>
          <cell r="AY179">
            <v>4.4119969162464967E-4</v>
          </cell>
          <cell r="AZ179">
            <v>9.7341880858041741E-3</v>
          </cell>
          <cell r="BA179">
            <v>8.7942223925946417E-3</v>
          </cell>
          <cell r="BB179">
            <v>1.348363097268257E-2</v>
          </cell>
          <cell r="BC179">
            <v>3.2318817899382291E-2</v>
          </cell>
          <cell r="BD179">
            <v>3.2318817899382291E-2</v>
          </cell>
          <cell r="BG179">
            <v>8.3020670690492349E-4</v>
          </cell>
          <cell r="BH179">
            <v>-9.440394398699814E-4</v>
          </cell>
          <cell r="BI179">
            <v>-4.6064422378299108E-3</v>
          </cell>
          <cell r="BJ179">
            <v>-1.0707953539722204E-2</v>
          </cell>
          <cell r="BK179">
            <v>-1.146914031403945E-2</v>
          </cell>
          <cell r="BL179">
            <v>0</v>
          </cell>
          <cell r="BO179">
            <v>-3.7105751391465214E-3</v>
          </cell>
          <cell r="BP179">
            <v>-1.9872282271089503E-2</v>
          </cell>
          <cell r="BQ179">
            <v>1.6364605934631737E-2</v>
          </cell>
          <cell r="BR179">
            <v>8.2876344086022513E-3</v>
          </cell>
          <cell r="BS179">
            <v>2.7974187177459697E-4</v>
          </cell>
          <cell r="BT179">
            <v>0</v>
          </cell>
          <cell r="BW179">
            <v>-2.3795511613308284E-2</v>
          </cell>
          <cell r="BX179">
            <v>1.4527506537205692E-2</v>
          </cell>
          <cell r="BY179">
            <v>-1.5213806668194829E-2</v>
          </cell>
          <cell r="BZ179">
            <v>3.9930591319852216E-3</v>
          </cell>
          <cell r="CA179">
            <v>-2.0786046560221649E-2</v>
          </cell>
          <cell r="CB179">
            <v>0</v>
          </cell>
          <cell r="CE179">
            <v>1.1931647410248103E-2</v>
          </cell>
          <cell r="CF179">
            <v>-2.8029589549841694E-3</v>
          </cell>
          <cell r="CG179">
            <v>1.9797009914752695E-2</v>
          </cell>
          <cell r="CH179">
            <v>6.9733880577254048E-2</v>
          </cell>
          <cell r="CI179">
            <v>9.5716356050245199E-2</v>
          </cell>
          <cell r="CJ179">
            <v>0</v>
          </cell>
          <cell r="CM179">
            <v>2.9098024551396318E-2</v>
          </cell>
          <cell r="CN179">
            <v>-2.4020415184565769E-3</v>
          </cell>
          <cell r="CO179">
            <v>-4.346794478646665E-2</v>
          </cell>
          <cell r="CP179">
            <v>-9.6904615906817648E-2</v>
          </cell>
          <cell r="CQ179">
            <v>-9.9735348793987821E-2</v>
          </cell>
          <cell r="CR179">
            <v>0</v>
          </cell>
          <cell r="CU179">
            <v>-6.1236209378522588E-2</v>
          </cell>
          <cell r="CV179">
            <v>-2.2574680794386848E-2</v>
          </cell>
          <cell r="CW179">
            <v>-1.3535942540998658E-2</v>
          </cell>
          <cell r="CX179">
            <v>-1.424482909644309E-2</v>
          </cell>
          <cell r="CY179">
            <v>-0.10895876532020665</v>
          </cell>
          <cell r="CZ179">
            <v>0</v>
          </cell>
        </row>
        <row r="180">
          <cell r="A180" t="str">
            <v>Other</v>
          </cell>
          <cell r="I180">
            <v>1.958556893166985E-2</v>
          </cell>
          <cell r="J180">
            <v>-3.3178261583111102E-4</v>
          </cell>
          <cell r="K180">
            <v>1.5199337979857397E-2</v>
          </cell>
          <cell r="L180">
            <v>-1.9415655782807129E-2</v>
          </cell>
          <cell r="M180">
            <v>1.6569094063664025E-2</v>
          </cell>
          <cell r="N180">
            <v>8.0781530080042963E-3</v>
          </cell>
          <cell r="P180">
            <v>3.0419382122306438E-3</v>
          </cell>
          <cell r="Q180">
            <v>6.4664006911355765E-3</v>
          </cell>
          <cell r="R180">
            <v>7.6169125010492333E-3</v>
          </cell>
          <cell r="S180">
            <v>2.7722744168218183E-2</v>
          </cell>
          <cell r="T180">
            <v>4.366191090802829E-2</v>
          </cell>
          <cell r="U180">
            <v>8.6128900644424355E-3</v>
          </cell>
          <cell r="W180">
            <v>2.8594598506204938E-2</v>
          </cell>
          <cell r="X180">
            <v>-7.6531138784529107E-3</v>
          </cell>
          <cell r="Y180">
            <v>-7.0817098382342514E-2</v>
          </cell>
          <cell r="Z180">
            <v>-6.7589345578995097E-2</v>
          </cell>
          <cell r="AA180">
            <v>-0.11691159278993712</v>
          </cell>
          <cell r="AB180">
            <v>-0.2136463125192225</v>
          </cell>
          <cell r="AD180">
            <v>7.5419491392824112E-3</v>
          </cell>
          <cell r="AE180">
            <v>4.6073017367102342E-2</v>
          </cell>
          <cell r="AF180">
            <v>2.9685119508792601E-2</v>
          </cell>
          <cell r="AG180">
            <v>-1.9864988195017141E-2</v>
          </cell>
          <cell r="AH180">
            <v>5.137504947494298E-2</v>
          </cell>
          <cell r="AI180">
            <v>0.20333544969700212</v>
          </cell>
          <cell r="AK180">
            <v>-9.51312604156348E-2</v>
          </cell>
          <cell r="AL180">
            <v>-0.1135458147687497</v>
          </cell>
          <cell r="AM180">
            <v>-0.16471038800594617</v>
          </cell>
          <cell r="AN180">
            <v>-1.4858030935446243E-3</v>
          </cell>
          <cell r="AO180">
            <v>-0.36846063803100204</v>
          </cell>
          <cell r="AP180">
            <v>-0.19977999850746686</v>
          </cell>
          <cell r="AR180">
            <v>-4.786661993979624E-2</v>
          </cell>
          <cell r="AS180">
            <v>8.1117456130416987E-2</v>
          </cell>
          <cell r="AT180">
            <v>0.10739535220083352</v>
          </cell>
          <cell r="AU180">
            <v>7.3535144663869789E-2</v>
          </cell>
          <cell r="AV180">
            <v>0.21351741172202576</v>
          </cell>
          <cell r="AW180">
            <v>0.10685776175634909</v>
          </cell>
          <cell r="AY180">
            <v>2.756831671713017E-2</v>
          </cell>
          <cell r="AZ180">
            <v>-2.1781440134740926E-2</v>
          </cell>
          <cell r="BA180">
            <v>2.499431607398811E-2</v>
          </cell>
          <cell r="BB180">
            <v>-1.7178814289090627E-2</v>
          </cell>
          <cell r="BC180">
            <v>1.4151788464710879E-2</v>
          </cell>
          <cell r="BD180">
            <v>1.4151788464710879E-2</v>
          </cell>
          <cell r="BG180">
            <v>3.4255727548654524E-2</v>
          </cell>
          <cell r="BH180">
            <v>-6.0921348053551982E-3</v>
          </cell>
          <cell r="BI180">
            <v>2.5878115629513587E-2</v>
          </cell>
          <cell r="BJ180">
            <v>-3.9034333539053057E-3</v>
          </cell>
          <cell r="BK180">
            <v>4.8869705358431048E-2</v>
          </cell>
          <cell r="BL180">
            <v>0</v>
          </cell>
          <cell r="BO180">
            <v>5.6276499615997011E-3</v>
          </cell>
          <cell r="BP180">
            <v>1.7574570596810446E-2</v>
          </cell>
          <cell r="BQ180">
            <v>1.5636503628891907E-3</v>
          </cell>
          <cell r="BR180">
            <v>2.1240849512253912E-2</v>
          </cell>
          <cell r="BS180">
            <v>4.6275932951172383E-2</v>
          </cell>
          <cell r="BT180">
            <v>0</v>
          </cell>
          <cell r="BW180">
            <v>1.3650099874631172E-2</v>
          </cell>
          <cell r="BX180">
            <v>-2.0296597938294525E-2</v>
          </cell>
          <cell r="BY180">
            <v>-2.9542683940342207E-2</v>
          </cell>
          <cell r="BZ180">
            <v>-5.7679134931166609E-2</v>
          </cell>
          <cell r="CA180">
            <v>-9.2007740059832255E-2</v>
          </cell>
          <cell r="CB180">
            <v>0</v>
          </cell>
          <cell r="CE180">
            <v>-7.7087840375717254E-2</v>
          </cell>
          <cell r="CF180">
            <v>-5.8029706108888024E-2</v>
          </cell>
          <cell r="CG180">
            <v>-5.9845035416042802E-2</v>
          </cell>
          <cell r="CH180">
            <v>-7.2694524660586124E-2</v>
          </cell>
          <cell r="CI180">
            <v>-0.257856501944417</v>
          </cell>
          <cell r="CJ180">
            <v>0</v>
          </cell>
          <cell r="CM180">
            <v>-2.6575599920297788E-2</v>
          </cell>
          <cell r="CN180">
            <v>6.6970831045095602E-3</v>
          </cell>
          <cell r="CO180">
            <v>5.2862053970396006E-2</v>
          </cell>
          <cell r="CP180">
            <v>5.6162038555432336E-2</v>
          </cell>
          <cell r="CQ180">
            <v>8.291234965403893E-2</v>
          </cell>
          <cell r="CR180">
            <v>0</v>
          </cell>
          <cell r="CU180">
            <v>-1.3423174406108296E-2</v>
          </cell>
          <cell r="CV180">
            <v>-1.66319919382798E-2</v>
          </cell>
          <cell r="CW180">
            <v>-4.4115653060967985E-2</v>
          </cell>
          <cell r="CX180">
            <v>6.4613452797175341E-3</v>
          </cell>
          <cell r="CY180">
            <v>-6.7334671242918809E-2</v>
          </cell>
          <cell r="CZ180">
            <v>0</v>
          </cell>
        </row>
        <row r="181">
          <cell r="A181" t="str">
            <v>Share Count Expansion/Contraction</v>
          </cell>
          <cell r="I181">
            <v>5.1023011586832645E-3</v>
          </cell>
          <cell r="J181">
            <v>1.2825547752284949E-2</v>
          </cell>
          <cell r="K181">
            <v>1.2422047244094458E-2</v>
          </cell>
          <cell r="L181">
            <v>8.7665048393580358E-3</v>
          </cell>
          <cell r="M181">
            <v>3.916906005601728E-2</v>
          </cell>
          <cell r="N181">
            <v>1.9298930289218807E-2</v>
          </cell>
          <cell r="P181">
            <v>1.0352500800508979E-2</v>
          </cell>
          <cell r="Q181">
            <v>1.457064273666564E-2</v>
          </cell>
          <cell r="R181">
            <v>1.5505089929851334E-2</v>
          </cell>
          <cell r="S181">
            <v>1.2958764392452804E-2</v>
          </cell>
          <cell r="T181">
            <v>5.3878540468406122E-2</v>
          </cell>
          <cell r="U181">
            <v>2.631582286833889E-2</v>
          </cell>
          <cell r="W181">
            <v>5.5268964678755195E-3</v>
          </cell>
          <cell r="X181">
            <v>-1.3513704065972743E-3</v>
          </cell>
          <cell r="Y181">
            <v>-1.0721476284115683E-3</v>
          </cell>
          <cell r="Z181">
            <v>9.1120954222151385E-3</v>
          </cell>
          <cell r="AA181">
            <v>1.1900412432352958E-2</v>
          </cell>
          <cell r="AB181">
            <v>5.5020668775451753E-3</v>
          </cell>
          <cell r="AD181">
            <v>1.5721820165092826E-2</v>
          </cell>
          <cell r="AE181">
            <v>1.5116180055487538E-2</v>
          </cell>
          <cell r="AF181">
            <v>1.3806826309962883E-2</v>
          </cell>
          <cell r="AG181">
            <v>4.4657458115190396E-3</v>
          </cell>
          <cell r="AH181">
            <v>4.8788269491014447E-2</v>
          </cell>
          <cell r="AI181">
            <v>2.5464520440607208E-2</v>
          </cell>
          <cell r="AK181">
            <v>-4.9201737979043259E-4</v>
          </cell>
          <cell r="AL181">
            <v>5.9868650885885888E-4</v>
          </cell>
          <cell r="AM181">
            <v>5.5541360988387023E-4</v>
          </cell>
          <cell r="AN181">
            <v>2.1793228919474439E-3</v>
          </cell>
          <cell r="AO181">
            <v>2.5688254581570646E-3</v>
          </cell>
          <cell r="AP181">
            <v>0</v>
          </cell>
          <cell r="AR181">
            <v>-1.9227547897757713E-3</v>
          </cell>
          <cell r="AS181">
            <v>-2.2366003584524119E-3</v>
          </cell>
          <cell r="AT181">
            <v>1.211954686706207E-4</v>
          </cell>
          <cell r="AU181">
            <v>-1.9820626889678339E-3</v>
          </cell>
          <cell r="AV181">
            <v>-6.3376096834271145E-3</v>
          </cell>
          <cell r="AW181">
            <v>-2.4615899449227374E-3</v>
          </cell>
          <cell r="AY181">
            <v>-0.35172903837044056</v>
          </cell>
          <cell r="AZ181">
            <v>-0.40927656490939363</v>
          </cell>
          <cell r="BA181">
            <v>-0.49018194018007288</v>
          </cell>
          <cell r="BB181">
            <v>-0.49692525006948729</v>
          </cell>
          <cell r="BC181">
            <v>-1.7489966101983905</v>
          </cell>
          <cell r="BD181">
            <v>1.292419057011962E-2</v>
          </cell>
          <cell r="BG181">
            <v>6.5571083979423794E-3</v>
          </cell>
          <cell r="BH181">
            <v>4.0107048392122868E-3</v>
          </cell>
          <cell r="BI181">
            <v>2.8369256341973514E-3</v>
          </cell>
          <cell r="BJ181">
            <v>1.5581799292801124E-2</v>
          </cell>
          <cell r="BK181">
            <v>3.3179461686988709E-2</v>
          </cell>
          <cell r="BL181">
            <v>0</v>
          </cell>
          <cell r="BO181">
            <v>1.2442597928920218E-2</v>
          </cell>
          <cell r="BP181">
            <v>1.7806046529542208E-2</v>
          </cell>
          <cell r="BQ181">
            <v>2.0537938239078124E-2</v>
          </cell>
          <cell r="BR181">
            <v>1.5269607843137356E-2</v>
          </cell>
          <cell r="BS181">
            <v>6.6437403951957297E-2</v>
          </cell>
          <cell r="BT181">
            <v>0</v>
          </cell>
          <cell r="BW181">
            <v>9.7271574269152117E-3</v>
          </cell>
          <cell r="BX181">
            <v>1.1719924197254983E-2</v>
          </cell>
          <cell r="BY181">
            <v>1.4641845683134647E-2</v>
          </cell>
          <cell r="BZ181">
            <v>2.0530458152034803E-2</v>
          </cell>
          <cell r="CA181">
            <v>5.6045156242779282E-2</v>
          </cell>
          <cell r="CB181">
            <v>0</v>
          </cell>
          <cell r="CE181">
            <v>2.3286069893471706E-2</v>
          </cell>
          <cell r="CF181">
            <v>2.2077719575230081E-2</v>
          </cell>
          <cell r="CG181">
            <v>2.154510586160685E-2</v>
          </cell>
          <cell r="CH181">
            <v>2.2376807849900593E-2</v>
          </cell>
          <cell r="CI181">
            <v>9.0169150958683719E-2</v>
          </cell>
          <cell r="CJ181">
            <v>0</v>
          </cell>
          <cell r="CM181">
            <v>-8.4656779955916139E-3</v>
          </cell>
          <cell r="CN181">
            <v>-1.8525053604536379E-2</v>
          </cell>
          <cell r="CO181">
            <v>-2.4248552719267291E-2</v>
          </cell>
          <cell r="CP181">
            <v>-1.8036346479120335E-2</v>
          </cell>
          <cell r="CQ181">
            <v>-6.7370031969319122E-2</v>
          </cell>
          <cell r="CR181">
            <v>0</v>
          </cell>
          <cell r="CU181">
            <v>-2.0259092496964337E-2</v>
          </cell>
          <cell r="CV181">
            <v>-1.876016518833612E-2</v>
          </cell>
          <cell r="CW181">
            <v>-2.0131174938277985E-2</v>
          </cell>
          <cell r="CX181">
            <v>-1.3452338207740389E-2</v>
          </cell>
          <cell r="CY181">
            <v>-7.3462321197309777E-2</v>
          </cell>
          <cell r="CZ181">
            <v>0</v>
          </cell>
        </row>
        <row r="182">
          <cell r="A182" t="str">
            <v>F2Q02 EPS</v>
          </cell>
          <cell r="I182">
            <v>0.68633681343622321</v>
          </cell>
          <cell r="J182">
            <v>0.74321550741162978</v>
          </cell>
          <cell r="K182">
            <v>0.78880000000000006</v>
          </cell>
          <cell r="L182">
            <v>0.77671232876712271</v>
          </cell>
          <cell r="M182">
            <v>2.9950646496149758</v>
          </cell>
          <cell r="N182">
            <v>1.4981751824817531</v>
          </cell>
          <cell r="P182">
            <v>0.74775604142692742</v>
          </cell>
          <cell r="Q182">
            <v>0.81913164615741851</v>
          </cell>
          <cell r="R182">
            <v>0.86967651850128058</v>
          </cell>
          <cell r="S182">
            <v>0.8599907278627732</v>
          </cell>
          <cell r="T182">
            <v>3.2965549339483999</v>
          </cell>
          <cell r="U182">
            <v>1.6481223922114037</v>
          </cell>
          <cell r="W182">
            <v>0.82808155699721864</v>
          </cell>
          <cell r="X182">
            <v>0.8314789058878056</v>
          </cell>
          <cell r="Y182">
            <v>0.76783639321403518</v>
          </cell>
          <cell r="Z182">
            <v>0.57808205369759758</v>
          </cell>
          <cell r="AA182">
            <v>3.0054789097966572</v>
          </cell>
          <cell r="AB182">
            <v>1.220731552273929</v>
          </cell>
          <cell r="AD182">
            <v>0.60585156993339773</v>
          </cell>
          <cell r="AE182">
            <v>0.65211200759373533</v>
          </cell>
          <cell r="AF182">
            <v>0.66753678215472279</v>
          </cell>
          <cell r="AG182">
            <v>0.59254864736592316</v>
          </cell>
          <cell r="AH182">
            <v>2.5169179627211209</v>
          </cell>
          <cell r="AI182">
            <v>1.2782133523402235</v>
          </cell>
          <cell r="AK182">
            <v>0.51711026615969591</v>
          </cell>
          <cell r="AL182">
            <v>0.56063665518470129</v>
          </cell>
          <cell r="AM182">
            <v>0.67449940981301637</v>
          </cell>
          <cell r="AN182">
            <v>0.65597619047619049</v>
          </cell>
          <cell r="AO182">
            <v>2.4081487850924921</v>
          </cell>
          <cell r="AP182">
            <v>1.2033737229745785</v>
          </cell>
          <cell r="AR182">
            <v>0.57792515395547139</v>
          </cell>
          <cell r="AS182">
            <v>0.75319753671245859</v>
          </cell>
          <cell r="AT182">
            <v>0.80999548682866573</v>
          </cell>
          <cell r="AU182">
            <v>0.84087508016817503</v>
          </cell>
          <cell r="AV182">
            <v>2.9815344109868476</v>
          </cell>
          <cell r="AW182">
            <v>1.4907672054934238</v>
          </cell>
          <cell r="AY182">
            <v>0.35172903837044056</v>
          </cell>
          <cell r="AZ182">
            <v>0.41497734319103269</v>
          </cell>
          <cell r="BA182">
            <v>0.49796504668422314</v>
          </cell>
          <cell r="BB182">
            <v>0.51173053747891062</v>
          </cell>
          <cell r="BC182">
            <v>1.7748449913386297</v>
          </cell>
          <cell r="BD182">
            <v>1.7748449913386297</v>
          </cell>
          <cell r="BG182">
            <v>0.48235009671179879</v>
          </cell>
          <cell r="BH182">
            <v>0.52352231604342581</v>
          </cell>
          <cell r="BI182">
            <v>0.58852022281424077</v>
          </cell>
          <cell r="BJ182">
            <v>0.61960784313725492</v>
          </cell>
          <cell r="BK182">
            <v>2.2129775621588839</v>
          </cell>
          <cell r="BL182">
            <v>0</v>
          </cell>
          <cell r="BO182">
            <v>0.55040197897340759</v>
          </cell>
          <cell r="BP182">
            <v>0.61249844701205125</v>
          </cell>
          <cell r="BQ182">
            <v>0.71562149357935423</v>
          </cell>
          <cell r="BR182">
            <v>0.77875000000000005</v>
          </cell>
          <cell r="BS182">
            <v>2.6558855543461357</v>
          </cell>
          <cell r="BT182">
            <v>0</v>
          </cell>
          <cell r="BW182">
            <v>0.65536723163841804</v>
          </cell>
          <cell r="BX182">
            <v>0.7546693589096416</v>
          </cell>
          <cell r="BY182">
            <v>0.82127443513582132</v>
          </cell>
          <cell r="BZ182">
            <v>0.88303045815203485</v>
          </cell>
          <cell r="CA182">
            <v>3.1124904991132505</v>
          </cell>
          <cell r="CB182">
            <v>0</v>
          </cell>
          <cell r="CE182">
            <v>0.59830176355323317</v>
          </cell>
          <cell r="CF182">
            <v>0.49279957722288281</v>
          </cell>
          <cell r="CG182">
            <v>0.51278653769709814</v>
          </cell>
          <cell r="CH182">
            <v>0.66993247716139281</v>
          </cell>
          <cell r="CI182">
            <v>2.2741063184276475</v>
          </cell>
          <cell r="CJ182">
            <v>0</v>
          </cell>
          <cell r="CM182">
            <v>0.55195234943745863</v>
          </cell>
          <cell r="CN182">
            <v>0.53769109119662628</v>
          </cell>
          <cell r="CO182">
            <v>0.76679424574369803</v>
          </cell>
          <cell r="CP182">
            <v>0.75516635443442404</v>
          </cell>
          <cell r="CQ182">
            <v>2.6116960542989829</v>
          </cell>
          <cell r="CR182">
            <v>0</v>
          </cell>
          <cell r="CU182">
            <v>0.65357823377702662</v>
          </cell>
          <cell r="CV182">
            <v>0.72163020381535403</v>
          </cell>
          <cell r="CW182">
            <v>0.85987132605155958</v>
          </cell>
          <cell r="CX182">
            <v>0.91553820769039929</v>
          </cell>
          <cell r="CY182">
            <v>3.1500059292997276</v>
          </cell>
          <cell r="CZ182">
            <v>0</v>
          </cell>
        </row>
        <row r="184">
          <cell r="A184" t="str">
            <v>E = Morgan Stanley Research Estimates</v>
          </cell>
        </row>
      </sheetData>
      <sheetData sheetId="4" refreshError="1"/>
      <sheetData sheetId="5" refreshError="1">
        <row r="1">
          <cell r="A1" t="str">
            <v>RRS-5.13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P1">
            <v>32.74</v>
          </cell>
          <cell r="Q1">
            <v>7.3467969999999996</v>
          </cell>
          <cell r="Y1" t="str">
            <v>Table 7</v>
          </cell>
          <cell r="AA1" t="str">
            <v>ElementName</v>
          </cell>
          <cell r="AB1" t="str">
            <v>ScaleOverride</v>
          </cell>
          <cell r="AC1" t="str">
            <v>UnitOverride</v>
          </cell>
          <cell r="AD1" t="str">
            <v>ReverseSign</v>
          </cell>
          <cell r="AE1" t="str">
            <v>IsDrivingAssumption</v>
          </cell>
          <cell r="AF1" t="str">
            <v>SegmentID</v>
          </cell>
          <cell r="AG1" t="str">
            <v>Table 5a</v>
          </cell>
          <cell r="CI1" t="str">
            <v>ElementName</v>
          </cell>
          <cell r="CJ1" t="str">
            <v>ScaleOverride</v>
          </cell>
          <cell r="CK1" t="str">
            <v>UnitOverride</v>
          </cell>
          <cell r="CL1" t="str">
            <v>ReverseSign</v>
          </cell>
          <cell r="CM1" t="str">
            <v>IsDrivingAssumption</v>
          </cell>
          <cell r="CN1" t="str">
            <v>SegmentID</v>
          </cell>
          <cell r="CO1" t="str">
            <v>ElementName</v>
          </cell>
          <cell r="CP1" t="str">
            <v>ScaleOverride</v>
          </cell>
          <cell r="CQ1" t="str">
            <v>UnitOverride</v>
          </cell>
          <cell r="CR1" t="str">
            <v>ReverseSign</v>
          </cell>
          <cell r="CS1" t="str">
            <v>IsDrivingAssumption</v>
          </cell>
          <cell r="CT1" t="str">
            <v>SegmentID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</row>
        <row r="2">
          <cell r="A2" t="str">
            <v>($ in millions, except per share data)</v>
          </cell>
          <cell r="B2" t="str">
            <v>Instructions:</v>
          </cell>
          <cell r="G2" t="str">
            <v>Is refreshing chart data too slow? Read below to improve performance.</v>
          </cell>
          <cell r="R2" t="str">
            <v>Quarterly questions</v>
          </cell>
          <cell r="Y2" t="str">
            <v>Emerson Electric</v>
          </cell>
          <cell r="AB2" t="str">
            <v>Emerson Electric</v>
          </cell>
          <cell r="AE2" t="str">
            <v>Emerson Electric</v>
          </cell>
          <cell r="AG2" t="str">
            <v>Emerson Electric</v>
          </cell>
          <cell r="AQ2" t="str">
            <v>Refer to cell G2 to learn about improving chart refresh performance</v>
          </cell>
        </row>
        <row r="3">
          <cell r="A3" t="str">
            <v>Balance Sheet Analysis, 2001-2010E</v>
          </cell>
          <cell r="M3" t="str">
            <v>ROW</v>
          </cell>
          <cell r="Y3" t="str">
            <v>Quarterly Cash Flow Analysis, 2003-2004</v>
          </cell>
          <cell r="AB3" t="str">
            <v>Quarterly Balance Sheet Analysis</v>
          </cell>
          <cell r="AE3" t="str">
            <v>Quarterly Cash Flow Analysis, 2003-2004</v>
          </cell>
          <cell r="AG3" t="str">
            <v>Quarterly Balance Sheet Analysis</v>
          </cell>
        </row>
        <row r="4">
          <cell r="A4" t="str">
            <v>FY2Q06 vs. FY2Q05</v>
          </cell>
          <cell r="B4" t="str">
            <v>Ticker:</v>
          </cell>
          <cell r="C4" t="str">
            <v>EMR.N</v>
          </cell>
          <cell r="E4" t="str">
            <v>Company Name:</v>
          </cell>
          <cell r="F4" t="str">
            <v>Emerson Electric</v>
          </cell>
          <cell r="I4" t="str">
            <v>Sedol:</v>
          </cell>
          <cell r="J4">
            <v>2313405</v>
          </cell>
          <cell r="K4">
            <v>2313405</v>
          </cell>
          <cell r="M4" t="str">
            <v>FY4Q10 - Variance of Results vs. Morgan Stanley Expectations</v>
          </cell>
          <cell r="Y4" t="str">
            <v>($ Millions, Except Per Share Data, September Fiscal Year End)</v>
          </cell>
          <cell r="AB4" t="str">
            <v>($ Millions, Except Per Share Data)</v>
          </cell>
        </row>
        <row r="5">
          <cell r="A5" t="str">
            <v>FY4Q10 vs. FY4Q09</v>
          </cell>
          <cell r="B5" t="str">
            <v xml:space="preserve">Chart Data Inputs (decimal formats will reflect on chart): </v>
          </cell>
          <cell r="C5">
            <v>33239</v>
          </cell>
          <cell r="D5">
            <v>33512</v>
          </cell>
          <cell r="E5">
            <v>33878</v>
          </cell>
          <cell r="F5">
            <v>34243</v>
          </cell>
          <cell r="G5">
            <v>34608</v>
          </cell>
          <cell r="H5" t="str">
            <v>Risk Reward Chart Gallery 
(Click on the below image for other Risk-Reward Charts)</v>
          </cell>
          <cell r="I5">
            <v>35339</v>
          </cell>
          <cell r="J5">
            <v>35704</v>
          </cell>
          <cell r="K5">
            <v>36069</v>
          </cell>
          <cell r="L5">
            <v>36434</v>
          </cell>
          <cell r="M5">
            <v>36800</v>
          </cell>
          <cell r="N5">
            <v>37165</v>
          </cell>
          <cell r="O5">
            <v>37530</v>
          </cell>
          <cell r="P5">
            <v>37895</v>
          </cell>
          <cell r="Q5">
            <v>38261</v>
          </cell>
          <cell r="AB5" t="str">
            <v>Terminal</v>
          </cell>
          <cell r="AC5" t="str">
            <v>Terminal</v>
          </cell>
          <cell r="AE5" t="str">
            <v>($ Millions, Except Per Share Data, September Fiscal Year End)</v>
          </cell>
          <cell r="AF5" t="str">
            <v>Terminal</v>
          </cell>
          <cell r="AG5" t="str">
            <v>($ Millions, Except Per Share Data)</v>
          </cell>
          <cell r="BI5">
            <v>37530</v>
          </cell>
          <cell r="BJ5">
            <v>37622</v>
          </cell>
          <cell r="BK5">
            <v>37712</v>
          </cell>
          <cell r="BL5">
            <v>37803</v>
          </cell>
          <cell r="BM5">
            <v>37530</v>
          </cell>
          <cell r="BP5">
            <v>37895</v>
          </cell>
          <cell r="BQ5">
            <v>37987</v>
          </cell>
          <cell r="BR5">
            <v>38078</v>
          </cell>
          <cell r="BS5">
            <v>38169</v>
          </cell>
          <cell r="BT5">
            <v>37895</v>
          </cell>
          <cell r="BV5">
            <v>38261</v>
          </cell>
          <cell r="BW5">
            <v>38353</v>
          </cell>
          <cell r="BX5">
            <v>38443</v>
          </cell>
          <cell r="BY5">
            <v>38534</v>
          </cell>
          <cell r="BZ5">
            <v>38261</v>
          </cell>
          <cell r="CB5">
            <v>38626</v>
          </cell>
          <cell r="CC5">
            <v>38718</v>
          </cell>
          <cell r="CD5">
            <v>38808</v>
          </cell>
          <cell r="CE5">
            <v>38899</v>
          </cell>
          <cell r="CF5">
            <v>38626</v>
          </cell>
        </row>
        <row r="6">
          <cell r="B6" t="str">
            <v>Bull Case</v>
          </cell>
          <cell r="C6">
            <v>84</v>
          </cell>
          <cell r="D6">
            <v>33877</v>
          </cell>
          <cell r="E6" t="str">
            <v>FY2Q</v>
          </cell>
          <cell r="F6">
            <v>34607</v>
          </cell>
          <cell r="G6" t="str">
            <v>%</v>
          </cell>
          <cell r="H6">
            <v>35338</v>
          </cell>
          <cell r="I6" t="str">
            <v>Y/Y %</v>
          </cell>
          <cell r="J6">
            <v>36068</v>
          </cell>
          <cell r="K6" t="str">
            <v>FY2Q06</v>
          </cell>
          <cell r="L6">
            <v>36799</v>
          </cell>
          <cell r="M6" t="str">
            <v>FY2Q06</v>
          </cell>
          <cell r="N6">
            <v>37529</v>
          </cell>
          <cell r="O6" t="str">
            <v>FY4Q10</v>
          </cell>
          <cell r="P6">
            <v>38260</v>
          </cell>
          <cell r="Q6" t="str">
            <v>FY4Q10</v>
          </cell>
          <cell r="R6">
            <v>2007</v>
          </cell>
          <cell r="S6">
            <v>2008</v>
          </cell>
          <cell r="T6">
            <v>2009</v>
          </cell>
          <cell r="U6">
            <v>2010</v>
          </cell>
          <cell r="V6">
            <v>2011</v>
          </cell>
          <cell r="W6">
            <v>2012</v>
          </cell>
          <cell r="X6">
            <v>2013</v>
          </cell>
          <cell r="Y6">
            <v>2014</v>
          </cell>
          <cell r="Z6">
            <v>2015</v>
          </cell>
          <cell r="AA6" t="str">
            <v>mstag:bullCaseValueEstimatePerShare</v>
          </cell>
          <cell r="AB6">
            <v>0</v>
          </cell>
          <cell r="AC6" t="str">
            <v>ISO4217:USD</v>
          </cell>
          <cell r="AD6" t="b">
            <v>0</v>
          </cell>
          <cell r="AE6" t="str">
            <v>Value</v>
          </cell>
          <cell r="AF6" t="str">
            <v>Value</v>
          </cell>
          <cell r="AJ6" t="str">
            <v>1999</v>
          </cell>
          <cell r="AQ6" t="str">
            <v>2000</v>
          </cell>
          <cell r="AX6" t="str">
            <v>2001</v>
          </cell>
          <cell r="BE6" t="str">
            <v>2002</v>
          </cell>
          <cell r="BI6">
            <v>37621</v>
          </cell>
          <cell r="BJ6">
            <v>37711</v>
          </cell>
          <cell r="BK6" t="str">
            <v>2003</v>
          </cell>
          <cell r="BL6">
            <v>37894</v>
          </cell>
          <cell r="BM6">
            <v>37894</v>
          </cell>
          <cell r="BO6">
            <v>37530</v>
          </cell>
          <cell r="BP6">
            <v>37986</v>
          </cell>
          <cell r="BQ6" t="str">
            <v>2004</v>
          </cell>
          <cell r="BR6">
            <v>38168</v>
          </cell>
          <cell r="BS6">
            <v>38260</v>
          </cell>
          <cell r="BT6">
            <v>38260</v>
          </cell>
          <cell r="BV6">
            <v>38352</v>
          </cell>
          <cell r="BW6" t="str">
            <v>2005</v>
          </cell>
          <cell r="BX6">
            <v>38533</v>
          </cell>
          <cell r="BY6">
            <v>38625</v>
          </cell>
          <cell r="BZ6">
            <v>38625</v>
          </cell>
          <cell r="CB6">
            <v>38717</v>
          </cell>
          <cell r="CC6" t="str">
            <v>2006E</v>
          </cell>
          <cell r="CD6">
            <v>38898</v>
          </cell>
          <cell r="CE6">
            <v>38990</v>
          </cell>
          <cell r="CF6">
            <v>38990</v>
          </cell>
          <cell r="CH6">
            <v>38626</v>
          </cell>
          <cell r="CI6">
            <v>38718</v>
          </cell>
          <cell r="CJ6">
            <v>38808</v>
          </cell>
          <cell r="CK6">
            <v>38899</v>
          </cell>
          <cell r="CL6">
            <v>38626</v>
          </cell>
        </row>
        <row r="7">
          <cell r="B7" t="str">
            <v>Base Case</v>
          </cell>
          <cell r="C7">
            <v>62</v>
          </cell>
          <cell r="D7" t="str">
            <v>1992</v>
          </cell>
          <cell r="E7">
            <v>2006</v>
          </cell>
          <cell r="F7" t="str">
            <v>1994</v>
          </cell>
          <cell r="G7" t="str">
            <v>Change</v>
          </cell>
          <cell r="H7" t="str">
            <v>1996</v>
          </cell>
          <cell r="I7" t="str">
            <v>Change</v>
          </cell>
          <cell r="J7" t="str">
            <v>1998</v>
          </cell>
          <cell r="K7" t="str">
            <v>Forecast</v>
          </cell>
          <cell r="L7" t="str">
            <v>2000</v>
          </cell>
          <cell r="M7" t="str">
            <v>Actual</v>
          </cell>
          <cell r="N7">
            <v>2002</v>
          </cell>
          <cell r="O7" t="str">
            <v>Variance</v>
          </cell>
          <cell r="P7">
            <v>2004</v>
          </cell>
          <cell r="Q7" t="str">
            <v>Actual</v>
          </cell>
          <cell r="R7" t="str">
            <v>2006E</v>
          </cell>
          <cell r="S7" t="str">
            <v>Variance</v>
          </cell>
          <cell r="T7" t="str">
            <v>2008E</v>
          </cell>
          <cell r="U7" t="str">
            <v>2009E</v>
          </cell>
          <cell r="V7" t="str">
            <v>2010E</v>
          </cell>
          <cell r="AA7" t="str">
            <v>mstag:met_12monthIntrinsicValueEstimate</v>
          </cell>
          <cell r="AB7">
            <v>0</v>
          </cell>
          <cell r="AC7" t="str">
            <v>ISO4217:USD</v>
          </cell>
          <cell r="AD7" t="b">
            <v>0</v>
          </cell>
          <cell r="AE7" t="str">
            <v>3Q</v>
          </cell>
          <cell r="AF7" t="str">
            <v>4Q</v>
          </cell>
          <cell r="AG7" t="str">
            <v>1998</v>
          </cell>
          <cell r="AH7" t="str">
            <v>1998</v>
          </cell>
          <cell r="AI7" t="str">
            <v>DCF Operating Assumptions</v>
          </cell>
          <cell r="AJ7" t="str">
            <v>1Q</v>
          </cell>
          <cell r="AK7" t="str">
            <v>2Q</v>
          </cell>
          <cell r="AL7" t="str">
            <v>3Q</v>
          </cell>
          <cell r="AM7" t="str">
            <v>4Q</v>
          </cell>
          <cell r="AN7">
            <v>1999</v>
          </cell>
          <cell r="AO7" t="str">
            <v>1999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>
            <v>2000</v>
          </cell>
          <cell r="AV7" t="str">
            <v>2000</v>
          </cell>
          <cell r="AX7" t="str">
            <v>1Q</v>
          </cell>
          <cell r="AY7" t="str">
            <v>2Q</v>
          </cell>
          <cell r="AZ7" t="str">
            <v>3Q</v>
          </cell>
          <cell r="BA7" t="str">
            <v>4Q</v>
          </cell>
          <cell r="BB7" t="str">
            <v>2001E</v>
          </cell>
          <cell r="BC7" t="str">
            <v>2001</v>
          </cell>
          <cell r="BE7" t="str">
            <v>1Q</v>
          </cell>
          <cell r="BF7" t="str">
            <v>2Q</v>
          </cell>
          <cell r="BG7" t="str">
            <v>3Q</v>
          </cell>
          <cell r="BH7" t="str">
            <v>4Q</v>
          </cell>
          <cell r="BI7" t="str">
            <v>2002</v>
          </cell>
          <cell r="BJ7" t="str">
            <v>2002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>
            <v>2003</v>
          </cell>
          <cell r="BP7" t="str">
            <v>2003</v>
          </cell>
          <cell r="BQ7" t="str">
            <v>1Q</v>
          </cell>
          <cell r="BR7" t="str">
            <v>2Q</v>
          </cell>
          <cell r="BS7" t="str">
            <v>3Q</v>
          </cell>
          <cell r="BT7" t="str">
            <v>4Q</v>
          </cell>
          <cell r="BU7">
            <v>2004</v>
          </cell>
          <cell r="BV7" t="str">
            <v>2004</v>
          </cell>
          <cell r="BW7" t="str">
            <v>1Q</v>
          </cell>
          <cell r="BX7" t="str">
            <v>2Q</v>
          </cell>
          <cell r="BY7" t="str">
            <v>3Q</v>
          </cell>
          <cell r="BZ7" t="str">
            <v>4Q</v>
          </cell>
          <cell r="CA7">
            <v>2005</v>
          </cell>
          <cell r="CB7" t="str">
            <v>2005</v>
          </cell>
          <cell r="CC7" t="str">
            <v>1Q</v>
          </cell>
          <cell r="CD7" t="str">
            <v>2Q</v>
          </cell>
          <cell r="CE7" t="str">
            <v>3QE</v>
          </cell>
          <cell r="CF7" t="str">
            <v>4QE</v>
          </cell>
          <cell r="CG7">
            <v>2006</v>
          </cell>
          <cell r="CH7" t="str">
            <v>2006E</v>
          </cell>
          <cell r="CI7">
            <v>38807</v>
          </cell>
          <cell r="CJ7">
            <v>38898</v>
          </cell>
          <cell r="CK7">
            <v>38990</v>
          </cell>
          <cell r="CL7">
            <v>38990</v>
          </cell>
        </row>
        <row r="8">
          <cell r="A8" t="str">
            <v>Total Sales</v>
          </cell>
          <cell r="B8" t="str">
            <v>Bear Case</v>
          </cell>
          <cell r="C8">
            <v>48</v>
          </cell>
          <cell r="D8" t="str">
            <v>1992</v>
          </cell>
          <cell r="E8">
            <v>4852</v>
          </cell>
          <cell r="F8" t="str">
            <v>1994</v>
          </cell>
          <cell r="G8">
            <v>0.14785900165602084</v>
          </cell>
          <cell r="H8" t="str">
            <v>1996</v>
          </cell>
          <cell r="I8" t="str">
            <v>Sales</v>
          </cell>
          <cell r="J8" t="str">
            <v>1998</v>
          </cell>
          <cell r="K8" t="str">
            <v>日本語</v>
          </cell>
          <cell r="L8" t="str">
            <v>2000</v>
          </cell>
          <cell r="M8" t="str">
            <v>-</v>
          </cell>
          <cell r="N8">
            <v>2002</v>
          </cell>
          <cell r="O8">
            <v>3.8010817579674727E-2</v>
          </cell>
          <cell r="P8" t="str">
            <v>2004-FY</v>
          </cell>
          <cell r="Q8">
            <v>5841</v>
          </cell>
          <cell r="R8" t="str">
            <v>2006-FY</v>
          </cell>
          <cell r="S8">
            <v>-2.8114948993089861E-2</v>
          </cell>
          <cell r="T8" t="str">
            <v>2008-FY</v>
          </cell>
          <cell r="U8" t="str">
            <v>2009-FY</v>
          </cell>
          <cell r="V8" t="str">
            <v>2010-FY</v>
          </cell>
          <cell r="W8" t="str">
            <v>2011E</v>
          </cell>
          <cell r="X8" t="str">
            <v>2012E</v>
          </cell>
          <cell r="Y8" t="str">
            <v>2013E</v>
          </cell>
          <cell r="Z8" t="str">
            <v>2014E</v>
          </cell>
          <cell r="AA8" t="str">
            <v>mstag:bearCaseValueEstimatePerShare</v>
          </cell>
          <cell r="AB8">
            <v>0</v>
          </cell>
          <cell r="AC8" t="str">
            <v>ISO4217:USD</v>
          </cell>
          <cell r="AD8" t="b">
            <v>0</v>
          </cell>
          <cell r="AE8">
            <v>7492.0799292753254</v>
          </cell>
          <cell r="AF8">
            <v>0.04</v>
          </cell>
          <cell r="AG8" t="str">
            <v>1999</v>
          </cell>
          <cell r="AH8" t="str">
            <v>1Q</v>
          </cell>
          <cell r="AI8" t="str">
            <v>2Q</v>
          </cell>
          <cell r="AJ8" t="str">
            <v>3Q</v>
          </cell>
          <cell r="AK8" t="str">
            <v>4Q</v>
          </cell>
          <cell r="AL8" t="str">
            <v>1998</v>
          </cell>
          <cell r="AN8" t="str">
            <v>2000</v>
          </cell>
          <cell r="AO8" t="str">
            <v>1Q</v>
          </cell>
          <cell r="AP8" t="str">
            <v>2Q</v>
          </cell>
          <cell r="AQ8" t="str">
            <v>3Q</v>
          </cell>
          <cell r="AR8" t="str">
            <v>4Q</v>
          </cell>
          <cell r="AS8">
            <v>1999</v>
          </cell>
          <cell r="AU8" t="str">
            <v>2001</v>
          </cell>
          <cell r="AV8" t="str">
            <v>1Q</v>
          </cell>
          <cell r="AW8" t="str">
            <v>2Q</v>
          </cell>
          <cell r="AX8" t="str">
            <v>3Q</v>
          </cell>
          <cell r="AY8" t="str">
            <v>4Q</v>
          </cell>
          <cell r="AZ8">
            <v>2000</v>
          </cell>
          <cell r="BB8" t="str">
            <v>2002</v>
          </cell>
          <cell r="BC8" t="str">
            <v>1Q</v>
          </cell>
          <cell r="BD8" t="str">
            <v>2Q</v>
          </cell>
          <cell r="BE8" t="str">
            <v>3Q</v>
          </cell>
          <cell r="BF8" t="str">
            <v>4Q</v>
          </cell>
          <cell r="BG8" t="str">
            <v>2001E</v>
          </cell>
          <cell r="BI8" t="str">
            <v>2003</v>
          </cell>
          <cell r="BJ8" t="str">
            <v>1Q</v>
          </cell>
          <cell r="BK8" t="str">
            <v>2Q</v>
          </cell>
          <cell r="BL8" t="str">
            <v>3Q</v>
          </cell>
          <cell r="BM8" t="str">
            <v>4Q</v>
          </cell>
          <cell r="BN8" t="str">
            <v>2002</v>
          </cell>
          <cell r="BP8" t="str">
            <v>1Q</v>
          </cell>
          <cell r="BQ8" t="str">
            <v>2Q</v>
          </cell>
          <cell r="BR8" t="str">
            <v>3Q</v>
          </cell>
          <cell r="BS8" t="str">
            <v>4Q</v>
          </cell>
          <cell r="BT8">
            <v>2003</v>
          </cell>
          <cell r="BV8" t="str">
            <v>1Q</v>
          </cell>
          <cell r="BW8" t="str">
            <v>2Q</v>
          </cell>
          <cell r="BX8" t="str">
            <v>3Q</v>
          </cell>
          <cell r="BY8" t="str">
            <v>4Q</v>
          </cell>
          <cell r="BZ8">
            <v>2004</v>
          </cell>
          <cell r="CB8" t="str">
            <v>1Q</v>
          </cell>
          <cell r="CC8" t="str">
            <v>2Q</v>
          </cell>
          <cell r="CD8" t="str">
            <v>3Q</v>
          </cell>
          <cell r="CE8" t="str">
            <v>4Q</v>
          </cell>
          <cell r="CF8">
            <v>2005</v>
          </cell>
          <cell r="CH8" t="str">
            <v>1Q</v>
          </cell>
          <cell r="CI8" t="str">
            <v>2Q</v>
          </cell>
          <cell r="CJ8" t="str">
            <v>3QE</v>
          </cell>
          <cell r="CK8" t="str">
            <v>4QE</v>
          </cell>
          <cell r="CL8">
            <v>2006</v>
          </cell>
        </row>
        <row r="9">
          <cell r="A9" t="str">
            <v xml:space="preserve">  Process Management</v>
          </cell>
          <cell r="B9" t="str">
            <v>Extreme Upside</v>
          </cell>
          <cell r="C9" t="str">
            <v>.</v>
          </cell>
          <cell r="D9" t="str">
            <v>1992</v>
          </cell>
          <cell r="E9">
            <v>1143</v>
          </cell>
          <cell r="F9" t="str">
            <v>1994</v>
          </cell>
          <cell r="G9">
            <v>0.13280475718533191</v>
          </cell>
          <cell r="H9" t="str">
            <v>1996</v>
          </cell>
          <cell r="I9" t="str">
            <v xml:space="preserve">  Process Management</v>
          </cell>
          <cell r="J9" t="str">
            <v>1998</v>
          </cell>
          <cell r="K9" t="str">
            <v>English</v>
          </cell>
          <cell r="L9" t="str">
            <v>年</v>
          </cell>
          <cell r="M9" t="str">
            <v>月</v>
          </cell>
          <cell r="N9" t="str">
            <v>-</v>
          </cell>
          <cell r="O9">
            <v>-1.4952385056232975E-2</v>
          </cell>
          <cell r="P9" t="str">
            <v>2004-FY</v>
          </cell>
          <cell r="Q9">
            <v>1701</v>
          </cell>
          <cell r="R9" t="str">
            <v>2006-FY</v>
          </cell>
          <cell r="S9">
            <v>-2.4488157366519547E-2</v>
          </cell>
          <cell r="T9" t="str">
            <v>2008-FY</v>
          </cell>
          <cell r="U9" t="str">
            <v>2009-FY</v>
          </cell>
          <cell r="V9" t="str">
            <v>2010-FY</v>
          </cell>
          <cell r="W9" t="str">
            <v>2011-FY</v>
          </cell>
          <cell r="X9" t="str">
            <v>2012-FY</v>
          </cell>
          <cell r="Y9" t="str">
            <v>2013-FY</v>
          </cell>
          <cell r="Z9" t="str">
            <v>2014-FY</v>
          </cell>
          <cell r="AA9" t="str">
            <v>mstag:extremeBullCaseValueEstimatePerShare</v>
          </cell>
          <cell r="AB9">
            <v>0</v>
          </cell>
          <cell r="AC9" t="str">
            <v>ISO4217:USD</v>
          </cell>
          <cell r="AD9" t="b">
            <v>0</v>
          </cell>
          <cell r="AE9" t="str">
            <v>Check</v>
          </cell>
          <cell r="AF9" t="str">
            <v>1998</v>
          </cell>
          <cell r="AG9" t="str">
            <v>1Q</v>
          </cell>
          <cell r="AH9" t="str">
            <v>Other Refresh Chart Option</v>
          </cell>
          <cell r="AI9" t="str">
            <v>3Q</v>
          </cell>
          <cell r="AJ9" t="str">
            <v>4Q</v>
          </cell>
          <cell r="AK9" t="str">
            <v>1999</v>
          </cell>
          <cell r="AL9" t="str">
            <v>Check</v>
          </cell>
          <cell r="AM9" t="str">
            <v>1999</v>
          </cell>
          <cell r="AN9" t="str">
            <v>1Q</v>
          </cell>
          <cell r="AO9" t="str">
            <v>2Q</v>
          </cell>
          <cell r="AP9" t="str">
            <v>3Q</v>
          </cell>
          <cell r="AQ9" t="str">
            <v>4Q</v>
          </cell>
          <cell r="AR9" t="str">
            <v>2000</v>
          </cell>
          <cell r="AS9" t="str">
            <v>Check</v>
          </cell>
          <cell r="AT9" t="str">
            <v>2000</v>
          </cell>
          <cell r="AU9" t="str">
            <v>1QA</v>
          </cell>
          <cell r="AV9" t="str">
            <v>2QA</v>
          </cell>
          <cell r="AW9" t="str">
            <v>3QA</v>
          </cell>
          <cell r="AX9" t="str">
            <v>4QA</v>
          </cell>
          <cell r="AY9" t="str">
            <v>2001E</v>
          </cell>
          <cell r="AZ9" t="str">
            <v>Check</v>
          </cell>
          <cell r="BA9" t="str">
            <v>2001</v>
          </cell>
          <cell r="BB9" t="str">
            <v>1Q</v>
          </cell>
          <cell r="BC9" t="str">
            <v>2Q</v>
          </cell>
          <cell r="BD9" t="str">
            <v>3Q</v>
          </cell>
          <cell r="BE9" t="str">
            <v>4Q</v>
          </cell>
          <cell r="BF9" t="str">
            <v>2002</v>
          </cell>
          <cell r="BG9" t="str">
            <v>Check</v>
          </cell>
          <cell r="BH9" t="str">
            <v>2002</v>
          </cell>
          <cell r="BI9" t="str">
            <v>1Q</v>
          </cell>
          <cell r="BJ9" t="str">
            <v>2Q</v>
          </cell>
          <cell r="BK9" t="str">
            <v>3Q</v>
          </cell>
          <cell r="BL9" t="str">
            <v>4Q</v>
          </cell>
          <cell r="BM9">
            <v>2003</v>
          </cell>
          <cell r="BN9" t="str">
            <v>Check</v>
          </cell>
          <cell r="BO9" t="str">
            <v>2003</v>
          </cell>
          <cell r="BP9" t="str">
            <v>1Q</v>
          </cell>
          <cell r="BQ9" t="str">
            <v>2Q</v>
          </cell>
          <cell r="BR9" t="str">
            <v>3Q</v>
          </cell>
          <cell r="BS9" t="str">
            <v>4Q</v>
          </cell>
          <cell r="BT9">
            <v>2004</v>
          </cell>
          <cell r="BV9" t="str">
            <v>1Q</v>
          </cell>
          <cell r="BW9" t="str">
            <v>2Q</v>
          </cell>
          <cell r="BX9" t="str">
            <v>3Q</v>
          </cell>
          <cell r="BY9" t="str">
            <v>4Q</v>
          </cell>
          <cell r="BZ9">
            <v>2005</v>
          </cell>
          <cell r="CB9" t="str">
            <v>1Q</v>
          </cell>
          <cell r="CC9" t="str">
            <v>2Q</v>
          </cell>
          <cell r="CD9" t="str">
            <v>3QE</v>
          </cell>
          <cell r="CE9" t="str">
            <v>4QE</v>
          </cell>
          <cell r="CF9" t="str">
            <v>2006E</v>
          </cell>
          <cell r="CH9" t="str">
            <v>2006E</v>
          </cell>
        </row>
        <row r="10">
          <cell r="A10" t="str">
            <v xml:space="preserve">  Industrial Automation</v>
          </cell>
          <cell r="B10" t="str">
            <v>Extreme Downside</v>
          </cell>
          <cell r="C10">
            <v>799</v>
          </cell>
          <cell r="D10">
            <v>80.2</v>
          </cell>
          <cell r="E10">
            <v>931</v>
          </cell>
          <cell r="F10">
            <v>113.3</v>
          </cell>
          <cell r="G10">
            <v>0.16520650813516902</v>
          </cell>
          <cell r="H10">
            <v>149</v>
          </cell>
          <cell r="I10" t="str">
            <v xml:space="preserve">  Industrial Automation</v>
          </cell>
          <cell r="J10">
            <v>209.7</v>
          </cell>
          <cell r="K10">
            <v>878.9</v>
          </cell>
          <cell r="L10">
            <v>280.8</v>
          </cell>
          <cell r="M10">
            <v>931</v>
          </cell>
          <cell r="N10">
            <v>381</v>
          </cell>
          <cell r="O10" t="b">
            <v>0</v>
          </cell>
          <cell r="P10">
            <v>1346</v>
          </cell>
          <cell r="Q10">
            <v>1169</v>
          </cell>
          <cell r="R10">
            <v>1163.1729278321959</v>
          </cell>
          <cell r="S10">
            <v>0.16568944198476321</v>
          </cell>
          <cell r="T10">
            <v>2643.6767104587962</v>
          </cell>
          <cell r="U10">
            <v>3548.9424821716975</v>
          </cell>
          <cell r="V10">
            <v>4465.1894246844486</v>
          </cell>
          <cell r="W10" t="str">
            <v>2011E</v>
          </cell>
          <cell r="X10" t="str">
            <v>2012E</v>
          </cell>
          <cell r="Y10" t="str">
            <v>2013E</v>
          </cell>
          <cell r="Z10" t="str">
            <v>2014E</v>
          </cell>
          <cell r="AA10" t="str">
            <v>mstag:extremeBearCaseValueEstimatePerShare</v>
          </cell>
          <cell r="AB10">
            <v>0</v>
          </cell>
          <cell r="AC10" t="str">
            <v>ISO4217:USD</v>
          </cell>
          <cell r="AD10" t="b">
            <v>0</v>
          </cell>
          <cell r="AE10">
            <v>413.7</v>
          </cell>
          <cell r="AF10">
            <v>209.7</v>
          </cell>
          <cell r="AG10">
            <v>209.7</v>
          </cell>
          <cell r="AH10" t="str">
            <v>3Q</v>
          </cell>
          <cell r="AI10" t="str">
            <v>4Q</v>
          </cell>
          <cell r="AJ10">
            <v>321.7</v>
          </cell>
          <cell r="AK10">
            <v>305.60000000000002</v>
          </cell>
          <cell r="AL10">
            <v>332.8</v>
          </cell>
          <cell r="AM10">
            <v>266.10000000000002</v>
          </cell>
          <cell r="AN10">
            <v>266.10000000000002</v>
          </cell>
          <cell r="AO10" t="str">
            <v>3Q</v>
          </cell>
          <cell r="AP10" t="str">
            <v>4Q</v>
          </cell>
          <cell r="AQ10">
            <v>339.5</v>
          </cell>
          <cell r="AR10">
            <v>373.4</v>
          </cell>
          <cell r="AS10">
            <v>402.5</v>
          </cell>
          <cell r="AT10">
            <v>280.8</v>
          </cell>
          <cell r="AU10">
            <v>280.8</v>
          </cell>
          <cell r="AV10" t="str">
            <v>3Q</v>
          </cell>
          <cell r="AW10" t="str">
            <v>4Q</v>
          </cell>
          <cell r="AX10">
            <v>359.7</v>
          </cell>
          <cell r="AY10">
            <v>403.6</v>
          </cell>
          <cell r="AZ10">
            <v>423.2</v>
          </cell>
          <cell r="BA10">
            <v>355.7</v>
          </cell>
          <cell r="BB10">
            <v>355.7</v>
          </cell>
          <cell r="BC10" t="str">
            <v>3QA</v>
          </cell>
          <cell r="BD10" t="str">
            <v>4QA</v>
          </cell>
          <cell r="BE10">
            <v>467.4</v>
          </cell>
          <cell r="BF10">
            <v>448.1</v>
          </cell>
          <cell r="BG10">
            <v>548</v>
          </cell>
          <cell r="BH10">
            <v>381</v>
          </cell>
          <cell r="BI10">
            <v>381</v>
          </cell>
          <cell r="BJ10" t="str">
            <v>3Q</v>
          </cell>
          <cell r="BK10">
            <v>437</v>
          </cell>
          <cell r="BL10">
            <v>606</v>
          </cell>
          <cell r="BM10">
            <v>709</v>
          </cell>
          <cell r="BN10">
            <v>696</v>
          </cell>
          <cell r="BO10">
            <v>696</v>
          </cell>
          <cell r="BP10" t="str">
            <v>2Q</v>
          </cell>
          <cell r="BQ10">
            <v>1009</v>
          </cell>
          <cell r="BR10">
            <v>1165</v>
          </cell>
          <cell r="BS10">
            <v>1386</v>
          </cell>
          <cell r="BT10">
            <v>1346</v>
          </cell>
          <cell r="BU10">
            <v>1346</v>
          </cell>
          <cell r="BV10" t="str">
            <v>1Q</v>
          </cell>
          <cell r="BW10">
            <v>1485</v>
          </cell>
          <cell r="BX10">
            <v>1606</v>
          </cell>
          <cell r="BY10">
            <v>1564</v>
          </cell>
          <cell r="BZ10">
            <v>1233</v>
          </cell>
          <cell r="CA10">
            <v>1233</v>
          </cell>
          <cell r="CB10" t="str">
            <v>1Q</v>
          </cell>
          <cell r="CC10">
            <v>624</v>
          </cell>
          <cell r="CD10">
            <v>604</v>
          </cell>
          <cell r="CE10" t="str">
            <v>4Q</v>
          </cell>
          <cell r="CF10">
            <v>2005</v>
          </cell>
          <cell r="CG10">
            <v>0</v>
          </cell>
          <cell r="CH10" t="str">
            <v>1Q</v>
          </cell>
          <cell r="CI10" t="str">
            <v>2Q</v>
          </cell>
          <cell r="CJ10" t="str">
            <v>3QE</v>
          </cell>
          <cell r="CK10" t="str">
            <v>4QE</v>
          </cell>
          <cell r="CL10" t="str">
            <v>2006E</v>
          </cell>
          <cell r="CO10" t="str">
            <v>mstag:cashAndCashEquivalents</v>
          </cell>
          <cell r="CP10">
            <v>6</v>
          </cell>
          <cell r="CQ10" t="str">
            <v>ISO4217:USD</v>
          </cell>
          <cell r="CR10" t="b">
            <v>0</v>
          </cell>
          <cell r="CS10" t="b">
            <v>0</v>
          </cell>
        </row>
        <row r="11">
          <cell r="A11" t="str">
            <v xml:space="preserve">  Network Power</v>
          </cell>
          <cell r="B11" t="str">
            <v>Price Target</v>
          </cell>
          <cell r="C11">
            <v>62</v>
          </cell>
          <cell r="D11">
            <v>1364.8</v>
          </cell>
          <cell r="E11">
            <v>1004</v>
          </cell>
          <cell r="F11">
            <v>1542.6</v>
          </cell>
          <cell r="G11">
            <v>0.31241830065359477</v>
          </cell>
          <cell r="H11">
            <v>1979.8</v>
          </cell>
          <cell r="I11" t="str">
            <v xml:space="preserve">  Network Power</v>
          </cell>
          <cell r="J11">
            <v>2416.1</v>
          </cell>
          <cell r="K11">
            <v>856.8</v>
          </cell>
          <cell r="L11">
            <v>2705.6</v>
          </cell>
          <cell r="M11">
            <v>1004</v>
          </cell>
          <cell r="N11">
            <v>2513</v>
          </cell>
          <cell r="O11" t="b">
            <v>1</v>
          </cell>
          <cell r="P11">
            <v>2932</v>
          </cell>
          <cell r="Q11">
            <v>1678</v>
          </cell>
          <cell r="R11">
            <v>3426.1246561403509</v>
          </cell>
          <cell r="S11">
            <v>0.11974161862054244</v>
          </cell>
          <cell r="T11">
            <v>3961.6887015471939</v>
          </cell>
          <cell r="U11">
            <v>4153.8826400790167</v>
          </cell>
          <cell r="V11">
            <v>4264.0343937584012</v>
          </cell>
          <cell r="W11">
            <v>3114.0113031856472</v>
          </cell>
          <cell r="X11">
            <v>4511.7236427235212</v>
          </cell>
          <cell r="Y11">
            <v>5772.813848665106</v>
          </cell>
          <cell r="Z11">
            <v>7154.7140716988679</v>
          </cell>
          <cell r="AA11">
            <v>8610.802565201222</v>
          </cell>
          <cell r="AB11" t="str">
            <v>Accounts Receivable</v>
          </cell>
          <cell r="AC11">
            <v>1814.1713222163107</v>
          </cell>
          <cell r="AD11">
            <v>2385.9</v>
          </cell>
          <cell r="AE11">
            <v>2445</v>
          </cell>
          <cell r="AF11">
            <v>2416.1</v>
          </cell>
          <cell r="AG11">
            <v>2416.1</v>
          </cell>
          <cell r="AH11" t="str">
            <v>growth in taxes</v>
          </cell>
          <cell r="AI11">
            <v>426.5</v>
          </cell>
          <cell r="AJ11">
            <v>2396.1</v>
          </cell>
          <cell r="AK11">
            <v>2566.1</v>
          </cell>
          <cell r="AL11">
            <v>2563.1</v>
          </cell>
          <cell r="AM11">
            <v>2516.3000000000002</v>
          </cell>
          <cell r="AN11">
            <v>2516.3000000000002</v>
          </cell>
          <cell r="AO11">
            <v>321.7</v>
          </cell>
          <cell r="AP11">
            <v>305.60000000000002</v>
          </cell>
          <cell r="AQ11">
            <v>2487.6</v>
          </cell>
          <cell r="AR11">
            <v>2647.3</v>
          </cell>
          <cell r="AS11">
            <v>2803.7</v>
          </cell>
          <cell r="AT11">
            <v>2705.6</v>
          </cell>
          <cell r="AU11">
            <v>2705.6</v>
          </cell>
          <cell r="AV11">
            <v>339.5</v>
          </cell>
          <cell r="AW11">
            <v>373.4</v>
          </cell>
          <cell r="AX11">
            <v>2742.9</v>
          </cell>
          <cell r="AY11">
            <v>2879.5</v>
          </cell>
          <cell r="AZ11">
            <v>2717.2</v>
          </cell>
          <cell r="BA11">
            <v>2551.1999999999998</v>
          </cell>
          <cell r="BB11">
            <v>2551.1999999999998</v>
          </cell>
          <cell r="BC11">
            <v>359.7</v>
          </cell>
          <cell r="BD11">
            <v>403.6</v>
          </cell>
          <cell r="BE11">
            <v>2447.9</v>
          </cell>
          <cell r="BF11">
            <v>2531.4</v>
          </cell>
          <cell r="BG11">
            <v>2603.6</v>
          </cell>
          <cell r="BH11">
            <v>2513</v>
          </cell>
          <cell r="BI11">
            <v>2513</v>
          </cell>
          <cell r="BJ11">
            <v>467.4</v>
          </cell>
          <cell r="BK11">
            <v>2395</v>
          </cell>
          <cell r="BL11">
            <v>2547</v>
          </cell>
          <cell r="BM11">
            <v>2668</v>
          </cell>
          <cell r="BN11">
            <v>2650</v>
          </cell>
          <cell r="BO11">
            <v>2650</v>
          </cell>
          <cell r="BP11">
            <v>437</v>
          </cell>
          <cell r="BQ11">
            <v>2705</v>
          </cell>
          <cell r="BR11">
            <v>2874</v>
          </cell>
          <cell r="BS11">
            <v>2874</v>
          </cell>
          <cell r="BT11">
            <v>2932</v>
          </cell>
          <cell r="BU11">
            <v>2932</v>
          </cell>
          <cell r="BV11">
            <v>1009</v>
          </cell>
          <cell r="BW11">
            <v>3027</v>
          </cell>
          <cell r="BX11">
            <v>3155</v>
          </cell>
          <cell r="BY11">
            <v>3138</v>
          </cell>
          <cell r="BZ11">
            <v>3256</v>
          </cell>
          <cell r="CA11">
            <v>3256</v>
          </cell>
          <cell r="CB11">
            <v>1485</v>
          </cell>
          <cell r="CC11">
            <v>3222</v>
          </cell>
          <cell r="CD11">
            <v>3404</v>
          </cell>
          <cell r="CE11">
            <v>1233</v>
          </cell>
          <cell r="CF11">
            <v>1233</v>
          </cell>
          <cell r="CG11">
            <v>0</v>
          </cell>
          <cell r="CH11">
            <v>624</v>
          </cell>
          <cell r="CI11">
            <v>604</v>
          </cell>
          <cell r="CL11">
            <v>4511.7236427235212</v>
          </cell>
          <cell r="CO11" t="str">
            <v>mstag:tradeReceivables</v>
          </cell>
          <cell r="CP11">
            <v>6</v>
          </cell>
          <cell r="CQ11" t="str">
            <v>ISO4217:USD</v>
          </cell>
          <cell r="CR11" t="b">
            <v>0</v>
          </cell>
          <cell r="CS11" t="b">
            <v>0</v>
          </cell>
          <cell r="CT11" t="str">
            <v>mstag:cashAndCashEquivalents</v>
          </cell>
          <cell r="CU11">
            <v>6</v>
          </cell>
          <cell r="CV11" t="str">
            <v>ISO4217:USD</v>
          </cell>
          <cell r="CW11" t="b">
            <v>0</v>
          </cell>
          <cell r="CX11" t="b">
            <v>0</v>
          </cell>
        </row>
        <row r="12">
          <cell r="A12" t="str">
            <v xml:space="preserve">  Climate Technologies</v>
          </cell>
          <cell r="B12" t="str">
            <v>Currency</v>
          </cell>
          <cell r="C12" t="str">
            <v>USD American Dollar</v>
          </cell>
          <cell r="D12">
            <v>1278.2</v>
          </cell>
          <cell r="E12">
            <v>852</v>
          </cell>
          <cell r="F12">
            <v>0</v>
          </cell>
          <cell r="G12">
            <v>9.9354838709677429E-2</v>
          </cell>
          <cell r="H12">
            <v>1743.9</v>
          </cell>
          <cell r="I12" t="str">
            <v xml:space="preserve">  Climate Technologies</v>
          </cell>
          <cell r="J12">
            <v>1996.5</v>
          </cell>
          <cell r="K12">
            <v>852.5</v>
          </cell>
          <cell r="L12">
            <v>2052.6999999999998</v>
          </cell>
          <cell r="M12">
            <v>852</v>
          </cell>
          <cell r="N12">
            <v>1624</v>
          </cell>
          <cell r="O12">
            <v>-5.8651026392964045E-4</v>
          </cell>
          <cell r="P12">
            <v>1705</v>
          </cell>
          <cell r="Q12">
            <v>1003</v>
          </cell>
          <cell r="R12">
            <v>2034.8690913548389</v>
          </cell>
          <cell r="S12">
            <v>-7.6826787670161156E-2</v>
          </cell>
          <cell r="T12">
            <v>2383.2925477445801</v>
          </cell>
          <cell r="U12">
            <v>2498.2559808185993</v>
          </cell>
          <cell r="V12">
            <v>2568.3538126824819</v>
          </cell>
          <cell r="W12">
            <v>4349.7894031718879</v>
          </cell>
          <cell r="X12">
            <v>4619.8777709418791</v>
          </cell>
          <cell r="Y12">
            <v>4848.4938487099826</v>
          </cell>
          <cell r="Z12">
            <v>5054.6212587850359</v>
          </cell>
          <cell r="AA12">
            <v>5271.2943807036754</v>
          </cell>
          <cell r="AB12" t="str">
            <v>Inventories</v>
          </cell>
          <cell r="AC12">
            <v>0</v>
          </cell>
          <cell r="AD12">
            <v>1877.3</v>
          </cell>
          <cell r="AE12">
            <v>1953.9</v>
          </cell>
          <cell r="AF12">
            <v>1996.5</v>
          </cell>
          <cell r="AG12">
            <v>1996.5</v>
          </cell>
          <cell r="AH12">
            <v>0</v>
          </cell>
          <cell r="AI12">
            <v>2385.9</v>
          </cell>
          <cell r="AJ12">
            <v>1998.4</v>
          </cell>
          <cell r="AK12">
            <v>1926.2</v>
          </cell>
          <cell r="AL12">
            <v>1887.4</v>
          </cell>
          <cell r="AM12">
            <v>1921.1</v>
          </cell>
          <cell r="AN12">
            <v>1921.1</v>
          </cell>
          <cell r="AO12">
            <v>2396.1</v>
          </cell>
          <cell r="AP12">
            <v>2566.1</v>
          </cell>
          <cell r="AQ12">
            <v>1953.1</v>
          </cell>
          <cell r="AR12">
            <v>2023.6</v>
          </cell>
          <cell r="AS12">
            <v>2011.4</v>
          </cell>
          <cell r="AT12">
            <v>2052.6999999999998</v>
          </cell>
          <cell r="AU12">
            <v>2052.6999999999998</v>
          </cell>
          <cell r="AV12">
            <v>2487.6</v>
          </cell>
          <cell r="AW12">
            <v>2647.3</v>
          </cell>
          <cell r="AX12">
            <v>2217.6</v>
          </cell>
          <cell r="AY12">
            <v>2211.8000000000002</v>
          </cell>
          <cell r="AZ12">
            <v>2058.9</v>
          </cell>
          <cell r="BA12">
            <v>1896.8</v>
          </cell>
          <cell r="BB12">
            <v>1896.8</v>
          </cell>
          <cell r="BC12">
            <v>2742.9</v>
          </cell>
          <cell r="BD12">
            <v>2879.5</v>
          </cell>
          <cell r="BE12">
            <v>1877.7</v>
          </cell>
          <cell r="BF12">
            <v>1750.6</v>
          </cell>
          <cell r="BG12">
            <v>1698</v>
          </cell>
          <cell r="BH12">
            <v>1624</v>
          </cell>
          <cell r="BI12">
            <v>1624</v>
          </cell>
          <cell r="BJ12">
            <v>2447.9</v>
          </cell>
          <cell r="BK12">
            <v>1671</v>
          </cell>
          <cell r="BL12">
            <v>1679</v>
          </cell>
          <cell r="BM12">
            <v>1656</v>
          </cell>
          <cell r="BN12">
            <v>1558</v>
          </cell>
          <cell r="BO12">
            <v>1558</v>
          </cell>
          <cell r="BP12">
            <v>2395</v>
          </cell>
          <cell r="BQ12">
            <v>1647</v>
          </cell>
          <cell r="BR12">
            <v>1631</v>
          </cell>
          <cell r="BS12">
            <v>1608</v>
          </cell>
          <cell r="BT12">
            <v>1705</v>
          </cell>
          <cell r="BU12">
            <v>1705</v>
          </cell>
          <cell r="BV12">
            <v>2705</v>
          </cell>
          <cell r="BW12">
            <v>1861</v>
          </cell>
          <cell r="BX12">
            <v>1907</v>
          </cell>
          <cell r="BY12">
            <v>1839</v>
          </cell>
          <cell r="BZ12">
            <v>1813</v>
          </cell>
          <cell r="CA12">
            <v>1813</v>
          </cell>
          <cell r="CB12">
            <v>3027</v>
          </cell>
          <cell r="CC12">
            <v>1942</v>
          </cell>
          <cell r="CD12">
            <v>2063</v>
          </cell>
          <cell r="CE12">
            <v>3256</v>
          </cell>
          <cell r="CF12">
            <v>3256</v>
          </cell>
          <cell r="CG12">
            <v>0</v>
          </cell>
          <cell r="CH12">
            <v>3222</v>
          </cell>
          <cell r="CI12">
            <v>3404</v>
          </cell>
          <cell r="CJ12">
            <v>6</v>
          </cell>
          <cell r="CK12" t="str">
            <v>ISO4217:USD</v>
          </cell>
          <cell r="CL12">
            <v>4619.8777709418791</v>
          </cell>
          <cell r="CM12" t="b">
            <v>0</v>
          </cell>
          <cell r="CO12" t="str">
            <v>mstag:inventories</v>
          </cell>
          <cell r="CP12">
            <v>6</v>
          </cell>
          <cell r="CQ12" t="str">
            <v>ISO4217:USD</v>
          </cell>
          <cell r="CR12" t="b">
            <v>0</v>
          </cell>
          <cell r="CS12" t="b">
            <v>0</v>
          </cell>
          <cell r="CT12" t="str">
            <v>mstag:tradeReceivables</v>
          </cell>
          <cell r="CU12">
            <v>6</v>
          </cell>
          <cell r="CV12" t="str">
            <v>ISO4217:USD</v>
          </cell>
          <cell r="CW12" t="b">
            <v>0</v>
          </cell>
          <cell r="CX12" t="b">
            <v>0</v>
          </cell>
        </row>
        <row r="13">
          <cell r="A13" t="str">
            <v xml:space="preserve">  Appliance &amp; Tools</v>
          </cell>
          <cell r="B13" t="str">
            <v>Currency Symbol</v>
          </cell>
          <cell r="C13" t="str">
            <v>$</v>
          </cell>
          <cell r="D13">
            <v>253.8</v>
          </cell>
          <cell r="E13">
            <v>1072</v>
          </cell>
          <cell r="F13">
            <v>0</v>
          </cell>
          <cell r="G13">
            <v>6.0336300692383826E-2</v>
          </cell>
          <cell r="H13">
            <v>314.5</v>
          </cell>
          <cell r="I13" t="str">
            <v xml:space="preserve">WARNINGDONOTEDIT_RRS4RL~EMR.N~ </v>
          </cell>
          <cell r="J13">
            <v>379</v>
          </cell>
          <cell r="K13">
            <v>1055.4840000000002</v>
          </cell>
          <cell r="L13">
            <v>443.6</v>
          </cell>
          <cell r="M13">
            <v>1072</v>
          </cell>
          <cell r="N13">
            <v>443</v>
          </cell>
          <cell r="O13">
            <v>1.5647797598068669E-2</v>
          </cell>
          <cell r="P13">
            <v>433</v>
          </cell>
          <cell r="Q13">
            <v>447</v>
          </cell>
          <cell r="R13">
            <v>603.75424090725221</v>
          </cell>
          <cell r="S13">
            <v>-0.46040560115886042</v>
          </cell>
          <cell r="T13">
            <v>698.13173622468446</v>
          </cell>
          <cell r="U13">
            <v>732.00029534359783</v>
          </cell>
          <cell r="V13">
            <v>751.41131948952568</v>
          </cell>
          <cell r="W13">
            <v>2237.3200868714089</v>
          </cell>
          <cell r="X13">
            <v>2409.708238499205</v>
          </cell>
          <cell r="Y13">
            <v>2527.7408706167612</v>
          </cell>
          <cell r="Z13">
            <v>2628.2861919100174</v>
          </cell>
          <cell r="AA13">
            <v>2735.8477758126992</v>
          </cell>
          <cell r="AB13" t="str">
            <v>Other Current Assets</v>
          </cell>
          <cell r="AC13">
            <v>1861.4548488884534</v>
          </cell>
          <cell r="AD13">
            <v>405.6</v>
          </cell>
          <cell r="AE13">
            <v>365.3</v>
          </cell>
          <cell r="AF13">
            <v>379</v>
          </cell>
          <cell r="AG13">
            <v>379</v>
          </cell>
          <cell r="AH13">
            <v>117.12499999999997</v>
          </cell>
          <cell r="AI13">
            <v>1877.3</v>
          </cell>
          <cell r="AJ13">
            <v>374.5</v>
          </cell>
          <cell r="AK13">
            <v>392.3</v>
          </cell>
          <cell r="AL13">
            <v>377.9</v>
          </cell>
          <cell r="AM13">
            <v>420.9</v>
          </cell>
          <cell r="AN13">
            <v>420.9</v>
          </cell>
          <cell r="AO13">
            <v>1998.4</v>
          </cell>
          <cell r="AP13">
            <v>1926.2</v>
          </cell>
          <cell r="AQ13">
            <v>421.6</v>
          </cell>
          <cell r="AR13">
            <v>436.4</v>
          </cell>
          <cell r="AS13">
            <v>446.6</v>
          </cell>
          <cell r="AT13">
            <v>443.6</v>
          </cell>
          <cell r="AU13">
            <v>443.6</v>
          </cell>
          <cell r="AV13">
            <v>1953.1</v>
          </cell>
          <cell r="AW13">
            <v>2023.6</v>
          </cell>
          <cell r="AX13">
            <v>465.5</v>
          </cell>
          <cell r="AY13">
            <v>454.4</v>
          </cell>
          <cell r="AZ13">
            <v>471.5</v>
          </cell>
          <cell r="BA13">
            <v>516.4</v>
          </cell>
          <cell r="BB13">
            <v>516.4</v>
          </cell>
          <cell r="BC13">
            <v>2217.6</v>
          </cell>
          <cell r="BD13">
            <v>2211.8000000000002</v>
          </cell>
          <cell r="BE13">
            <v>465.8</v>
          </cell>
          <cell r="BF13">
            <v>467.5</v>
          </cell>
          <cell r="BG13">
            <v>451.6</v>
          </cell>
          <cell r="BH13">
            <v>443</v>
          </cell>
          <cell r="BI13">
            <v>443</v>
          </cell>
          <cell r="BJ13">
            <v>1877.7</v>
          </cell>
          <cell r="BK13">
            <v>436</v>
          </cell>
          <cell r="BL13">
            <v>450</v>
          </cell>
          <cell r="BM13">
            <v>581</v>
          </cell>
          <cell r="BN13">
            <v>596</v>
          </cell>
          <cell r="BO13">
            <v>596</v>
          </cell>
          <cell r="BP13">
            <v>1671</v>
          </cell>
          <cell r="BQ13">
            <v>619</v>
          </cell>
          <cell r="BR13">
            <v>638</v>
          </cell>
          <cell r="BS13">
            <v>475</v>
          </cell>
          <cell r="BT13">
            <v>433</v>
          </cell>
          <cell r="BU13">
            <v>433</v>
          </cell>
          <cell r="BV13">
            <v>1647</v>
          </cell>
          <cell r="BW13">
            <v>468</v>
          </cell>
          <cell r="BX13">
            <v>478</v>
          </cell>
          <cell r="BY13">
            <v>481</v>
          </cell>
          <cell r="BZ13">
            <v>535</v>
          </cell>
          <cell r="CA13">
            <v>535</v>
          </cell>
          <cell r="CB13">
            <v>1861</v>
          </cell>
          <cell r="CC13">
            <v>501</v>
          </cell>
          <cell r="CD13">
            <v>560</v>
          </cell>
          <cell r="CE13">
            <v>1813</v>
          </cell>
          <cell r="CF13">
            <v>1813</v>
          </cell>
          <cell r="CG13">
            <v>0</v>
          </cell>
          <cell r="CH13">
            <v>1942</v>
          </cell>
          <cell r="CI13">
            <v>2063</v>
          </cell>
          <cell r="CJ13">
            <v>6</v>
          </cell>
          <cell r="CK13" t="str">
            <v>ISO4217:USD</v>
          </cell>
          <cell r="CL13">
            <v>2409.708238499205</v>
          </cell>
          <cell r="CM13" t="b">
            <v>0</v>
          </cell>
          <cell r="CO13" t="str">
            <v>mstag:otherAssetsOperatingCurrent</v>
          </cell>
          <cell r="CP13">
            <v>6</v>
          </cell>
          <cell r="CQ13" t="str">
            <v>ISO4217:USD</v>
          </cell>
          <cell r="CR13" t="b">
            <v>0</v>
          </cell>
          <cell r="CS13" t="b">
            <v>0</v>
          </cell>
          <cell r="CT13" t="str">
            <v>mstag:inventories</v>
          </cell>
          <cell r="CU13">
            <v>6</v>
          </cell>
          <cell r="CV13" t="str">
            <v>ISO4217:USD</v>
          </cell>
          <cell r="CW13" t="b">
            <v>0</v>
          </cell>
          <cell r="CX13" t="b">
            <v>0</v>
          </cell>
        </row>
        <row r="14">
          <cell r="A14" t="str">
            <v xml:space="preserve">  Total Current Assets</v>
          </cell>
          <cell r="B14" t="str">
            <v>"Refresh RR Chart" updates chart dates below, as of today. If your PT time horizon is &gt; 1yr. or price history is &lt; 2yrs., adjust Start/End dates and select "Apply Manually Adjusted Dates" option.</v>
          </cell>
          <cell r="C14">
            <v>2988.6</v>
          </cell>
          <cell r="D14">
            <v>2977</v>
          </cell>
          <cell r="E14">
            <v>3074.3</v>
          </cell>
          <cell r="F14">
            <v>3338.2</v>
          </cell>
          <cell r="G14">
            <v>3784.1</v>
          </cell>
          <cell r="H14">
            <v>4187.2000000000007</v>
          </cell>
          <cell r="I14">
            <v>4716.7999999999993</v>
          </cell>
          <cell r="J14">
            <v>5001.2999999999993</v>
          </cell>
          <cell r="K14">
            <v>5124.3999999999996</v>
          </cell>
          <cell r="L14">
            <v>5482.7000000000007</v>
          </cell>
          <cell r="M14">
            <v>5320.0999999999995</v>
          </cell>
          <cell r="N14">
            <v>4961</v>
          </cell>
          <cell r="O14">
            <v>5500</v>
          </cell>
          <cell r="P14">
            <v>6416</v>
          </cell>
          <cell r="Q14">
            <v>6837</v>
          </cell>
          <cell r="R14">
            <v>7227.9209162346378</v>
          </cell>
          <cell r="S14">
            <v>8455.609160856271</v>
          </cell>
          <cell r="T14">
            <v>9686.7896959752543</v>
          </cell>
          <cell r="U14">
            <v>10933.081398412911</v>
          </cell>
          <cell r="V14">
            <v>12048.988950614857</v>
          </cell>
          <cell r="W14">
            <v>773.72764738501519</v>
          </cell>
          <cell r="X14">
            <v>836.63616344724892</v>
          </cell>
          <cell r="Y14">
            <v>893.63900844604473</v>
          </cell>
          <cell r="Z14">
            <v>947.89583848714585</v>
          </cell>
          <cell r="AA14">
            <v>1005.490813267902</v>
          </cell>
          <cell r="AB14" t="str">
            <v xml:space="preserve">  Total Current Assets</v>
          </cell>
          <cell r="AC14">
            <v>0</v>
          </cell>
          <cell r="AD14">
            <v>5095.3</v>
          </cell>
          <cell r="AE14">
            <v>5177.9000000000005</v>
          </cell>
          <cell r="AF14">
            <v>5001.2999999999993</v>
          </cell>
          <cell r="AG14">
            <v>5001.2999999999993</v>
          </cell>
          <cell r="AH14">
            <v>47.674999999999997</v>
          </cell>
          <cell r="AI14">
            <v>405.6</v>
          </cell>
          <cell r="AJ14">
            <v>5090.7</v>
          </cell>
          <cell r="AK14">
            <v>5190.2</v>
          </cell>
          <cell r="AL14">
            <v>5161.2</v>
          </cell>
          <cell r="AM14">
            <v>5124.3999999999996</v>
          </cell>
          <cell r="AN14">
            <v>5124.3999999999996</v>
          </cell>
          <cell r="AO14">
            <v>374.5</v>
          </cell>
          <cell r="AP14">
            <v>392.3</v>
          </cell>
          <cell r="AQ14">
            <v>5201.8</v>
          </cell>
          <cell r="AR14">
            <v>5480.7</v>
          </cell>
          <cell r="AS14">
            <v>5664.2000000000007</v>
          </cell>
          <cell r="AT14">
            <v>5482.7000000000007</v>
          </cell>
          <cell r="AU14">
            <v>5482.7000000000007</v>
          </cell>
          <cell r="AV14">
            <v>421.6</v>
          </cell>
          <cell r="AW14">
            <v>436.4</v>
          </cell>
          <cell r="AX14">
            <v>5785.7</v>
          </cell>
          <cell r="AY14">
            <v>5949.2999999999993</v>
          </cell>
          <cell r="AZ14">
            <v>5670.7999999999993</v>
          </cell>
          <cell r="BA14">
            <v>5320.0999999999995</v>
          </cell>
          <cell r="BB14">
            <v>5320.0999999999995</v>
          </cell>
          <cell r="BC14">
            <v>465.5</v>
          </cell>
          <cell r="BD14">
            <v>454.4</v>
          </cell>
          <cell r="BE14">
            <v>5258.8</v>
          </cell>
          <cell r="BF14">
            <v>5197.6000000000004</v>
          </cell>
          <cell r="BG14">
            <v>5301.2000000000007</v>
          </cell>
          <cell r="BH14">
            <v>4961</v>
          </cell>
          <cell r="BI14">
            <v>4961</v>
          </cell>
          <cell r="BJ14">
            <v>465.8</v>
          </cell>
          <cell r="BK14">
            <v>4939</v>
          </cell>
          <cell r="BL14">
            <v>5282</v>
          </cell>
          <cell r="BM14">
            <v>5614</v>
          </cell>
          <cell r="BN14">
            <v>5500</v>
          </cell>
          <cell r="BO14">
            <v>5500</v>
          </cell>
          <cell r="BP14">
            <v>436</v>
          </cell>
          <cell r="BQ14">
            <v>5980</v>
          </cell>
          <cell r="BR14">
            <v>6308</v>
          </cell>
          <cell r="BS14">
            <v>6343</v>
          </cell>
          <cell r="BT14">
            <v>6416</v>
          </cell>
          <cell r="BU14">
            <v>6416</v>
          </cell>
          <cell r="BV14">
            <v>619</v>
          </cell>
          <cell r="BW14">
            <v>6841</v>
          </cell>
          <cell r="BX14">
            <v>7146</v>
          </cell>
          <cell r="BY14">
            <v>7022</v>
          </cell>
          <cell r="BZ14">
            <v>6837</v>
          </cell>
          <cell r="CA14">
            <v>6837</v>
          </cell>
          <cell r="CB14">
            <v>468</v>
          </cell>
          <cell r="CC14">
            <v>6289</v>
          </cell>
          <cell r="CD14">
            <v>6631</v>
          </cell>
          <cell r="CE14">
            <v>0</v>
          </cell>
          <cell r="CF14">
            <v>0</v>
          </cell>
          <cell r="CG14">
            <v>0</v>
          </cell>
          <cell r="CH14">
            <v>501</v>
          </cell>
          <cell r="CI14">
            <v>560</v>
          </cell>
          <cell r="CJ14">
            <v>6</v>
          </cell>
          <cell r="CK14" t="str">
            <v>ISO4217:USD</v>
          </cell>
          <cell r="CL14">
            <v>836.63616344724892</v>
          </cell>
          <cell r="CM14" t="b">
            <v>0</v>
          </cell>
          <cell r="CO14" t="str">
            <v>mstag:depreciation</v>
          </cell>
          <cell r="CP14">
            <v>6</v>
          </cell>
          <cell r="CQ14" t="str">
            <v>ISO4217:USD</v>
          </cell>
          <cell r="CR14" t="b">
            <v>0</v>
          </cell>
          <cell r="CS14" t="b">
            <v>0</v>
          </cell>
          <cell r="CT14" t="str">
            <v>mstag:otherAssetsOperatingCurrent</v>
          </cell>
          <cell r="CU14">
            <v>6</v>
          </cell>
          <cell r="CV14" t="str">
            <v>ISO4217:USD</v>
          </cell>
          <cell r="CW14" t="b">
            <v>0</v>
          </cell>
          <cell r="CX14" t="b">
            <v>0</v>
          </cell>
        </row>
        <row r="15">
          <cell r="A15" t="str">
            <v>Gross Profit</v>
          </cell>
          <cell r="B15" t="str">
            <v>Start Date (-2 Yrs)</v>
          </cell>
          <cell r="C15">
            <v>39915</v>
          </cell>
          <cell r="D15">
            <v>3252.2</v>
          </cell>
          <cell r="E15">
            <v>62</v>
          </cell>
          <cell r="F15" t="str">
            <v>USD</v>
          </cell>
          <cell r="G15">
            <v>0.15446071904127834</v>
          </cell>
          <cell r="H15">
            <v>4865.6000000000004</v>
          </cell>
          <cell r="I15" t="str">
            <v>Gross Profit</v>
          </cell>
          <cell r="J15">
            <v>6070.7</v>
          </cell>
          <cell r="K15">
            <v>1645.3624288639999</v>
          </cell>
          <cell r="L15">
            <v>6411.6</v>
          </cell>
          <cell r="M15">
            <v>1734</v>
          </cell>
          <cell r="N15">
            <v>6649</v>
          </cell>
          <cell r="O15">
            <v>5.387115299405365E-2</v>
          </cell>
          <cell r="P15">
            <v>7119</v>
          </cell>
          <cell r="Q15">
            <v>2331</v>
          </cell>
          <cell r="R15">
            <v>7529.51</v>
          </cell>
          <cell r="S15">
            <v>-3.2197607806566997E-2</v>
          </cell>
          <cell r="T15">
            <v>7932.1337749999993</v>
          </cell>
          <cell r="U15">
            <v>8162.161075</v>
          </cell>
          <cell r="V15">
            <v>8412.0187094375015</v>
          </cell>
          <cell r="W15">
            <v>10474.848440613958</v>
          </cell>
          <cell r="X15">
            <v>12377.945815611854</v>
          </cell>
          <cell r="Y15">
            <v>14042.687576437895</v>
          </cell>
          <cell r="Z15">
            <v>15785.517360881067</v>
          </cell>
          <cell r="AA15">
            <v>17623.4355349855</v>
          </cell>
          <cell r="AB15" t="str">
            <v>Property Plant &amp; Equipment at Cost</v>
          </cell>
          <cell r="AD15">
            <v>2806.8</v>
          </cell>
          <cell r="AE15">
            <v>2885.3</v>
          </cell>
          <cell r="AF15">
            <v>6070.7</v>
          </cell>
          <cell r="AG15">
            <v>6070.7</v>
          </cell>
          <cell r="AH15">
            <v>0</v>
          </cell>
          <cell r="AI15">
            <v>5095.3</v>
          </cell>
          <cell r="AJ15">
            <v>6212.7</v>
          </cell>
          <cell r="AK15">
            <v>6241.8</v>
          </cell>
          <cell r="AL15">
            <v>6293.9</v>
          </cell>
          <cell r="AM15">
            <v>6377.8</v>
          </cell>
          <cell r="AN15">
            <v>6377.7999999999993</v>
          </cell>
          <cell r="AO15">
            <v>5090.7</v>
          </cell>
          <cell r="AP15">
            <v>5190.2</v>
          </cell>
          <cell r="AQ15">
            <v>6439.1</v>
          </cell>
          <cell r="AR15">
            <v>6548.5</v>
          </cell>
          <cell r="AS15">
            <v>6322</v>
          </cell>
          <cell r="AT15">
            <v>6411.6</v>
          </cell>
          <cell r="AU15">
            <v>6411.6</v>
          </cell>
          <cell r="AV15">
            <v>5201.8</v>
          </cell>
          <cell r="AW15">
            <v>5480.7</v>
          </cell>
          <cell r="AX15">
            <v>6524.7</v>
          </cell>
          <cell r="AY15">
            <v>6668.7</v>
          </cell>
          <cell r="AZ15">
            <v>6671.9</v>
          </cell>
          <cell r="BA15">
            <v>6664.2</v>
          </cell>
          <cell r="BB15">
            <v>6664.2</v>
          </cell>
          <cell r="BC15">
            <v>5785.7</v>
          </cell>
          <cell r="BD15">
            <v>5949.2999999999993</v>
          </cell>
          <cell r="BE15">
            <v>6623.9</v>
          </cell>
          <cell r="BF15">
            <v>6574.9</v>
          </cell>
          <cell r="BG15">
            <v>6588.2999999999993</v>
          </cell>
          <cell r="BH15">
            <v>6649</v>
          </cell>
          <cell r="BI15">
            <v>6649</v>
          </cell>
          <cell r="BJ15">
            <v>5258.8</v>
          </cell>
          <cell r="BK15">
            <v>6623.9</v>
          </cell>
          <cell r="BL15">
            <v>6787</v>
          </cell>
          <cell r="BM15">
            <v>6787</v>
          </cell>
          <cell r="BN15">
            <v>6864</v>
          </cell>
          <cell r="BO15">
            <v>6864</v>
          </cell>
          <cell r="BP15">
            <v>4939</v>
          </cell>
          <cell r="BQ15">
            <v>6623.9</v>
          </cell>
          <cell r="BR15">
            <v>5614</v>
          </cell>
          <cell r="BS15">
            <v>5500</v>
          </cell>
          <cell r="BT15">
            <v>5500</v>
          </cell>
          <cell r="BU15">
            <v>7119</v>
          </cell>
          <cell r="BV15">
            <v>5980</v>
          </cell>
          <cell r="BW15">
            <v>6308</v>
          </cell>
          <cell r="BX15">
            <v>6343</v>
          </cell>
          <cell r="BY15">
            <v>6416</v>
          </cell>
          <cell r="BZ15">
            <v>6416</v>
          </cell>
          <cell r="CA15">
            <v>7356</v>
          </cell>
          <cell r="CB15">
            <v>6841</v>
          </cell>
          <cell r="CC15">
            <v>7146</v>
          </cell>
          <cell r="CD15">
            <v>7022</v>
          </cell>
          <cell r="CE15">
            <v>6837</v>
          </cell>
          <cell r="CF15">
            <v>6837</v>
          </cell>
          <cell r="CG15">
            <v>0</v>
          </cell>
          <cell r="CH15">
            <v>6289</v>
          </cell>
          <cell r="CI15">
            <v>6631</v>
          </cell>
          <cell r="CJ15">
            <v>0</v>
          </cell>
          <cell r="CK15">
            <v>0</v>
          </cell>
          <cell r="CL15">
            <v>12377.945815611854</v>
          </cell>
          <cell r="CM15" t="b">
            <v>0</v>
          </cell>
          <cell r="CO15" t="str">
            <v>mstag:propertyPlantAndEquipmentGross</v>
          </cell>
          <cell r="CP15">
            <v>6</v>
          </cell>
          <cell r="CQ15" t="str">
            <v>ISO4217:USD</v>
          </cell>
          <cell r="CR15" t="b">
            <v>0</v>
          </cell>
          <cell r="CS15" t="b">
            <v>0</v>
          </cell>
        </row>
        <row r="16">
          <cell r="A16" t="str">
            <v>Gross Margin</v>
          </cell>
          <cell r="B16" t="str">
            <v>End Date (+1 Yr)</v>
          </cell>
          <cell r="C16">
            <v>41011</v>
          </cell>
          <cell r="D16">
            <v>1557.7</v>
          </cell>
          <cell r="E16" t="str">
            <v>USD</v>
          </cell>
          <cell r="F16" t="str">
            <v>USD</v>
          </cell>
          <cell r="G16">
            <v>6.0000000000000001E-3</v>
          </cell>
          <cell r="H16">
            <v>2414.8000000000002</v>
          </cell>
          <cell r="I16" t="str">
            <v>Gross Margin</v>
          </cell>
          <cell r="J16">
            <v>3059.1</v>
          </cell>
          <cell r="K16">
            <v>0.35199999999999998</v>
          </cell>
          <cell r="L16">
            <v>3168.2</v>
          </cell>
          <cell r="M16">
            <v>0.35737840065952187</v>
          </cell>
          <cell r="N16">
            <v>3533</v>
          </cell>
          <cell r="O16">
            <v>5.378400659521887E-3</v>
          </cell>
          <cell r="P16">
            <v>4182</v>
          </cell>
          <cell r="Q16">
            <v>0.39907550077041604</v>
          </cell>
          <cell r="R16">
            <v>4479.5926388888893</v>
          </cell>
          <cell r="S16">
            <v>-20.000000000000018</v>
          </cell>
          <cell r="T16">
            <v>4742.773564930555</v>
          </cell>
          <cell r="U16">
            <v>4880.0028812499995</v>
          </cell>
          <cell r="V16">
            <v>5021.4330203706586</v>
          </cell>
          <cell r="W16">
            <v>8464.1200000000008</v>
          </cell>
          <cell r="X16">
            <v>8653.4568999999992</v>
          </cell>
          <cell r="Y16">
            <v>8876.2049580000003</v>
          </cell>
          <cell r="Z16">
            <v>9133.6950763100012</v>
          </cell>
          <cell r="AA16">
            <v>9427.4017143392011</v>
          </cell>
          <cell r="AB16" t="str">
            <v xml:space="preserve">   Less: Accumulated Depreciation</v>
          </cell>
          <cell r="AC16">
            <v>0</v>
          </cell>
          <cell r="AD16">
            <v>0</v>
          </cell>
          <cell r="AE16">
            <v>0</v>
          </cell>
          <cell r="AF16">
            <v>3059.1</v>
          </cell>
          <cell r="AG16">
            <v>3059.1</v>
          </cell>
          <cell r="AH16">
            <v>-6.4000000000000021</v>
          </cell>
          <cell r="AI16">
            <v>2806.8</v>
          </cell>
          <cell r="AJ16">
            <v>3158.8</v>
          </cell>
          <cell r="AK16">
            <v>3193.6</v>
          </cell>
          <cell r="AL16">
            <v>3225.4</v>
          </cell>
          <cell r="AM16">
            <v>3223.4</v>
          </cell>
          <cell r="AN16">
            <v>3223.4</v>
          </cell>
          <cell r="AO16">
            <v>6212.7</v>
          </cell>
          <cell r="AP16">
            <v>6241.8</v>
          </cell>
          <cell r="AQ16">
            <v>3296.3</v>
          </cell>
          <cell r="AR16">
            <v>3311.3</v>
          </cell>
          <cell r="AS16">
            <v>3181.4</v>
          </cell>
          <cell r="AT16">
            <v>3168.2</v>
          </cell>
          <cell r="AU16">
            <v>3168.2</v>
          </cell>
          <cell r="AV16">
            <v>6439.1</v>
          </cell>
          <cell r="AW16">
            <v>6548.5</v>
          </cell>
          <cell r="AX16">
            <v>3261.5</v>
          </cell>
          <cell r="AY16">
            <v>3366.1</v>
          </cell>
          <cell r="AZ16">
            <v>3391.9</v>
          </cell>
          <cell r="BA16">
            <v>3376.2</v>
          </cell>
          <cell r="BB16">
            <v>3376.2</v>
          </cell>
          <cell r="BC16">
            <v>6524.7</v>
          </cell>
          <cell r="BD16">
            <v>6668.7</v>
          </cell>
          <cell r="BE16">
            <v>3420.3</v>
          </cell>
          <cell r="BF16">
            <v>3450.2</v>
          </cell>
          <cell r="BG16">
            <v>3480.2</v>
          </cell>
          <cell r="BH16">
            <v>3533</v>
          </cell>
          <cell r="BI16">
            <v>3533</v>
          </cell>
          <cell r="BJ16">
            <v>6623.9</v>
          </cell>
          <cell r="BK16">
            <v>3553.8999999999996</v>
          </cell>
          <cell r="BL16">
            <v>3765</v>
          </cell>
          <cell r="BM16">
            <v>3765</v>
          </cell>
          <cell r="BN16">
            <v>3902</v>
          </cell>
          <cell r="BO16">
            <v>3902</v>
          </cell>
          <cell r="BP16">
            <v>6623.9</v>
          </cell>
          <cell r="BQ16">
            <v>3679.8999999999996</v>
          </cell>
          <cell r="BR16">
            <v>6787</v>
          </cell>
          <cell r="BS16">
            <v>6864</v>
          </cell>
          <cell r="BT16">
            <v>6864</v>
          </cell>
          <cell r="BU16">
            <v>4182</v>
          </cell>
          <cell r="BV16">
            <v>6623.9</v>
          </cell>
          <cell r="BW16">
            <v>35</v>
          </cell>
          <cell r="BX16">
            <v>80</v>
          </cell>
          <cell r="BY16">
            <v>72</v>
          </cell>
          <cell r="BZ16">
            <v>7119</v>
          </cell>
          <cell r="CA16">
            <v>4353</v>
          </cell>
          <cell r="CB16">
            <v>42</v>
          </cell>
          <cell r="CC16">
            <v>75</v>
          </cell>
          <cell r="CD16">
            <v>-101</v>
          </cell>
          <cell r="CE16">
            <v>-23</v>
          </cell>
          <cell r="CF16">
            <v>7356</v>
          </cell>
          <cell r="CG16">
            <v>0</v>
          </cell>
          <cell r="CI16" t="str">
            <v>mstag:gainsLossesFromSaleOfOperatingAssetsRecurring</v>
          </cell>
          <cell r="CJ16">
            <v>6</v>
          </cell>
          <cell r="CK16" t="str">
            <v>ISO4217:USD</v>
          </cell>
          <cell r="CL16">
            <v>8653.4568999999992</v>
          </cell>
          <cell r="CM16" t="b">
            <v>0</v>
          </cell>
          <cell r="CO16" t="str">
            <v>mstag:accumulatedDepreciation</v>
          </cell>
          <cell r="CP16">
            <v>6</v>
          </cell>
          <cell r="CQ16" t="str">
            <v>ISO4217:USD</v>
          </cell>
          <cell r="CR16" t="b">
            <v>0</v>
          </cell>
          <cell r="CS16" t="b">
            <v>0</v>
          </cell>
          <cell r="CT16" t="str">
            <v>mstag:propertyPlantAndEquipmentGross</v>
          </cell>
          <cell r="CU16">
            <v>6</v>
          </cell>
          <cell r="CV16" t="str">
            <v>ISO4217:USD</v>
          </cell>
          <cell r="CW16" t="b">
            <v>0</v>
          </cell>
          <cell r="CX16" t="b">
            <v>0</v>
          </cell>
        </row>
        <row r="17">
          <cell r="A17" t="str">
            <v>Fixed Assets, Net</v>
          </cell>
          <cell r="B17">
            <v>57.16</v>
          </cell>
          <cell r="C17" t="str">
            <v>Hand entert Share Price</v>
          </cell>
          <cell r="D17">
            <v>1694.4999999999998</v>
          </cell>
          <cell r="E17">
            <v>1880.1</v>
          </cell>
          <cell r="F17">
            <v>1947.2999999999997</v>
          </cell>
          <cell r="G17">
            <v>2134.9</v>
          </cell>
          <cell r="H17" t="str">
            <v>2007-FY</v>
          </cell>
          <cell r="I17">
            <v>2735.3999999999996</v>
          </cell>
          <cell r="J17">
            <v>3011.6</v>
          </cell>
          <cell r="K17">
            <v>3154.3999999999992</v>
          </cell>
          <cell r="L17">
            <v>3243.4000000000005</v>
          </cell>
          <cell r="M17">
            <v>3288</v>
          </cell>
          <cell r="N17">
            <v>3116</v>
          </cell>
          <cell r="O17">
            <v>2962</v>
          </cell>
          <cell r="P17">
            <v>2937</v>
          </cell>
          <cell r="Q17">
            <v>3003</v>
          </cell>
          <cell r="R17">
            <v>3049.9173611111109</v>
          </cell>
          <cell r="S17">
            <v>3111.998333333333</v>
          </cell>
          <cell r="T17">
            <v>3189.3602100694443</v>
          </cell>
          <cell r="U17">
            <v>3282.1581937500005</v>
          </cell>
          <cell r="V17">
            <v>3390.5856890668429</v>
          </cell>
          <cell r="W17">
            <v>5122.687529794779</v>
          </cell>
          <cell r="X17">
            <v>5227.6721133364335</v>
          </cell>
          <cell r="Y17">
            <v>5335.3590980541831</v>
          </cell>
          <cell r="Z17">
            <v>5446.1699780139443</v>
          </cell>
          <cell r="AA17">
            <v>5560.5441355670691</v>
          </cell>
          <cell r="AB17" t="str">
            <v>Fixed Assets, Net</v>
          </cell>
          <cell r="AC17">
            <v>0</v>
          </cell>
          <cell r="AD17">
            <v>2806.8</v>
          </cell>
          <cell r="AE17">
            <v>2885.3</v>
          </cell>
          <cell r="AF17">
            <v>3011.6</v>
          </cell>
          <cell r="AG17">
            <v>3011.6</v>
          </cell>
          <cell r="AH17">
            <v>0</v>
          </cell>
          <cell r="AI17">
            <v>0</v>
          </cell>
          <cell r="AJ17">
            <v>3053.8999999999996</v>
          </cell>
          <cell r="AK17">
            <v>3048.2000000000003</v>
          </cell>
          <cell r="AL17">
            <v>3068.4999999999995</v>
          </cell>
          <cell r="AM17">
            <v>3154.4</v>
          </cell>
          <cell r="AN17">
            <v>3154.3999999999992</v>
          </cell>
          <cell r="AO17">
            <v>3158.8</v>
          </cell>
          <cell r="AP17">
            <v>3193.6</v>
          </cell>
          <cell r="AQ17">
            <v>3142.8</v>
          </cell>
          <cell r="AR17">
            <v>3237.2</v>
          </cell>
          <cell r="AS17">
            <v>3140.6</v>
          </cell>
          <cell r="AT17">
            <v>3243.4000000000005</v>
          </cell>
          <cell r="AU17">
            <v>3243.4000000000005</v>
          </cell>
          <cell r="AV17">
            <v>3296.3</v>
          </cell>
          <cell r="AW17">
            <v>3311.3</v>
          </cell>
          <cell r="AX17">
            <v>3263.2</v>
          </cell>
          <cell r="AY17">
            <v>3302.6</v>
          </cell>
          <cell r="AZ17">
            <v>3279.9999999999995</v>
          </cell>
          <cell r="BA17">
            <v>3288</v>
          </cell>
          <cell r="BB17">
            <v>3288</v>
          </cell>
          <cell r="BC17">
            <v>3261.5</v>
          </cell>
          <cell r="BD17">
            <v>3366.1</v>
          </cell>
          <cell r="BE17">
            <v>3203.5999999999995</v>
          </cell>
          <cell r="BF17">
            <v>3124.7</v>
          </cell>
          <cell r="BG17">
            <v>3108.1</v>
          </cell>
          <cell r="BH17">
            <v>3116</v>
          </cell>
          <cell r="BI17">
            <v>3116</v>
          </cell>
          <cell r="BJ17">
            <v>3420.3</v>
          </cell>
          <cell r="BK17">
            <v>3070</v>
          </cell>
          <cell r="BL17">
            <v>3022</v>
          </cell>
          <cell r="BM17">
            <v>2993</v>
          </cell>
          <cell r="BN17">
            <v>2962</v>
          </cell>
          <cell r="BO17">
            <v>2962</v>
          </cell>
          <cell r="BP17">
            <v>3553.8999999999996</v>
          </cell>
          <cell r="BQ17">
            <v>2944</v>
          </cell>
          <cell r="BR17">
            <v>2906</v>
          </cell>
          <cell r="BS17">
            <v>2844</v>
          </cell>
          <cell r="BT17">
            <v>2937</v>
          </cell>
          <cell r="BU17">
            <v>2937</v>
          </cell>
          <cell r="BV17">
            <v>3679.8999999999996</v>
          </cell>
          <cell r="BW17">
            <v>2955</v>
          </cell>
          <cell r="BX17">
            <v>2976</v>
          </cell>
          <cell r="BY17">
            <v>2929</v>
          </cell>
          <cell r="BZ17">
            <v>3003</v>
          </cell>
          <cell r="CA17">
            <v>3003</v>
          </cell>
          <cell r="CB17">
            <v>582</v>
          </cell>
          <cell r="CC17">
            <v>2969</v>
          </cell>
          <cell r="CD17">
            <v>2990</v>
          </cell>
          <cell r="CE17">
            <v>485.90707256882376</v>
          </cell>
          <cell r="CF17">
            <v>4353</v>
          </cell>
          <cell r="CG17">
            <v>0</v>
          </cell>
          <cell r="CH17">
            <v>42</v>
          </cell>
          <cell r="CI17">
            <v>75</v>
          </cell>
          <cell r="CL17">
            <v>5227.6721133364335</v>
          </cell>
          <cell r="CO17" t="str">
            <v>mstag:propertyPlantAndEquipmentNet</v>
          </cell>
          <cell r="CP17">
            <v>6</v>
          </cell>
          <cell r="CQ17" t="str">
            <v>ISO4217:USD</v>
          </cell>
          <cell r="CR17" t="b">
            <v>0</v>
          </cell>
          <cell r="CS17" t="b">
            <v>0</v>
          </cell>
          <cell r="CT17" t="str">
            <v>mstag:accumulatedDepreciation</v>
          </cell>
          <cell r="CU17">
            <v>6</v>
          </cell>
          <cell r="CV17" t="str">
            <v>ISO4217:USD</v>
          </cell>
          <cell r="CW17" t="b">
            <v>0</v>
          </cell>
          <cell r="CX17" t="b">
            <v>0</v>
          </cell>
        </row>
        <row r="18">
          <cell r="A18" t="str">
            <v>Total Segment EBIT</v>
          </cell>
          <cell r="B18" t="b">
            <v>0</v>
          </cell>
          <cell r="C18">
            <v>40645</v>
          </cell>
          <cell r="D18">
            <v>1108.8</v>
          </cell>
          <cell r="E18">
            <v>729</v>
          </cell>
          <cell r="F18">
            <v>1862.9</v>
          </cell>
          <cell r="G18">
            <v>0.19704433497536944</v>
          </cell>
          <cell r="H18">
            <v>2779.2</v>
          </cell>
          <cell r="I18" t="str">
            <v>Total Segment EBIT</v>
          </cell>
          <cell r="J18">
            <v>3702.7</v>
          </cell>
          <cell r="K18">
            <v>682.73677000000009</v>
          </cell>
          <cell r="L18">
            <v>5320</v>
          </cell>
          <cell r="M18">
            <v>729</v>
          </cell>
          <cell r="N18">
            <v>4910</v>
          </cell>
          <cell r="O18">
            <v>6.7761444868422505E-2</v>
          </cell>
          <cell r="P18">
            <v>5259</v>
          </cell>
          <cell r="Q18">
            <v>1019</v>
          </cell>
          <cell r="R18">
            <v>5479</v>
          </cell>
          <cell r="S18">
            <v>-2.6408074281605298E-2</v>
          </cell>
          <cell r="T18">
            <v>5479</v>
          </cell>
          <cell r="U18">
            <v>5479</v>
          </cell>
          <cell r="V18">
            <v>5479</v>
          </cell>
          <cell r="W18">
            <v>3341.4324702052218</v>
          </cell>
          <cell r="X18">
            <v>3425.7847866635657</v>
          </cell>
          <cell r="Y18">
            <v>3540.8458599458172</v>
          </cell>
          <cell r="Z18">
            <v>3687.525098296057</v>
          </cell>
          <cell r="AA18">
            <v>3866.857578772132</v>
          </cell>
          <cell r="AB18" t="str">
            <v>Goodwill</v>
          </cell>
          <cell r="AC18">
            <v>5905.5246731915231</v>
          </cell>
          <cell r="AD18">
            <v>3317.4</v>
          </cell>
          <cell r="AE18">
            <v>3356.5</v>
          </cell>
          <cell r="AF18">
            <v>3702.7</v>
          </cell>
          <cell r="AG18">
            <v>3702.7</v>
          </cell>
          <cell r="AH18">
            <v>0</v>
          </cell>
          <cell r="AI18">
            <v>2806.8</v>
          </cell>
          <cell r="AJ18">
            <v>4002.3</v>
          </cell>
          <cell r="AK18">
            <v>4004.1</v>
          </cell>
          <cell r="AL18">
            <v>4174.7</v>
          </cell>
          <cell r="AM18">
            <v>4263</v>
          </cell>
          <cell r="AN18">
            <v>4263</v>
          </cell>
          <cell r="AO18">
            <v>3053.8999999999996</v>
          </cell>
          <cell r="AP18">
            <v>3048.2000000000003</v>
          </cell>
          <cell r="AQ18">
            <v>4208.3</v>
          </cell>
          <cell r="AR18">
            <v>5090.6000000000004</v>
          </cell>
          <cell r="AS18">
            <v>5410.4</v>
          </cell>
          <cell r="AT18">
            <v>5320</v>
          </cell>
          <cell r="AU18">
            <v>5320</v>
          </cell>
          <cell r="AV18">
            <v>3142.8</v>
          </cell>
          <cell r="AW18">
            <v>3237.2</v>
          </cell>
          <cell r="AX18">
            <v>5300.2</v>
          </cell>
          <cell r="AY18">
            <v>5325.4</v>
          </cell>
          <cell r="AZ18">
            <v>5225</v>
          </cell>
          <cell r="BA18">
            <v>5182</v>
          </cell>
          <cell r="BB18">
            <v>5182</v>
          </cell>
          <cell r="BC18">
            <v>3263.2</v>
          </cell>
          <cell r="BD18">
            <v>3302.6</v>
          </cell>
          <cell r="BE18">
            <v>5757.2</v>
          </cell>
          <cell r="BF18">
            <v>5729.4</v>
          </cell>
          <cell r="BG18">
            <v>4876.1000000000004</v>
          </cell>
          <cell r="BH18">
            <v>4910</v>
          </cell>
          <cell r="BI18">
            <v>4910</v>
          </cell>
          <cell r="BJ18">
            <v>3203.5999999999995</v>
          </cell>
          <cell r="BK18">
            <v>4930</v>
          </cell>
          <cell r="BL18">
            <v>4960</v>
          </cell>
          <cell r="BM18">
            <v>4956</v>
          </cell>
          <cell r="BN18">
            <v>4942</v>
          </cell>
          <cell r="BO18">
            <v>4942</v>
          </cell>
          <cell r="BP18">
            <v>3070</v>
          </cell>
          <cell r="BQ18">
            <v>5013</v>
          </cell>
          <cell r="BR18">
            <v>5022</v>
          </cell>
          <cell r="BS18">
            <v>5024</v>
          </cell>
          <cell r="BT18">
            <v>5259</v>
          </cell>
          <cell r="BU18">
            <v>5259</v>
          </cell>
          <cell r="BV18">
            <v>2944</v>
          </cell>
          <cell r="BW18">
            <v>5379</v>
          </cell>
          <cell r="BX18">
            <v>5406</v>
          </cell>
          <cell r="BY18">
            <v>5334</v>
          </cell>
          <cell r="BZ18">
            <v>5479</v>
          </cell>
          <cell r="CA18">
            <v>5479</v>
          </cell>
          <cell r="CB18">
            <v>2955</v>
          </cell>
          <cell r="CC18">
            <v>5477</v>
          </cell>
          <cell r="CD18">
            <v>5636</v>
          </cell>
          <cell r="CE18">
            <v>3003</v>
          </cell>
          <cell r="CF18">
            <v>3003</v>
          </cell>
          <cell r="CG18">
            <v>0</v>
          </cell>
          <cell r="CH18">
            <v>2969</v>
          </cell>
          <cell r="CI18">
            <v>2990</v>
          </cell>
          <cell r="CJ18">
            <v>486</v>
          </cell>
          <cell r="CK18">
            <v>526</v>
          </cell>
          <cell r="CL18">
            <v>3425.7847866635657</v>
          </cell>
          <cell r="CO18" t="str">
            <v>mstag:goodwill</v>
          </cell>
          <cell r="CP18">
            <v>6</v>
          </cell>
          <cell r="CQ18" t="str">
            <v>ISO4217:USD</v>
          </cell>
          <cell r="CR18" t="b">
            <v>0</v>
          </cell>
          <cell r="CS18" t="b">
            <v>0</v>
          </cell>
          <cell r="CT18" t="str">
            <v>mstag:propertyPlantAndEquipmentNet</v>
          </cell>
          <cell r="CU18">
            <v>6</v>
          </cell>
          <cell r="CV18" t="str">
            <v>ISO4217:USD</v>
          </cell>
          <cell r="CW18" t="b">
            <v>0</v>
          </cell>
          <cell r="CX18" t="b">
            <v>0</v>
          </cell>
        </row>
        <row r="19">
          <cell r="A19" t="str">
            <v>Total Segment EBIT Margin</v>
          </cell>
          <cell r="B19">
            <v>1038</v>
          </cell>
          <cell r="C19" t="str">
            <v>2011-FY</v>
          </cell>
          <cell r="D19">
            <v>1108.8</v>
          </cell>
          <cell r="E19">
            <v>0.15024732069249794</v>
          </cell>
          <cell r="F19">
            <v>1862.9</v>
          </cell>
          <cell r="G19">
            <v>6.1735094788712419E-3</v>
          </cell>
          <cell r="H19">
            <v>117.6</v>
          </cell>
          <cell r="I19" t="str">
            <v>Total Segment EBIT Margin</v>
          </cell>
          <cell r="J19">
            <v>205.9</v>
          </cell>
          <cell r="K19">
            <v>0.146061037266984</v>
          </cell>
          <cell r="L19">
            <v>311.2</v>
          </cell>
          <cell r="M19">
            <v>0.15024732069249794</v>
          </cell>
          <cell r="N19">
            <v>636</v>
          </cell>
          <cell r="O19">
            <v>4.1862834255139425E-3</v>
          </cell>
          <cell r="P19">
            <v>883</v>
          </cell>
          <cell r="Q19">
            <v>0.17445642869371683</v>
          </cell>
          <cell r="R19">
            <v>977.45360877019084</v>
          </cell>
          <cell r="S19">
            <v>0</v>
          </cell>
          <cell r="T19">
            <v>1065.518423968145</v>
          </cell>
          <cell r="U19">
            <v>1102.9685437314324</v>
          </cell>
          <cell r="V19">
            <v>1136.9993628199691</v>
          </cell>
          <cell r="W19">
            <v>8656</v>
          </cell>
          <cell r="X19">
            <v>8656</v>
          </cell>
          <cell r="Y19">
            <v>8656</v>
          </cell>
          <cell r="Z19">
            <v>8656</v>
          </cell>
          <cell r="AA19">
            <v>8656</v>
          </cell>
          <cell r="AB19" t="str">
            <v>Pension Assets</v>
          </cell>
          <cell r="AE19">
            <v>-76.099999999999994</v>
          </cell>
          <cell r="AG19" t="str">
            <v>Goodwill</v>
          </cell>
          <cell r="AI19">
            <v>3317.4</v>
          </cell>
          <cell r="AJ19">
            <v>3356.5</v>
          </cell>
          <cell r="AK19">
            <v>3702.7</v>
          </cell>
          <cell r="AL19">
            <v>3702.7</v>
          </cell>
          <cell r="AO19">
            <v>4002.3</v>
          </cell>
          <cell r="AP19">
            <v>4004.1</v>
          </cell>
          <cell r="AQ19">
            <v>4174.7</v>
          </cell>
          <cell r="AR19">
            <v>4263</v>
          </cell>
          <cell r="AS19">
            <v>4263</v>
          </cell>
          <cell r="AV19">
            <v>4208.3</v>
          </cell>
          <cell r="AW19">
            <v>5090.6000000000004</v>
          </cell>
          <cell r="AX19">
            <v>5410.4</v>
          </cell>
          <cell r="AY19">
            <v>5320</v>
          </cell>
          <cell r="AZ19">
            <v>5320</v>
          </cell>
          <cell r="BA19">
            <v>519.1</v>
          </cell>
          <cell r="BB19">
            <v>519.1</v>
          </cell>
          <cell r="BC19">
            <v>5300.2</v>
          </cell>
          <cell r="BD19">
            <v>5325.4</v>
          </cell>
          <cell r="BE19">
            <v>524.9</v>
          </cell>
          <cell r="BF19">
            <v>522.79999999999995</v>
          </cell>
          <cell r="BG19">
            <v>5182</v>
          </cell>
          <cell r="BH19">
            <v>636</v>
          </cell>
          <cell r="BI19">
            <v>636</v>
          </cell>
          <cell r="BJ19">
            <v>5757.2</v>
          </cell>
          <cell r="BK19">
            <v>634</v>
          </cell>
          <cell r="BL19">
            <v>628</v>
          </cell>
          <cell r="BM19">
            <v>0</v>
          </cell>
          <cell r="BN19">
            <v>636</v>
          </cell>
          <cell r="BO19">
            <v>636</v>
          </cell>
          <cell r="BP19">
            <v>4930</v>
          </cell>
          <cell r="BQ19">
            <v>634</v>
          </cell>
          <cell r="BR19">
            <v>4956</v>
          </cell>
          <cell r="BS19">
            <v>4942</v>
          </cell>
          <cell r="BT19">
            <v>4942</v>
          </cell>
          <cell r="BU19">
            <v>883</v>
          </cell>
          <cell r="BV19">
            <v>5013</v>
          </cell>
          <cell r="BW19">
            <v>5022</v>
          </cell>
          <cell r="BX19">
            <v>5024</v>
          </cell>
          <cell r="BY19">
            <v>5259</v>
          </cell>
          <cell r="BZ19">
            <v>5259</v>
          </cell>
          <cell r="CA19">
            <v>925</v>
          </cell>
          <cell r="CB19">
            <v>5379</v>
          </cell>
          <cell r="CC19">
            <v>5406</v>
          </cell>
          <cell r="CD19">
            <v>5334</v>
          </cell>
          <cell r="CE19">
            <v>5479</v>
          </cell>
          <cell r="CF19">
            <v>5479</v>
          </cell>
          <cell r="CG19">
            <v>0</v>
          </cell>
          <cell r="CH19">
            <v>5477</v>
          </cell>
          <cell r="CI19">
            <v>5636</v>
          </cell>
          <cell r="CJ19">
            <v>6</v>
          </cell>
          <cell r="CK19" t="str">
            <v>ISO4217:USD</v>
          </cell>
          <cell r="CL19">
            <v>8656</v>
          </cell>
          <cell r="CM19" t="b">
            <v>0</v>
          </cell>
          <cell r="CO19" t="str">
            <v>mstag:pensionAndOtherPostRetirementAssets</v>
          </cell>
          <cell r="CP19">
            <v>6</v>
          </cell>
          <cell r="CQ19" t="str">
            <v>ISO4217:USD</v>
          </cell>
          <cell r="CR19" t="b">
            <v>0</v>
          </cell>
          <cell r="CS19" t="b">
            <v>0</v>
          </cell>
          <cell r="CT19" t="str">
            <v>mstag:goodwill</v>
          </cell>
          <cell r="CU19">
            <v>6</v>
          </cell>
          <cell r="CV19" t="str">
            <v>ISO4217:USD</v>
          </cell>
          <cell r="CW19" t="b">
            <v>0</v>
          </cell>
          <cell r="CX19" t="b">
            <v>0</v>
          </cell>
        </row>
        <row r="20">
          <cell r="A20" t="str">
            <v xml:space="preserve">  Process Management</v>
          </cell>
          <cell r="B20">
            <v>663.9</v>
          </cell>
          <cell r="C20">
            <v>0.15262636273538158</v>
          </cell>
          <cell r="D20">
            <v>846.7</v>
          </cell>
          <cell r="E20">
            <v>0.16622922134733159</v>
          </cell>
          <cell r="F20">
            <v>1066.5999999999999</v>
          </cell>
          <cell r="G20">
            <v>1.3602858611950014E-2</v>
          </cell>
          <cell r="H20">
            <v>946.19999999999993</v>
          </cell>
          <cell r="I20" t="str">
            <v xml:space="preserve">  Process Management</v>
          </cell>
          <cell r="J20">
            <v>738.30000000000007</v>
          </cell>
          <cell r="K20">
            <v>0.16500000000000001</v>
          </cell>
          <cell r="L20">
            <v>807</v>
          </cell>
          <cell r="M20">
            <v>0.16622922134733159</v>
          </cell>
          <cell r="N20">
            <v>922</v>
          </cell>
          <cell r="O20">
            <v>1.2292213473315827E-3</v>
          </cell>
          <cell r="P20">
            <v>866</v>
          </cell>
          <cell r="Q20">
            <v>0.17605868622874291</v>
          </cell>
          <cell r="R20">
            <v>1022.2303856295867</v>
          </cell>
          <cell r="S20">
            <v>1760</v>
          </cell>
          <cell r="T20">
            <v>988.95653967584826</v>
          </cell>
          <cell r="U20">
            <v>936.10767828829955</v>
          </cell>
          <cell r="V20">
            <v>855.06362187971843</v>
          </cell>
          <cell r="W20">
            <v>625.61924999999997</v>
          </cell>
          <cell r="X20">
            <v>639.69446249999999</v>
          </cell>
          <cell r="Y20">
            <v>654.24843562499996</v>
          </cell>
          <cell r="Z20">
            <v>669.30510740624993</v>
          </cell>
          <cell r="AA20">
            <v>669.30510740624993</v>
          </cell>
          <cell r="AB20" t="str">
            <v>Other</v>
          </cell>
          <cell r="AC20">
            <v>863.12940466977238</v>
          </cell>
          <cell r="AD20">
            <v>891.1</v>
          </cell>
          <cell r="AE20">
            <v>909</v>
          </cell>
          <cell r="AF20">
            <v>944.2</v>
          </cell>
          <cell r="AG20">
            <v>738.30000000000007</v>
          </cell>
          <cell r="AH20" t="str">
            <v>growth in capex out years</v>
          </cell>
          <cell r="AI20">
            <v>0.03</v>
          </cell>
          <cell r="AJ20">
            <v>1014.7</v>
          </cell>
          <cell r="AK20">
            <v>1013.3</v>
          </cell>
          <cell r="AL20">
            <v>1129.5999999999999</v>
          </cell>
          <cell r="AM20">
            <v>1081.7</v>
          </cell>
          <cell r="AN20">
            <v>810.40000000000009</v>
          </cell>
          <cell r="AQ20">
            <v>1076.3</v>
          </cell>
          <cell r="AR20">
            <v>1134.0999999999999</v>
          </cell>
          <cell r="AS20">
            <v>1099</v>
          </cell>
          <cell r="AT20">
            <v>1118.2</v>
          </cell>
          <cell r="AU20">
            <v>807</v>
          </cell>
          <cell r="AX20">
            <v>1164.8</v>
          </cell>
          <cell r="AY20">
            <v>1160</v>
          </cell>
          <cell r="AZ20">
            <v>1301.5999999999999</v>
          </cell>
          <cell r="BA20">
            <v>737.19999999999993</v>
          </cell>
          <cell r="BB20">
            <v>737.19999999999993</v>
          </cell>
          <cell r="BE20">
            <v>753.6</v>
          </cell>
          <cell r="BF20">
            <v>959.3</v>
          </cell>
          <cell r="BG20">
            <v>1611.5</v>
          </cell>
          <cell r="BH20">
            <v>922</v>
          </cell>
          <cell r="BI20">
            <v>922</v>
          </cell>
          <cell r="BJ20">
            <v>524.9</v>
          </cell>
          <cell r="BK20">
            <v>922</v>
          </cell>
          <cell r="BL20">
            <v>912</v>
          </cell>
          <cell r="BM20">
            <v>1820</v>
          </cell>
          <cell r="BN20">
            <v>1154</v>
          </cell>
          <cell r="BO20">
            <v>1154</v>
          </cell>
          <cell r="BP20">
            <v>634</v>
          </cell>
          <cell r="BQ20">
            <v>1136</v>
          </cell>
          <cell r="BR20">
            <v>1785</v>
          </cell>
          <cell r="BS20">
            <v>1726</v>
          </cell>
          <cell r="BT20">
            <v>1749</v>
          </cell>
          <cell r="BU20">
            <v>866</v>
          </cell>
          <cell r="BV20">
            <v>634</v>
          </cell>
          <cell r="BW20">
            <v>1781</v>
          </cell>
          <cell r="BX20">
            <v>1735</v>
          </cell>
          <cell r="BY20">
            <v>1859</v>
          </cell>
          <cell r="BZ20">
            <v>1908</v>
          </cell>
          <cell r="CA20">
            <v>983</v>
          </cell>
          <cell r="CC20">
            <v>1891</v>
          </cell>
          <cell r="CD20">
            <v>1952</v>
          </cell>
          <cell r="CF20">
            <v>925</v>
          </cell>
          <cell r="CG20">
            <v>0</v>
          </cell>
          <cell r="CI20" t="str">
            <v>mstag:netDecreaseInInventories</v>
          </cell>
          <cell r="CJ20">
            <v>6</v>
          </cell>
          <cell r="CK20" t="str">
            <v>ISO4217:USD</v>
          </cell>
          <cell r="CL20">
            <v>639.69446249999999</v>
          </cell>
          <cell r="CM20" t="b">
            <v>0</v>
          </cell>
          <cell r="CO20" t="str">
            <v>mstag:otherAssetsOperatingNonCurrent</v>
          </cell>
          <cell r="CP20">
            <v>6</v>
          </cell>
          <cell r="CQ20" t="str">
            <v>ISO4217:USD</v>
          </cell>
          <cell r="CR20" t="b">
            <v>0</v>
          </cell>
          <cell r="CS20" t="b">
            <v>0</v>
          </cell>
          <cell r="CT20" t="str">
            <v>mstag:pensionAndOtherPostRetirementAssets</v>
          </cell>
          <cell r="CU20">
            <v>6</v>
          </cell>
          <cell r="CV20" t="str">
            <v>ISO4217:USD</v>
          </cell>
          <cell r="CW20" t="b">
            <v>0</v>
          </cell>
          <cell r="CX20" t="b">
            <v>0</v>
          </cell>
        </row>
        <row r="21">
          <cell r="A21" t="str">
            <v xml:space="preserve">  Industrial Automation</v>
          </cell>
          <cell r="B21">
            <v>6376.4</v>
          </cell>
          <cell r="C21">
            <v>0.13266583229036297</v>
          </cell>
          <cell r="D21">
            <v>6627</v>
          </cell>
          <cell r="E21">
            <v>0.14070891514500536</v>
          </cell>
          <cell r="F21">
            <v>8215</v>
          </cell>
          <cell r="G21">
            <v>8.0430828546423916E-3</v>
          </cell>
          <cell r="H21">
            <v>10481</v>
          </cell>
          <cell r="I21" t="str">
            <v xml:space="preserve">  Industrial Automation</v>
          </cell>
          <cell r="J21">
            <v>12659.8</v>
          </cell>
          <cell r="K21">
            <v>0.155</v>
          </cell>
          <cell r="L21">
            <v>15164.300000000001</v>
          </cell>
          <cell r="M21">
            <v>0.14070891514500536</v>
          </cell>
          <cell r="N21">
            <v>14545</v>
          </cell>
          <cell r="O21">
            <v>-1.429108485499464E-2</v>
          </cell>
          <cell r="P21">
            <v>16361</v>
          </cell>
          <cell r="Q21">
            <v>0.19106407995296884</v>
          </cell>
          <cell r="R21">
            <v>17756.522271745525</v>
          </cell>
          <cell r="S21">
            <v>-90.000000000000085</v>
          </cell>
          <cell r="T21">
            <v>20409.624869688691</v>
          </cell>
          <cell r="U21">
            <v>21733.315814182642</v>
          </cell>
          <cell r="V21">
            <v>22910.637624381387</v>
          </cell>
          <cell r="W21">
            <v>1653.05</v>
          </cell>
          <cell r="X21">
            <v>1367.5025000000001</v>
          </cell>
          <cell r="Y21">
            <v>1067.677625</v>
          </cell>
          <cell r="Z21">
            <v>752.86150625000005</v>
          </cell>
          <cell r="AA21">
            <v>422.3045815625</v>
          </cell>
          <cell r="AB21" t="str">
            <v xml:space="preserve">  Total Assets</v>
          </cell>
          <cell r="AC21">
            <v>0</v>
          </cell>
          <cell r="AD21">
            <v>12110.6</v>
          </cell>
          <cell r="AE21">
            <v>12328.7</v>
          </cell>
          <cell r="AF21">
            <v>12659.8</v>
          </cell>
          <cell r="AG21">
            <v>12659.8</v>
          </cell>
          <cell r="AH21" t="str">
            <v>growth in WC out years</v>
          </cell>
          <cell r="AI21">
            <v>891.1</v>
          </cell>
          <cell r="AJ21">
            <v>13161.599999999999</v>
          </cell>
          <cell r="AK21">
            <v>13255.8</v>
          </cell>
          <cell r="AL21">
            <v>13534</v>
          </cell>
          <cell r="AM21">
            <v>13623.5</v>
          </cell>
          <cell r="AN21">
            <v>13623.499999999998</v>
          </cell>
          <cell r="AO21">
            <v>1014.7</v>
          </cell>
          <cell r="AP21">
            <v>1013.3</v>
          </cell>
          <cell r="AQ21">
            <v>13629.2</v>
          </cell>
          <cell r="AR21">
            <v>14942.600000000002</v>
          </cell>
          <cell r="AS21">
            <v>15314.2</v>
          </cell>
          <cell r="AT21">
            <v>15164.300000000001</v>
          </cell>
          <cell r="AU21">
            <v>15164.300000000001</v>
          </cell>
          <cell r="AV21">
            <v>1076.3</v>
          </cell>
          <cell r="AW21">
            <v>1134.0999999999999</v>
          </cell>
          <cell r="AX21">
            <v>15513.900000000001</v>
          </cell>
          <cell r="AY21">
            <v>15737.3</v>
          </cell>
          <cell r="AZ21">
            <v>15477.4</v>
          </cell>
          <cell r="BA21">
            <v>15046.4</v>
          </cell>
          <cell r="BB21">
            <v>15046.399999999998</v>
          </cell>
          <cell r="BC21">
            <v>1164.8</v>
          </cell>
          <cell r="BD21">
            <v>1160</v>
          </cell>
          <cell r="BE21">
            <v>15498.1</v>
          </cell>
          <cell r="BF21">
            <v>15533.8</v>
          </cell>
          <cell r="BG21">
            <v>14896.900000000001</v>
          </cell>
          <cell r="BH21">
            <v>14545</v>
          </cell>
          <cell r="BI21">
            <v>14545</v>
          </cell>
          <cell r="BJ21">
            <v>753.6</v>
          </cell>
          <cell r="BK21">
            <v>14495</v>
          </cell>
          <cell r="BL21">
            <v>14804</v>
          </cell>
          <cell r="BM21">
            <v>15383</v>
          </cell>
          <cell r="BN21">
            <v>15194</v>
          </cell>
          <cell r="BO21">
            <v>15194</v>
          </cell>
          <cell r="BP21">
            <v>922</v>
          </cell>
          <cell r="BQ21">
            <v>15707</v>
          </cell>
          <cell r="BR21">
            <v>16021</v>
          </cell>
          <cell r="BS21">
            <v>15937</v>
          </cell>
          <cell r="BT21">
            <v>16361</v>
          </cell>
          <cell r="BU21">
            <v>16361</v>
          </cell>
          <cell r="BV21">
            <v>1136</v>
          </cell>
          <cell r="BW21">
            <v>16956</v>
          </cell>
          <cell r="BX21">
            <v>17263</v>
          </cell>
          <cell r="BY21">
            <v>17144</v>
          </cell>
          <cell r="BZ21">
            <v>17227</v>
          </cell>
          <cell r="CA21">
            <v>17227</v>
          </cell>
          <cell r="CB21">
            <v>1781</v>
          </cell>
          <cell r="CC21">
            <v>16626</v>
          </cell>
          <cell r="CD21">
            <v>17209</v>
          </cell>
          <cell r="CE21">
            <v>0</v>
          </cell>
          <cell r="CF21">
            <v>0</v>
          </cell>
          <cell r="CG21">
            <v>0</v>
          </cell>
          <cell r="CH21">
            <v>1891</v>
          </cell>
          <cell r="CI21">
            <v>1952</v>
          </cell>
          <cell r="CJ21">
            <v>6</v>
          </cell>
          <cell r="CK21" t="str">
            <v>ISO4217:USD</v>
          </cell>
          <cell r="CL21">
            <v>1367.5025000000001</v>
          </cell>
          <cell r="CM21" t="b">
            <v>0</v>
          </cell>
          <cell r="CO21" t="str">
            <v>mstag:netDecreaseInInventories</v>
          </cell>
          <cell r="CP21">
            <v>6</v>
          </cell>
          <cell r="CQ21" t="str">
            <v>ISO4217:USD</v>
          </cell>
          <cell r="CR21" t="b">
            <v>0</v>
          </cell>
          <cell r="CS21" t="b">
            <v>0</v>
          </cell>
          <cell r="CT21" t="str">
            <v>mstag:otherAssetsOperatingNonCurrent</v>
          </cell>
          <cell r="CU21">
            <v>6</v>
          </cell>
          <cell r="CV21" t="str">
            <v>ISO4217:USD</v>
          </cell>
          <cell r="CW21" t="b">
            <v>0</v>
          </cell>
          <cell r="CX21" t="b">
            <v>0</v>
          </cell>
        </row>
        <row r="22">
          <cell r="A22" t="str">
            <v xml:space="preserve">  Network Power</v>
          </cell>
          <cell r="B22">
            <v>6376.4</v>
          </cell>
          <cell r="C22">
            <v>0.10065359477124183</v>
          </cell>
          <cell r="D22">
            <v>6627</v>
          </cell>
          <cell r="E22">
            <v>0.11852589641434264</v>
          </cell>
          <cell r="F22">
            <v>8215</v>
          </cell>
          <cell r="G22">
            <v>1.7872301643100802E-2</v>
          </cell>
          <cell r="H22">
            <v>10481</v>
          </cell>
          <cell r="I22" t="str">
            <v xml:space="preserve">  Network Power</v>
          </cell>
          <cell r="J22">
            <v>12659.8</v>
          </cell>
          <cell r="K22">
            <v>0.112</v>
          </cell>
          <cell r="L22">
            <v>0.90000000000327418</v>
          </cell>
          <cell r="M22">
            <v>0.11852589641434264</v>
          </cell>
          <cell r="N22">
            <v>0</v>
          </cell>
          <cell r="O22">
            <v>6.5258964143426329E-3</v>
          </cell>
          <cell r="P22">
            <v>0</v>
          </cell>
          <cell r="Q22">
            <v>0.16253207869974337</v>
          </cell>
          <cell r="R22">
            <v>0</v>
          </cell>
          <cell r="S22">
            <v>360.00000000000006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27961.459497008713</v>
          </cell>
          <cell r="Z22">
            <v>29551.209072833371</v>
          </cell>
          <cell r="AA22">
            <v>31237.902802726381</v>
          </cell>
          <cell r="AD22" t="str">
            <v>CAGR</v>
          </cell>
          <cell r="AE22">
            <v>0.9</v>
          </cell>
          <cell r="AG22" t="str">
            <v xml:space="preserve">  Total Assets</v>
          </cell>
          <cell r="AH22">
            <v>0</v>
          </cell>
          <cell r="AI22">
            <v>12110.6</v>
          </cell>
          <cell r="AJ22">
            <v>12328.7</v>
          </cell>
          <cell r="AK22">
            <v>12659.8</v>
          </cell>
          <cell r="AL22">
            <v>12659.8</v>
          </cell>
          <cell r="AO22">
            <v>13161.599999999999</v>
          </cell>
          <cell r="AP22">
            <v>13255.8</v>
          </cell>
          <cell r="AQ22">
            <v>13534</v>
          </cell>
          <cell r="AR22">
            <v>13623.5</v>
          </cell>
          <cell r="AS22">
            <v>13623.499999999998</v>
          </cell>
          <cell r="AV22">
            <v>13629.2</v>
          </cell>
          <cell r="AW22">
            <v>14942.600000000002</v>
          </cell>
          <cell r="AX22">
            <v>15314.2</v>
          </cell>
          <cell r="AY22">
            <v>15164.300000000001</v>
          </cell>
          <cell r="AZ22">
            <v>15164.300000000001</v>
          </cell>
          <cell r="BC22">
            <v>15513.900000000001</v>
          </cell>
          <cell r="BD22">
            <v>15737.3</v>
          </cell>
          <cell r="BE22">
            <v>15477.4</v>
          </cell>
          <cell r="BF22">
            <v>15046.4</v>
          </cell>
          <cell r="BG22">
            <v>15046.399999999998</v>
          </cell>
          <cell r="BH22">
            <v>0</v>
          </cell>
          <cell r="BI22">
            <v>0</v>
          </cell>
          <cell r="BJ22">
            <v>15498.1</v>
          </cell>
          <cell r="BK22">
            <v>15533.8</v>
          </cell>
          <cell r="BL22">
            <v>14896.900000000001</v>
          </cell>
          <cell r="BM22">
            <v>14545</v>
          </cell>
          <cell r="BN22">
            <v>14545</v>
          </cell>
          <cell r="BP22">
            <v>14495</v>
          </cell>
          <cell r="BQ22">
            <v>14804</v>
          </cell>
          <cell r="BR22">
            <v>15383</v>
          </cell>
          <cell r="BS22">
            <v>15194</v>
          </cell>
          <cell r="BT22">
            <v>15194</v>
          </cell>
          <cell r="BV22">
            <v>15707</v>
          </cell>
          <cell r="BW22">
            <v>16021</v>
          </cell>
          <cell r="BX22">
            <v>15937</v>
          </cell>
          <cell r="BY22">
            <v>16361</v>
          </cell>
          <cell r="BZ22">
            <v>16361</v>
          </cell>
          <cell r="CB22">
            <v>16956</v>
          </cell>
          <cell r="CC22">
            <v>17263</v>
          </cell>
          <cell r="CD22">
            <v>17144</v>
          </cell>
          <cell r="CE22">
            <v>17227</v>
          </cell>
          <cell r="CF22">
            <v>17227</v>
          </cell>
          <cell r="CH22">
            <v>16626</v>
          </cell>
          <cell r="CI22">
            <v>17209</v>
          </cell>
          <cell r="CJ22">
            <v>0</v>
          </cell>
          <cell r="CK22">
            <v>0</v>
          </cell>
          <cell r="CL22">
            <v>26466.927564775418</v>
          </cell>
          <cell r="CM22" t="b">
            <v>0</v>
          </cell>
          <cell r="CO22" t="str">
            <v>mstag:netDecreaseInOtherAssets</v>
          </cell>
          <cell r="CP22">
            <v>6</v>
          </cell>
          <cell r="CQ22" t="str">
            <v>ISO4217:USD</v>
          </cell>
          <cell r="CR22" t="b">
            <v>0</v>
          </cell>
          <cell r="CS22" t="b">
            <v>0</v>
          </cell>
        </row>
        <row r="23">
          <cell r="A23" t="str">
            <v xml:space="preserve">  Climate Technologies</v>
          </cell>
          <cell r="B23">
            <v>-96.4</v>
          </cell>
          <cell r="C23">
            <v>0.15612903225806452</v>
          </cell>
          <cell r="D23">
            <v>51.3</v>
          </cell>
          <cell r="E23">
            <v>0.14671361502347419</v>
          </cell>
          <cell r="F23">
            <v>-22.9</v>
          </cell>
          <cell r="G23">
            <v>-9.4154172345903286E-3</v>
          </cell>
          <cell r="H23">
            <v>-40.799999999999997</v>
          </cell>
          <cell r="I23" t="str">
            <v xml:space="preserve">  Climate Technologies</v>
          </cell>
          <cell r="J23">
            <v>-2.8</v>
          </cell>
          <cell r="K23">
            <v>0.15</v>
          </cell>
          <cell r="L23">
            <v>0.90000000000327418</v>
          </cell>
          <cell r="M23">
            <v>0.14671361502347419</v>
          </cell>
          <cell r="N23">
            <v>0</v>
          </cell>
          <cell r="O23">
            <v>-3.286384976525808E-3</v>
          </cell>
          <cell r="P23">
            <v>0</v>
          </cell>
          <cell r="Q23">
            <v>0.15196662693682955</v>
          </cell>
          <cell r="R23">
            <v>0</v>
          </cell>
          <cell r="S23">
            <v>209.9999999999999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 t="str">
            <v>Liabilities and Shareholders' Equity:</v>
          </cell>
          <cell r="AC23">
            <v>53930.682663034735</v>
          </cell>
          <cell r="AD23">
            <v>5.1737380468080962E-2</v>
          </cell>
          <cell r="AE23">
            <v>-2.8</v>
          </cell>
          <cell r="AF23">
            <v>89266.410128828997</v>
          </cell>
          <cell r="AG23">
            <v>5.4459571047608124E-2</v>
          </cell>
          <cell r="AH23">
            <v>5.320385518988946E-2</v>
          </cell>
          <cell r="AK23">
            <v>0.9</v>
          </cell>
          <cell r="AL23">
            <v>-31.5</v>
          </cell>
          <cell r="AR23">
            <v>-25.4</v>
          </cell>
          <cell r="AS23">
            <v>66.099999999999994</v>
          </cell>
          <cell r="AY23">
            <v>194.6</v>
          </cell>
          <cell r="AZ23">
            <v>43.5</v>
          </cell>
          <cell r="BF23">
            <v>-76.599999999999994</v>
          </cell>
          <cell r="BG23">
            <v>-72</v>
          </cell>
          <cell r="BM23">
            <v>0</v>
          </cell>
          <cell r="BN23">
            <v>0</v>
          </cell>
          <cell r="CI23" t="str">
            <v>mstag:netIncreaseInAccruedExpenses</v>
          </cell>
          <cell r="CJ23">
            <v>6</v>
          </cell>
          <cell r="CK23" t="str">
            <v>ISO4217:USD</v>
          </cell>
          <cell r="CL23" t="b">
            <v>0</v>
          </cell>
          <cell r="CM23" t="b">
            <v>0</v>
          </cell>
          <cell r="CO23" t="str">
            <v>mstag:netIncreaseInTradeAndOtherPayables</v>
          </cell>
          <cell r="CP23">
            <v>6</v>
          </cell>
          <cell r="CQ23" t="str">
            <v>ISO4217:USD</v>
          </cell>
          <cell r="CR23" t="b">
            <v>0</v>
          </cell>
          <cell r="CS23" t="b">
            <v>0</v>
          </cell>
        </row>
        <row r="24">
          <cell r="A24" t="str">
            <v xml:space="preserve">  Appliance &amp; Tools</v>
          </cell>
          <cell r="B24">
            <v>546</v>
          </cell>
          <cell r="C24">
            <v>0.13254203758654798</v>
          </cell>
          <cell r="D24">
            <v>487.3</v>
          </cell>
          <cell r="E24">
            <v>0.14085820895522388</v>
          </cell>
          <cell r="F24">
            <v>611.4</v>
          </cell>
          <cell r="G24">
            <v>8.3161713686759065E-3</v>
          </cell>
          <cell r="H24">
            <v>791.3</v>
          </cell>
          <cell r="I24" t="str">
            <v xml:space="preserve">  Appliance &amp; Tools</v>
          </cell>
          <cell r="J24">
            <v>1036.7</v>
          </cell>
          <cell r="K24">
            <v>0.13</v>
          </cell>
          <cell r="L24">
            <v>1210.5999999999999</v>
          </cell>
          <cell r="M24">
            <v>0.14085820895522388</v>
          </cell>
          <cell r="N24">
            <v>1268</v>
          </cell>
          <cell r="O24">
            <v>1.085820895522388E-2</v>
          </cell>
          <cell r="P24">
            <v>1629</v>
          </cell>
          <cell r="Q24">
            <v>0.19242273180458624</v>
          </cell>
          <cell r="R24">
            <v>1842.3500509433961</v>
          </cell>
          <cell r="S24">
            <v>20.000000000000018</v>
          </cell>
          <cell r="T24">
            <v>2130.3420376244344</v>
          </cell>
          <cell r="U24">
            <v>2233.6916083443771</v>
          </cell>
          <cell r="V24">
            <v>2292.9241551342343</v>
          </cell>
          <cell r="W24">
            <v>251.59938273365378</v>
          </cell>
          <cell r="X24">
            <v>74.425682347371549</v>
          </cell>
          <cell r="Y24">
            <v>15.310532249688094</v>
          </cell>
          <cell r="Z24">
            <v>-32.587675055222007</v>
          </cell>
          <cell r="AA24">
            <v>-19.168532112490084</v>
          </cell>
          <cell r="AB24" t="str">
            <v>Accounts Payable</v>
          </cell>
          <cell r="AC24">
            <v>25439.279612983228</v>
          </cell>
          <cell r="AD24">
            <v>725.7</v>
          </cell>
          <cell r="AE24">
            <v>767.1</v>
          </cell>
          <cell r="AF24">
            <v>1036.7</v>
          </cell>
          <cell r="AG24">
            <v>1036.7</v>
          </cell>
          <cell r="AH24" t="str">
            <v>Year T</v>
          </cell>
          <cell r="AI24">
            <v>2010</v>
          </cell>
          <cell r="AJ24">
            <v>831.3</v>
          </cell>
          <cell r="AK24">
            <v>872.3</v>
          </cell>
          <cell r="AL24">
            <v>836.6</v>
          </cell>
          <cell r="AM24">
            <v>1068.8</v>
          </cell>
          <cell r="AN24">
            <v>1068.8</v>
          </cell>
          <cell r="AQ24">
            <v>890.4</v>
          </cell>
          <cell r="AR24">
            <v>1001.1</v>
          </cell>
          <cell r="AS24">
            <v>1028.5</v>
          </cell>
          <cell r="AT24">
            <v>1210.5999999999999</v>
          </cell>
          <cell r="AU24">
            <v>1210.5999999999999</v>
          </cell>
          <cell r="AX24">
            <v>1185.2</v>
          </cell>
          <cell r="AY24">
            <v>1263.9000000000001</v>
          </cell>
          <cell r="AZ24">
            <v>1163.2</v>
          </cell>
          <cell r="BA24">
            <v>1127.5</v>
          </cell>
          <cell r="BB24">
            <v>1127</v>
          </cell>
          <cell r="BE24">
            <v>986.5</v>
          </cell>
          <cell r="BF24">
            <v>1032</v>
          </cell>
          <cell r="BG24">
            <v>1175.9000000000001</v>
          </cell>
          <cell r="BH24">
            <v>1268</v>
          </cell>
          <cell r="BI24">
            <v>1268</v>
          </cell>
          <cell r="BK24">
            <v>1136</v>
          </cell>
          <cell r="BL24">
            <v>1222</v>
          </cell>
          <cell r="BM24">
            <v>1214</v>
          </cell>
          <cell r="BN24">
            <v>1397</v>
          </cell>
          <cell r="BO24">
            <v>1397</v>
          </cell>
          <cell r="BQ24">
            <v>1324</v>
          </cell>
          <cell r="BR24">
            <v>1400</v>
          </cell>
          <cell r="BS24">
            <v>878</v>
          </cell>
          <cell r="BT24">
            <v>1629</v>
          </cell>
          <cell r="BU24">
            <v>1629</v>
          </cell>
          <cell r="BW24">
            <v>1520</v>
          </cell>
          <cell r="BX24">
            <v>1653</v>
          </cell>
          <cell r="BY24">
            <v>1610</v>
          </cell>
          <cell r="BZ24">
            <v>1841</v>
          </cell>
          <cell r="CA24">
            <v>1841</v>
          </cell>
          <cell r="CC24">
            <v>1738</v>
          </cell>
          <cell r="CD24">
            <v>1867</v>
          </cell>
          <cell r="CG24">
            <v>0</v>
          </cell>
          <cell r="CI24" t="str">
            <v>mstag:netIncreaseInIncomeTaxPayableReceivable</v>
          </cell>
          <cell r="CJ24">
            <v>6</v>
          </cell>
          <cell r="CK24" t="str">
            <v>ISO4217:USD</v>
          </cell>
          <cell r="CL24" t="b">
            <v>0</v>
          </cell>
          <cell r="CM24" t="b">
            <v>0</v>
          </cell>
          <cell r="CO24" t="str">
            <v>mstag:tradeAndOtherPayables</v>
          </cell>
          <cell r="CP24">
            <v>6</v>
          </cell>
          <cell r="CQ24" t="str">
            <v>ISO4217:USD</v>
          </cell>
          <cell r="CR24" t="b">
            <v>0</v>
          </cell>
          <cell r="CS24" t="b">
            <v>0</v>
          </cell>
        </row>
        <row r="25">
          <cell r="A25" t="str">
            <v xml:space="preserve">  Tools &amp; Storage</v>
          </cell>
          <cell r="B25">
            <v>750.5</v>
          </cell>
          <cell r="C25">
            <v>0.15394736842105264</v>
          </cell>
          <cell r="D25">
            <v>727.9</v>
          </cell>
          <cell r="E25">
            <v>0.20805369127516779</v>
          </cell>
          <cell r="F25">
            <v>936.4</v>
          </cell>
          <cell r="G25">
            <v>0.20796460176991149</v>
          </cell>
          <cell r="H25">
            <v>1063.3</v>
          </cell>
          <cell r="I25">
            <v>539.99999999999989</v>
          </cell>
          <cell r="J25">
            <v>1252.7</v>
          </cell>
          <cell r="K25">
            <v>0</v>
          </cell>
          <cell r="L25">
            <v>1390.6</v>
          </cell>
          <cell r="M25" t="str">
            <v xml:space="preserve">  Tools &amp; Storage</v>
          </cell>
          <cell r="N25">
            <v>1448</v>
          </cell>
          <cell r="O25">
            <v>0.17599999999999999</v>
          </cell>
          <cell r="P25">
            <v>1695</v>
          </cell>
          <cell r="Q25">
            <v>0.20805369127516779</v>
          </cell>
          <cell r="R25">
            <v>2075.3346710811902</v>
          </cell>
          <cell r="S25">
            <v>320</v>
          </cell>
          <cell r="T25">
            <v>2399.7462858265321</v>
          </cell>
          <cell r="U25">
            <v>2516.1655011904231</v>
          </cell>
          <cell r="V25">
            <v>2582.8886290490423</v>
          </cell>
          <cell r="W25">
            <v>2490.3287203130694</v>
          </cell>
          <cell r="X25">
            <v>2720.9879477084946</v>
          </cell>
          <cell r="Y25">
            <v>2937.1159710903003</v>
          </cell>
          <cell r="Z25">
            <v>3148.7426348518229</v>
          </cell>
          <cell r="AA25">
            <v>3376.150903432233</v>
          </cell>
          <cell r="AB25" t="str">
            <v>Accrued Expenses</v>
          </cell>
          <cell r="AC25">
            <v>6.0477477786938696</v>
          </cell>
          <cell r="AD25">
            <v>1171.2</v>
          </cell>
          <cell r="AE25">
            <v>1206.2</v>
          </cell>
          <cell r="AF25">
            <v>1252.7</v>
          </cell>
          <cell r="AG25">
            <v>1252.7</v>
          </cell>
          <cell r="AH25">
            <v>-113.60000000000002</v>
          </cell>
          <cell r="AI25">
            <v>725.7</v>
          </cell>
          <cell r="AJ25">
            <v>1138.7</v>
          </cell>
          <cell r="AK25">
            <v>1242.9000000000001</v>
          </cell>
          <cell r="AL25">
            <v>1308.4000000000001</v>
          </cell>
          <cell r="AM25">
            <v>1304.8</v>
          </cell>
          <cell r="AN25">
            <v>1304.8</v>
          </cell>
          <cell r="AO25">
            <v>831.3</v>
          </cell>
          <cell r="AP25">
            <v>872.3</v>
          </cell>
          <cell r="AQ25">
            <v>1191.5999999999999</v>
          </cell>
          <cell r="AR25">
            <v>1233.2</v>
          </cell>
          <cell r="AS25">
            <v>1338.9</v>
          </cell>
          <cell r="AT25">
            <v>1390.6</v>
          </cell>
          <cell r="AU25">
            <v>1390.6</v>
          </cell>
          <cell r="AV25">
            <v>890.4</v>
          </cell>
          <cell r="AW25">
            <v>1001.1</v>
          </cell>
          <cell r="AX25">
            <v>1397.6</v>
          </cell>
          <cell r="AY25">
            <v>1462.6</v>
          </cell>
          <cell r="AZ25">
            <v>1521.5</v>
          </cell>
          <cell r="BA25">
            <v>1619.4</v>
          </cell>
          <cell r="BB25">
            <v>1620</v>
          </cell>
          <cell r="BC25">
            <v>1185.2</v>
          </cell>
          <cell r="BD25">
            <v>1263.9000000000001</v>
          </cell>
          <cell r="BE25">
            <v>1374.7</v>
          </cell>
          <cell r="BF25">
            <v>1363.1</v>
          </cell>
          <cell r="BG25">
            <v>1471.3</v>
          </cell>
          <cell r="BH25">
            <v>1448</v>
          </cell>
          <cell r="BI25">
            <v>1448</v>
          </cell>
          <cell r="BJ25">
            <v>986.5</v>
          </cell>
          <cell r="BK25">
            <v>1387</v>
          </cell>
          <cell r="BL25">
            <v>1460</v>
          </cell>
          <cell r="BM25">
            <v>1522</v>
          </cell>
          <cell r="BN25">
            <v>1513</v>
          </cell>
          <cell r="BO25">
            <v>1513</v>
          </cell>
          <cell r="BP25">
            <v>1136</v>
          </cell>
          <cell r="BQ25">
            <v>1482</v>
          </cell>
          <cell r="BR25">
            <v>1556</v>
          </cell>
          <cell r="BS25">
            <v>1387</v>
          </cell>
          <cell r="BT25">
            <v>1695</v>
          </cell>
          <cell r="BU25">
            <v>1695</v>
          </cell>
          <cell r="BV25">
            <v>1324</v>
          </cell>
          <cell r="BW25">
            <v>1748</v>
          </cell>
          <cell r="BX25">
            <v>1736</v>
          </cell>
          <cell r="BY25">
            <v>1751</v>
          </cell>
          <cell r="BZ25">
            <v>1839</v>
          </cell>
          <cell r="CA25">
            <v>1839</v>
          </cell>
          <cell r="CB25">
            <v>1520</v>
          </cell>
          <cell r="CC25">
            <v>1648</v>
          </cell>
          <cell r="CD25">
            <v>1705</v>
          </cell>
          <cell r="CE25">
            <v>1841</v>
          </cell>
          <cell r="CF25">
            <v>1841</v>
          </cell>
          <cell r="CG25">
            <v>0</v>
          </cell>
          <cell r="CH25">
            <v>1738</v>
          </cell>
          <cell r="CI25">
            <v>1867</v>
          </cell>
          <cell r="CL25">
            <v>2720.9879477084946</v>
          </cell>
          <cell r="CO25" t="str">
            <v>mstag:accruedExpenses</v>
          </cell>
          <cell r="CP25">
            <v>6</v>
          </cell>
          <cell r="CQ25" t="str">
            <v>ISO4217:USD</v>
          </cell>
          <cell r="CR25" t="b">
            <v>0</v>
          </cell>
          <cell r="CS25" t="b">
            <v>0</v>
          </cell>
          <cell r="CT25" t="str">
            <v>mstag:tradeAndOtherPayables</v>
          </cell>
          <cell r="CU25">
            <v>6</v>
          </cell>
          <cell r="CV25" t="str">
            <v>ISO4217:USD</v>
          </cell>
          <cell r="CW25" t="b">
            <v>0</v>
          </cell>
          <cell r="CX25" t="b">
            <v>0</v>
          </cell>
        </row>
        <row r="26">
          <cell r="A26" t="str">
            <v>Tax Rate</v>
          </cell>
          <cell r="B26">
            <v>918</v>
          </cell>
          <cell r="C26">
            <v>0.30120481927710846</v>
          </cell>
          <cell r="D26">
            <v>433.6</v>
          </cell>
          <cell r="E26">
            <v>0.30559999999999998</v>
          </cell>
          <cell r="F26">
            <v>923.3</v>
          </cell>
          <cell r="G26">
            <v>4.395180722891523E-3</v>
          </cell>
          <cell r="H26">
            <v>967</v>
          </cell>
          <cell r="I26" t="str">
            <v>Tax Rate</v>
          </cell>
          <cell r="J26">
            <v>1524.4</v>
          </cell>
          <cell r="K26">
            <v>0.30645</v>
          </cell>
          <cell r="L26">
            <v>2352.6999999999998</v>
          </cell>
          <cell r="M26">
            <v>0.30559999999999998</v>
          </cell>
          <cell r="N26">
            <v>1560</v>
          </cell>
          <cell r="O26">
            <v>-8.5000000000001741E-4</v>
          </cell>
          <cell r="P26">
            <v>902</v>
          </cell>
          <cell r="Q26">
            <v>970</v>
          </cell>
          <cell r="R26">
            <v>659</v>
          </cell>
          <cell r="S26">
            <v>659</v>
          </cell>
          <cell r="T26">
            <v>659</v>
          </cell>
          <cell r="U26">
            <v>659</v>
          </cell>
          <cell r="V26">
            <v>659</v>
          </cell>
          <cell r="W26">
            <v>3115.5993827336538</v>
          </cell>
          <cell r="X26">
            <v>3190.0250650810253</v>
          </cell>
          <cell r="Y26">
            <v>3205.3355973307134</v>
          </cell>
          <cell r="Z26">
            <v>3172.7479222754914</v>
          </cell>
          <cell r="AA26">
            <v>3153.5793901630013</v>
          </cell>
          <cell r="AB26" t="str">
            <v>ST Debt plus Current Mat. of LT Debt</v>
          </cell>
          <cell r="AC26">
            <v>636.2000000000005</v>
          </cell>
          <cell r="AD26">
            <v>1921</v>
          </cell>
          <cell r="AE26">
            <v>1994.4</v>
          </cell>
          <cell r="AF26">
            <v>1524.4</v>
          </cell>
          <cell r="AG26">
            <v>1524.4</v>
          </cell>
          <cell r="AH26">
            <v>44.799999999999926</v>
          </cell>
          <cell r="AI26">
            <v>1171.2</v>
          </cell>
          <cell r="AJ26">
            <v>2009.2</v>
          </cell>
          <cell r="AK26">
            <v>2046</v>
          </cell>
          <cell r="AL26">
            <v>2301.1</v>
          </cell>
          <cell r="AM26">
            <v>1953.7</v>
          </cell>
          <cell r="AN26">
            <v>1953.7</v>
          </cell>
          <cell r="AO26">
            <v>1138.7</v>
          </cell>
          <cell r="AP26">
            <v>1242.9000000000001</v>
          </cell>
          <cell r="AQ26">
            <v>2065.3000000000002</v>
          </cell>
          <cell r="AR26">
            <v>3382.2</v>
          </cell>
          <cell r="AS26">
            <v>3353.6</v>
          </cell>
          <cell r="AT26">
            <v>2352.6999999999998</v>
          </cell>
          <cell r="AU26">
            <v>2352.6999999999998</v>
          </cell>
          <cell r="AV26">
            <v>1191.5999999999999</v>
          </cell>
          <cell r="AW26">
            <v>1233.2</v>
          </cell>
          <cell r="AX26">
            <v>2447.1</v>
          </cell>
          <cell r="AY26">
            <v>2521.4</v>
          </cell>
          <cell r="AZ26">
            <v>2394.3000000000002</v>
          </cell>
          <cell r="BA26">
            <v>2447.5</v>
          </cell>
          <cell r="BB26">
            <v>2447</v>
          </cell>
          <cell r="BC26">
            <v>1397.6</v>
          </cell>
          <cell r="BD26">
            <v>1462.6</v>
          </cell>
          <cell r="BE26">
            <v>2684.9</v>
          </cell>
          <cell r="BF26">
            <v>2513.6999999999998</v>
          </cell>
          <cell r="BG26">
            <v>2343.9</v>
          </cell>
          <cell r="BH26">
            <v>1560</v>
          </cell>
          <cell r="BI26">
            <v>1560</v>
          </cell>
          <cell r="BJ26">
            <v>1374.7</v>
          </cell>
          <cell r="BK26">
            <v>1017</v>
          </cell>
          <cell r="BL26">
            <v>1045</v>
          </cell>
          <cell r="BM26">
            <v>936</v>
          </cell>
          <cell r="BN26">
            <v>391</v>
          </cell>
          <cell r="BO26">
            <v>391</v>
          </cell>
          <cell r="BP26">
            <v>1387</v>
          </cell>
          <cell r="BQ26">
            <v>647</v>
          </cell>
          <cell r="BR26">
            <v>504</v>
          </cell>
          <cell r="BS26">
            <v>1662</v>
          </cell>
          <cell r="BT26">
            <v>902</v>
          </cell>
          <cell r="BU26">
            <v>902</v>
          </cell>
          <cell r="BV26">
            <v>1482</v>
          </cell>
          <cell r="BW26">
            <v>1280</v>
          </cell>
          <cell r="BX26">
            <v>1569</v>
          </cell>
          <cell r="BY26">
            <v>1622</v>
          </cell>
          <cell r="BZ26">
            <v>970</v>
          </cell>
          <cell r="CA26">
            <v>970</v>
          </cell>
          <cell r="CB26">
            <v>1748</v>
          </cell>
          <cell r="CC26">
            <v>453</v>
          </cell>
          <cell r="CD26">
            <v>412</v>
          </cell>
          <cell r="CE26">
            <v>1839</v>
          </cell>
          <cell r="CF26">
            <v>1839</v>
          </cell>
          <cell r="CG26">
            <v>0</v>
          </cell>
          <cell r="CH26">
            <v>1648</v>
          </cell>
          <cell r="CI26">
            <v>1705</v>
          </cell>
          <cell r="CL26">
            <v>3190.0250650810253</v>
          </cell>
          <cell r="CO26" t="str">
            <v>mstag:shortTermBorrowings</v>
          </cell>
          <cell r="CP26">
            <v>6</v>
          </cell>
          <cell r="CQ26" t="str">
            <v>ISO4217:USD</v>
          </cell>
          <cell r="CR26" t="b">
            <v>0</v>
          </cell>
          <cell r="CS26" t="b">
            <v>0</v>
          </cell>
          <cell r="CT26" t="str">
            <v>mstag:accruedExpenses</v>
          </cell>
          <cell r="CU26">
            <v>6</v>
          </cell>
          <cell r="CV26" t="str">
            <v>ISO4217:USD</v>
          </cell>
          <cell r="CW26" t="b">
            <v>0</v>
          </cell>
          <cell r="CX26" t="b">
            <v>0</v>
          </cell>
        </row>
        <row r="27">
          <cell r="A27" t="str">
            <v>Other Costs (Income)</v>
          </cell>
          <cell r="B27">
            <v>121.4</v>
          </cell>
          <cell r="C27">
            <v>177</v>
          </cell>
          <cell r="D27">
            <v>163.1</v>
          </cell>
          <cell r="E27">
            <v>116</v>
          </cell>
          <cell r="F27">
            <v>146.19999999999999</v>
          </cell>
          <cell r="G27">
            <v>69</v>
          </cell>
          <cell r="H27">
            <v>199.5</v>
          </cell>
          <cell r="I27">
            <v>-0.34463276836158196</v>
          </cell>
          <cell r="J27">
            <v>207.9</v>
          </cell>
          <cell r="K27">
            <v>0.68115942028985499</v>
          </cell>
          <cell r="L27">
            <v>264.89999999999998</v>
          </cell>
          <cell r="M27" t="str">
            <v>Other Costs (Income)</v>
          </cell>
          <cell r="N27">
            <v>124</v>
          </cell>
          <cell r="O27">
            <v>84</v>
          </cell>
          <cell r="P27">
            <v>113</v>
          </cell>
          <cell r="Q27">
            <v>116</v>
          </cell>
          <cell r="R27">
            <v>317.11204055128576</v>
          </cell>
          <cell r="S27">
            <v>0.38095238095238093</v>
          </cell>
          <cell r="T27">
            <v>366.6822764096006</v>
          </cell>
          <cell r="U27">
            <v>0</v>
          </cell>
          <cell r="V27">
            <v>0</v>
          </cell>
          <cell r="W27">
            <v>480</v>
          </cell>
          <cell r="X27">
            <v>480</v>
          </cell>
          <cell r="Y27">
            <v>480</v>
          </cell>
          <cell r="Z27">
            <v>480</v>
          </cell>
          <cell r="AA27">
            <v>480</v>
          </cell>
          <cell r="AB27" t="str">
            <v>Income Taxes Payable</v>
          </cell>
          <cell r="AD27">
            <v>256.89999999999998</v>
          </cell>
          <cell r="AE27">
            <v>244.1</v>
          </cell>
          <cell r="AF27">
            <v>207.9</v>
          </cell>
          <cell r="AG27">
            <v>207.9</v>
          </cell>
          <cell r="AH27">
            <v>428.69999999999993</v>
          </cell>
          <cell r="AI27">
            <v>1921</v>
          </cell>
          <cell r="AJ27">
            <v>320.3</v>
          </cell>
          <cell r="AK27">
            <v>229.5</v>
          </cell>
          <cell r="AL27">
            <v>195.1</v>
          </cell>
          <cell r="AM27">
            <v>263.10000000000002</v>
          </cell>
          <cell r="AN27">
            <v>263.10000000000002</v>
          </cell>
          <cell r="AO27">
            <v>2009.2</v>
          </cell>
          <cell r="AP27">
            <v>2046</v>
          </cell>
          <cell r="AQ27">
            <v>362.4</v>
          </cell>
          <cell r="AR27">
            <v>245.8</v>
          </cell>
          <cell r="AS27">
            <v>294.3</v>
          </cell>
          <cell r="AT27">
            <v>264.89999999999998</v>
          </cell>
          <cell r="AU27">
            <v>264.89999999999998</v>
          </cell>
          <cell r="AV27">
            <v>2065.3000000000002</v>
          </cell>
          <cell r="AW27">
            <v>3382.2</v>
          </cell>
          <cell r="AX27">
            <v>371.5</v>
          </cell>
          <cell r="AY27">
            <v>260.39999999999998</v>
          </cell>
          <cell r="AZ27">
            <v>117.6</v>
          </cell>
          <cell r="BA27">
            <v>184.7</v>
          </cell>
          <cell r="BB27">
            <v>184.7</v>
          </cell>
          <cell r="BC27">
            <v>2447.1</v>
          </cell>
          <cell r="BD27">
            <v>2521.4</v>
          </cell>
          <cell r="BE27">
            <v>160</v>
          </cell>
          <cell r="BF27">
            <v>185.4</v>
          </cell>
          <cell r="BG27">
            <v>173</v>
          </cell>
          <cell r="BH27">
            <v>124</v>
          </cell>
          <cell r="BI27">
            <v>124</v>
          </cell>
          <cell r="BJ27">
            <v>2684.9</v>
          </cell>
          <cell r="BK27">
            <v>174</v>
          </cell>
          <cell r="BL27">
            <v>138</v>
          </cell>
          <cell r="BM27">
            <v>61</v>
          </cell>
          <cell r="BN27">
            <v>116</v>
          </cell>
          <cell r="BO27">
            <v>116</v>
          </cell>
          <cell r="BP27">
            <v>1017</v>
          </cell>
          <cell r="BQ27">
            <v>190</v>
          </cell>
          <cell r="BR27">
            <v>152</v>
          </cell>
          <cell r="BS27">
            <v>186</v>
          </cell>
          <cell r="BT27">
            <v>113</v>
          </cell>
          <cell r="BU27">
            <v>113</v>
          </cell>
          <cell r="BV27">
            <v>647</v>
          </cell>
          <cell r="BW27">
            <v>201</v>
          </cell>
          <cell r="BX27">
            <v>149</v>
          </cell>
          <cell r="BY27">
            <v>244</v>
          </cell>
          <cell r="BZ27">
            <v>281</v>
          </cell>
          <cell r="CA27">
            <v>281</v>
          </cell>
          <cell r="CB27">
            <v>1280</v>
          </cell>
          <cell r="CC27">
            <v>260</v>
          </cell>
          <cell r="CD27">
            <v>279</v>
          </cell>
          <cell r="CE27">
            <v>970</v>
          </cell>
          <cell r="CF27">
            <v>970</v>
          </cell>
          <cell r="CG27">
            <v>0</v>
          </cell>
          <cell r="CH27">
            <v>453</v>
          </cell>
          <cell r="CI27">
            <v>412</v>
          </cell>
          <cell r="CJ27">
            <v>486</v>
          </cell>
          <cell r="CK27">
            <v>-1354</v>
          </cell>
          <cell r="CL27">
            <v>480</v>
          </cell>
          <cell r="CO27" t="str">
            <v>mstag:incomeTaxPayable</v>
          </cell>
          <cell r="CP27">
            <v>6</v>
          </cell>
          <cell r="CQ27" t="str">
            <v>ISO4217:USD</v>
          </cell>
          <cell r="CR27" t="b">
            <v>0</v>
          </cell>
          <cell r="CS27" t="b">
            <v>0</v>
          </cell>
          <cell r="CT27" t="str">
            <v>mstag:shortTermBorrowings</v>
          </cell>
          <cell r="CU27">
            <v>6</v>
          </cell>
          <cell r="CV27" t="str">
            <v>ISO4217:USD</v>
          </cell>
          <cell r="CW27" t="b">
            <v>0</v>
          </cell>
          <cell r="CX27" t="b">
            <v>0</v>
          </cell>
        </row>
        <row r="28">
          <cell r="A28" t="str">
            <v>EPS</v>
          </cell>
          <cell r="B28">
            <v>2335.9</v>
          </cell>
          <cell r="C28">
            <v>0.82995468638206538</v>
          </cell>
          <cell r="D28">
            <v>1811.9</v>
          </cell>
          <cell r="E28">
            <v>1.0470446320868516</v>
          </cell>
          <cell r="F28">
            <v>2617.2999999999997</v>
          </cell>
          <cell r="G28">
            <v>0.2615684317069451</v>
          </cell>
          <cell r="H28">
            <v>3021.1</v>
          </cell>
          <cell r="I28" t="str">
            <v>EPS</v>
          </cell>
          <cell r="J28">
            <v>4021.7000000000003</v>
          </cell>
          <cell r="K28">
            <v>0.98778405053843155</v>
          </cell>
          <cell r="L28">
            <v>5218.7999999999993</v>
          </cell>
          <cell r="M28">
            <v>1.0470446320868516</v>
          </cell>
          <cell r="N28">
            <v>4400</v>
          </cell>
          <cell r="O28">
            <v>5.9993458606785177E-2</v>
          </cell>
          <cell r="P28">
            <v>4339</v>
          </cell>
          <cell r="Q28">
            <v>65</v>
          </cell>
          <cell r="R28">
            <v>4893.796762575872</v>
          </cell>
          <cell r="S28">
            <v>-2.9850746268656692E-2</v>
          </cell>
          <cell r="T28">
            <v>5555.770599860567</v>
          </cell>
          <cell r="U28">
            <v>0</v>
          </cell>
          <cell r="V28">
            <v>0</v>
          </cell>
          <cell r="W28">
            <v>109.71618042682638</v>
          </cell>
          <cell r="X28">
            <v>118.63673809591712</v>
          </cell>
          <cell r="Y28">
            <v>126.71985939559866</v>
          </cell>
          <cell r="Z28">
            <v>134.41359009566617</v>
          </cell>
          <cell r="AA28">
            <v>142.58067662292257</v>
          </cell>
          <cell r="AB28" t="str">
            <v xml:space="preserve">  Total Current Liabilities</v>
          </cell>
          <cell r="AC28">
            <v>0</v>
          </cell>
          <cell r="AD28">
            <v>4074.8</v>
          </cell>
          <cell r="AE28">
            <v>4211.8</v>
          </cell>
          <cell r="AF28">
            <v>4021.7000000000003</v>
          </cell>
          <cell r="AG28">
            <v>4021.7000000000003</v>
          </cell>
          <cell r="AI28">
            <v>256.89999999999998</v>
          </cell>
          <cell r="AJ28">
            <v>4299.5</v>
          </cell>
          <cell r="AK28">
            <v>4390.7</v>
          </cell>
          <cell r="AL28">
            <v>4641.2000000000007</v>
          </cell>
          <cell r="AM28">
            <v>4590.4000000000005</v>
          </cell>
          <cell r="AN28">
            <v>4590.4000000000005</v>
          </cell>
          <cell r="AO28">
            <v>320.3</v>
          </cell>
          <cell r="AP28">
            <v>229.5</v>
          </cell>
          <cell r="AQ28">
            <v>4509.7</v>
          </cell>
          <cell r="AR28">
            <v>5862.3</v>
          </cell>
          <cell r="AS28">
            <v>6015.3</v>
          </cell>
          <cell r="AT28">
            <v>5218.7999999999993</v>
          </cell>
          <cell r="AU28">
            <v>5218.7999999999993</v>
          </cell>
          <cell r="AV28">
            <v>362.4</v>
          </cell>
          <cell r="AW28">
            <v>245.8</v>
          </cell>
          <cell r="AX28">
            <v>5401.4</v>
          </cell>
          <cell r="AY28">
            <v>5508.2999999999993</v>
          </cell>
          <cell r="AZ28">
            <v>5196.6000000000004</v>
          </cell>
          <cell r="BA28">
            <v>5379.0999999999995</v>
          </cell>
          <cell r="BB28">
            <v>5378.7</v>
          </cell>
          <cell r="BC28">
            <v>371.5</v>
          </cell>
          <cell r="BD28">
            <v>260.39999999999998</v>
          </cell>
          <cell r="BE28">
            <v>5206.1000000000004</v>
          </cell>
          <cell r="BF28">
            <v>5094.1999999999989</v>
          </cell>
          <cell r="BG28">
            <v>5164.1000000000004</v>
          </cell>
          <cell r="BH28">
            <v>4400</v>
          </cell>
          <cell r="BI28">
            <v>4400</v>
          </cell>
          <cell r="BJ28">
            <v>160</v>
          </cell>
          <cell r="BK28">
            <v>3714</v>
          </cell>
          <cell r="BL28">
            <v>3865</v>
          </cell>
          <cell r="BM28">
            <v>3733</v>
          </cell>
          <cell r="BN28">
            <v>3417</v>
          </cell>
          <cell r="BO28">
            <v>3417</v>
          </cell>
          <cell r="BP28">
            <v>174</v>
          </cell>
          <cell r="BQ28">
            <v>3643</v>
          </cell>
          <cell r="BR28">
            <v>3612</v>
          </cell>
          <cell r="BS28">
            <v>4113</v>
          </cell>
          <cell r="BT28">
            <v>4339</v>
          </cell>
          <cell r="BU28">
            <v>4339</v>
          </cell>
          <cell r="BV28">
            <v>190</v>
          </cell>
          <cell r="BW28">
            <v>4749</v>
          </cell>
          <cell r="BX28">
            <v>5107</v>
          </cell>
          <cell r="BY28">
            <v>5227</v>
          </cell>
          <cell r="BZ28">
            <v>4931</v>
          </cell>
          <cell r="CA28">
            <v>4931</v>
          </cell>
          <cell r="CB28">
            <v>201</v>
          </cell>
          <cell r="CC28">
            <v>4099</v>
          </cell>
          <cell r="CD28">
            <v>4263</v>
          </cell>
          <cell r="CE28">
            <v>0</v>
          </cell>
          <cell r="CF28">
            <v>0</v>
          </cell>
          <cell r="CG28">
            <v>0</v>
          </cell>
          <cell r="CH28">
            <v>260</v>
          </cell>
          <cell r="CI28">
            <v>279</v>
          </cell>
          <cell r="CL28">
            <v>118.63673809591712</v>
          </cell>
          <cell r="CT28" t="str">
            <v>mstag:incomeTaxPayable</v>
          </cell>
          <cell r="CU28">
            <v>6</v>
          </cell>
          <cell r="CV28" t="str">
            <v>ISO4217:USD</v>
          </cell>
          <cell r="CW28" t="b">
            <v>0</v>
          </cell>
          <cell r="CX28" t="b">
            <v>0</v>
          </cell>
        </row>
        <row r="29">
          <cell r="A29" t="str">
            <v>Sharecount</v>
          </cell>
          <cell r="B29">
            <v>496.2</v>
          </cell>
          <cell r="C29">
            <v>419.3</v>
          </cell>
          <cell r="D29">
            <v>448</v>
          </cell>
          <cell r="E29">
            <v>414.5</v>
          </cell>
          <cell r="F29">
            <v>279.89999999999998</v>
          </cell>
          <cell r="G29">
            <v>-1.1447650846649227E-2</v>
          </cell>
          <cell r="H29">
            <v>772.6</v>
          </cell>
          <cell r="I29" t="str">
            <v>Sharecount</v>
          </cell>
          <cell r="J29">
            <v>1056.5999999999999</v>
          </cell>
          <cell r="K29">
            <v>412.4</v>
          </cell>
          <cell r="L29">
            <v>2247.6999999999998</v>
          </cell>
          <cell r="M29">
            <v>414.5</v>
          </cell>
          <cell r="N29">
            <v>2990</v>
          </cell>
          <cell r="O29">
            <v>5.0921435499515777E-3</v>
          </cell>
          <cell r="P29">
            <v>3136</v>
          </cell>
          <cell r="Q29">
            <v>0.30310262529832938</v>
          </cell>
          <cell r="R29">
            <v>2886</v>
          </cell>
          <cell r="S29">
            <v>-70.000000000000057</v>
          </cell>
          <cell r="T29">
            <v>2886</v>
          </cell>
          <cell r="U29">
            <v>2886</v>
          </cell>
          <cell r="V29">
            <v>2886</v>
          </cell>
          <cell r="W29">
            <v>6195.644283473549</v>
          </cell>
          <cell r="X29">
            <v>6509.6497508854372</v>
          </cell>
          <cell r="Y29">
            <v>6749.1714278166128</v>
          </cell>
          <cell r="Z29">
            <v>6935.9041472229801</v>
          </cell>
          <cell r="AA29">
            <v>7152.3109702181564</v>
          </cell>
          <cell r="AB29" t="str">
            <v>Long Term Debt</v>
          </cell>
          <cell r="AC29">
            <v>-194.5</v>
          </cell>
          <cell r="AD29">
            <v>601.9</v>
          </cell>
          <cell r="AE29">
            <v>610.4</v>
          </cell>
          <cell r="AF29">
            <v>1056.5999999999999</v>
          </cell>
          <cell r="AG29">
            <v>1056.5999999999999</v>
          </cell>
          <cell r="AH29">
            <v>0</v>
          </cell>
          <cell r="AI29">
            <v>4074.8</v>
          </cell>
          <cell r="AJ29">
            <v>1243.3</v>
          </cell>
          <cell r="AK29">
            <v>1286.3</v>
          </cell>
          <cell r="AL29">
            <v>1333.7</v>
          </cell>
          <cell r="AM29">
            <v>1317.1</v>
          </cell>
          <cell r="AN29">
            <v>1317.1</v>
          </cell>
          <cell r="AO29">
            <v>4299.5</v>
          </cell>
          <cell r="AP29">
            <v>4390.7</v>
          </cell>
          <cell r="AQ29">
            <v>1400.8</v>
          </cell>
          <cell r="AR29">
            <v>1444.5</v>
          </cell>
          <cell r="AS29">
            <v>1752.9</v>
          </cell>
          <cell r="AT29">
            <v>2247.6999999999998</v>
          </cell>
          <cell r="AU29">
            <v>2247.6999999999998</v>
          </cell>
          <cell r="AV29">
            <v>4509.7</v>
          </cell>
          <cell r="AW29">
            <v>5862.3</v>
          </cell>
          <cell r="AX29">
            <v>2278.6999999999998</v>
          </cell>
          <cell r="AY29">
            <v>2279.1999999999998</v>
          </cell>
          <cell r="AZ29">
            <v>2276.5</v>
          </cell>
          <cell r="BA29">
            <v>2255.6</v>
          </cell>
          <cell r="BB29">
            <v>2255.6</v>
          </cell>
          <cell r="BC29">
            <v>5401.4</v>
          </cell>
          <cell r="BD29">
            <v>5508.2999999999993</v>
          </cell>
          <cell r="BE29">
            <v>2746.9</v>
          </cell>
          <cell r="BF29">
            <v>2738.4</v>
          </cell>
          <cell r="BG29">
            <v>2749.4</v>
          </cell>
          <cell r="BH29">
            <v>2990</v>
          </cell>
          <cell r="BI29">
            <v>2990</v>
          </cell>
          <cell r="BJ29">
            <v>5206.1000000000004</v>
          </cell>
          <cell r="BK29">
            <v>3486</v>
          </cell>
          <cell r="BL29">
            <v>3486</v>
          </cell>
          <cell r="BM29">
            <v>3735</v>
          </cell>
          <cell r="BN29">
            <v>3733</v>
          </cell>
          <cell r="BO29">
            <v>3733</v>
          </cell>
          <cell r="BP29">
            <v>3714</v>
          </cell>
          <cell r="BQ29">
            <v>3733</v>
          </cell>
          <cell r="BR29">
            <v>3756</v>
          </cell>
          <cell r="BS29">
            <v>3149</v>
          </cell>
          <cell r="BT29">
            <v>3136</v>
          </cell>
          <cell r="BU29">
            <v>3136</v>
          </cell>
          <cell r="BV29">
            <v>3643</v>
          </cell>
          <cell r="BW29">
            <v>2886</v>
          </cell>
          <cell r="BX29">
            <v>2881</v>
          </cell>
          <cell r="BY29">
            <v>2879</v>
          </cell>
          <cell r="BZ29">
            <v>3128</v>
          </cell>
          <cell r="CA29">
            <v>3128</v>
          </cell>
          <cell r="CB29">
            <v>4749</v>
          </cell>
          <cell r="CC29">
            <v>3128</v>
          </cell>
          <cell r="CD29">
            <v>3132</v>
          </cell>
          <cell r="CE29">
            <v>4931</v>
          </cell>
          <cell r="CF29">
            <v>4931</v>
          </cell>
          <cell r="CG29">
            <v>0</v>
          </cell>
          <cell r="CH29">
            <v>4099</v>
          </cell>
          <cell r="CI29">
            <v>4263</v>
          </cell>
          <cell r="CJ29">
            <v>0</v>
          </cell>
          <cell r="CK29">
            <v>0</v>
          </cell>
          <cell r="CL29">
            <v>6509.6497508854372</v>
          </cell>
          <cell r="CM29" t="b">
            <v>0</v>
          </cell>
          <cell r="CO29" t="str">
            <v>mstag:longTermDebt</v>
          </cell>
          <cell r="CP29">
            <v>6</v>
          </cell>
          <cell r="CQ29" t="str">
            <v>ISO4217:USD</v>
          </cell>
          <cell r="CR29" t="b">
            <v>0</v>
          </cell>
          <cell r="CS29" t="b">
            <v>0</v>
          </cell>
        </row>
        <row r="30">
          <cell r="A30" t="str">
            <v>Deferred Income Taxes</v>
          </cell>
          <cell r="B30">
            <v>496.2</v>
          </cell>
          <cell r="C30">
            <v>450.2</v>
          </cell>
          <cell r="D30">
            <v>448</v>
          </cell>
          <cell r="E30">
            <v>438</v>
          </cell>
          <cell r="F30">
            <v>279.89999999999998</v>
          </cell>
          <cell r="G30">
            <v>208.6</v>
          </cell>
          <cell r="H30">
            <v>772.6</v>
          </cell>
          <cell r="I30">
            <v>300.46800000000002</v>
          </cell>
          <cell r="J30">
            <v>306.60000000000002</v>
          </cell>
          <cell r="K30">
            <v>333.9</v>
          </cell>
          <cell r="L30">
            <v>360.6</v>
          </cell>
          <cell r="M30">
            <v>382.7</v>
          </cell>
          <cell r="N30">
            <v>514</v>
          </cell>
          <cell r="O30">
            <v>503</v>
          </cell>
          <cell r="P30">
            <v>528</v>
          </cell>
          <cell r="Q30">
            <v>567</v>
          </cell>
          <cell r="R30">
            <v>617.87031137032898</v>
          </cell>
          <cell r="S30">
            <v>655.63215563433948</v>
          </cell>
          <cell r="T30">
            <v>687.43892686557274</v>
          </cell>
          <cell r="U30">
            <v>705.66828236327069</v>
          </cell>
          <cell r="V30">
            <v>705.66828236327069</v>
          </cell>
          <cell r="W30">
            <v>4596</v>
          </cell>
          <cell r="X30">
            <v>4590</v>
          </cell>
          <cell r="Y30">
            <v>4340</v>
          </cell>
          <cell r="Z30">
            <v>4090</v>
          </cell>
          <cell r="AA30">
            <v>3840</v>
          </cell>
          <cell r="AB30" t="str">
            <v>Deferred Income Taxes</v>
          </cell>
          <cell r="AC30">
            <v>0</v>
          </cell>
          <cell r="AD30">
            <v>0</v>
          </cell>
          <cell r="AE30">
            <v>0</v>
          </cell>
          <cell r="AF30">
            <v>306.60000000000002</v>
          </cell>
          <cell r="AG30">
            <v>306.60000000000002</v>
          </cell>
          <cell r="AH30">
            <v>-68.5</v>
          </cell>
          <cell r="AI30">
            <v>601.9</v>
          </cell>
          <cell r="AJ30">
            <v>0</v>
          </cell>
          <cell r="AK30">
            <v>306.60000000000002</v>
          </cell>
          <cell r="AL30">
            <v>328.5</v>
          </cell>
          <cell r="AM30">
            <v>333.9</v>
          </cell>
          <cell r="AN30">
            <v>333.9</v>
          </cell>
          <cell r="AO30">
            <v>1243.3</v>
          </cell>
          <cell r="AP30">
            <v>1286.3</v>
          </cell>
          <cell r="AQ30">
            <v>333</v>
          </cell>
          <cell r="AR30">
            <v>338.8</v>
          </cell>
          <cell r="AS30">
            <v>318</v>
          </cell>
          <cell r="AT30">
            <v>360.6</v>
          </cell>
          <cell r="AU30">
            <v>360.6</v>
          </cell>
          <cell r="AV30">
            <v>1400.8</v>
          </cell>
          <cell r="AW30">
            <v>1444.5</v>
          </cell>
          <cell r="AX30">
            <v>379.7</v>
          </cell>
          <cell r="AY30">
            <v>401.2</v>
          </cell>
          <cell r="AZ30">
            <v>463.3</v>
          </cell>
          <cell r="BA30">
            <v>382.7</v>
          </cell>
          <cell r="BB30">
            <v>382.7</v>
          </cell>
          <cell r="BC30">
            <v>2278.6999999999998</v>
          </cell>
          <cell r="BD30">
            <v>2279.1999999999998</v>
          </cell>
          <cell r="BE30">
            <v>0</v>
          </cell>
          <cell r="BF30">
            <v>425.1</v>
          </cell>
          <cell r="BG30">
            <v>0</v>
          </cell>
          <cell r="BH30">
            <v>514</v>
          </cell>
          <cell r="BI30">
            <v>514</v>
          </cell>
          <cell r="BJ30">
            <v>2746.9</v>
          </cell>
          <cell r="BK30">
            <v>495</v>
          </cell>
          <cell r="BL30">
            <v>489</v>
          </cell>
          <cell r="BM30">
            <v>0</v>
          </cell>
          <cell r="BN30">
            <v>503</v>
          </cell>
          <cell r="BO30">
            <v>503</v>
          </cell>
          <cell r="BP30">
            <v>3486</v>
          </cell>
          <cell r="BQ30">
            <v>0</v>
          </cell>
          <cell r="BR30">
            <v>3735</v>
          </cell>
          <cell r="BS30">
            <v>3733</v>
          </cell>
          <cell r="BT30">
            <v>3733</v>
          </cell>
          <cell r="BU30">
            <v>528</v>
          </cell>
          <cell r="BV30">
            <v>3733</v>
          </cell>
          <cell r="BW30">
            <v>3756</v>
          </cell>
          <cell r="BX30">
            <v>3149</v>
          </cell>
          <cell r="BY30">
            <v>3136</v>
          </cell>
          <cell r="BZ30">
            <v>3136</v>
          </cell>
          <cell r="CA30">
            <v>567</v>
          </cell>
          <cell r="CB30">
            <v>2886</v>
          </cell>
          <cell r="CC30">
            <v>2881</v>
          </cell>
          <cell r="CD30">
            <v>2879</v>
          </cell>
          <cell r="CE30">
            <v>3128</v>
          </cell>
          <cell r="CF30">
            <v>3128</v>
          </cell>
          <cell r="CG30">
            <v>0</v>
          </cell>
          <cell r="CH30">
            <v>3128</v>
          </cell>
          <cell r="CI30">
            <v>3132</v>
          </cell>
          <cell r="CJ30">
            <v>6</v>
          </cell>
          <cell r="CK30" t="str">
            <v>ISO4217:USD</v>
          </cell>
          <cell r="CL30">
            <v>4590</v>
          </cell>
          <cell r="CM30" t="b">
            <v>0</v>
          </cell>
          <cell r="CO30" t="str">
            <v>mstag:deferredTaxLiabilities</v>
          </cell>
          <cell r="CP30">
            <v>6</v>
          </cell>
          <cell r="CQ30" t="str">
            <v>ISO4217:USD</v>
          </cell>
          <cell r="CR30" t="b">
            <v>0</v>
          </cell>
          <cell r="CS30" t="b">
            <v>0</v>
          </cell>
          <cell r="CT30" t="str">
            <v>mstag:longTermDebt</v>
          </cell>
          <cell r="CU30">
            <v>6</v>
          </cell>
          <cell r="CV30" t="str">
            <v>ISO4217:USD</v>
          </cell>
          <cell r="CW30" t="b">
            <v>0</v>
          </cell>
          <cell r="CX30" t="b">
            <v>0</v>
          </cell>
        </row>
        <row r="31">
          <cell r="A31" t="str">
            <v>EPS</v>
          </cell>
          <cell r="B31">
            <v>68.699999999999989</v>
          </cell>
          <cell r="C31">
            <v>0.66993247716139281</v>
          </cell>
          <cell r="D31">
            <v>66.2</v>
          </cell>
          <cell r="E31">
            <v>0.75516635443442404</v>
          </cell>
          <cell r="F31">
            <v>204.70000000000002</v>
          </cell>
          <cell r="G31">
            <v>0.76679424574369803</v>
          </cell>
          <cell r="H31">
            <v>309.8</v>
          </cell>
          <cell r="I31">
            <v>0.12722756423778758</v>
          </cell>
          <cell r="J31">
            <v>292.7</v>
          </cell>
          <cell r="K31">
            <v>-1.5164291299547217E-2</v>
          </cell>
          <cell r="L31">
            <v>311.3</v>
          </cell>
          <cell r="M31" t="str">
            <v>EPS</v>
          </cell>
          <cell r="N31">
            <v>306</v>
          </cell>
          <cell r="O31">
            <v>0.79376340530552991</v>
          </cell>
          <cell r="P31">
            <v>306</v>
          </cell>
          <cell r="Q31">
            <v>0.75516635443442404</v>
          </cell>
          <cell r="R31">
            <v>496.97904514816685</v>
          </cell>
          <cell r="S31">
            <v>-4.8625384608464439E-2</v>
          </cell>
          <cell r="T31">
            <v>785.71614415785257</v>
          </cell>
          <cell r="U31">
            <v>908.50342207026983</v>
          </cell>
          <cell r="V31">
            <v>1020.0798780982591</v>
          </cell>
          <cell r="W31">
            <v>823.95499075344333</v>
          </cell>
          <cell r="X31">
            <v>880.09382466468412</v>
          </cell>
          <cell r="Y31">
            <v>880.09382466468412</v>
          </cell>
          <cell r="Z31">
            <v>880.09382466468412</v>
          </cell>
          <cell r="AA31">
            <v>880.09382466468412</v>
          </cell>
          <cell r="AB31" t="str">
            <v>Postretirement Benefits</v>
          </cell>
          <cell r="AC31">
            <v>43.400000000000006</v>
          </cell>
          <cell r="AD31">
            <v>76.2</v>
          </cell>
          <cell r="AE31">
            <v>76.2</v>
          </cell>
          <cell r="AF31">
            <v>0</v>
          </cell>
          <cell r="AG31" t="str">
            <v>Deferred Income Taxes</v>
          </cell>
          <cell r="AH31">
            <v>0</v>
          </cell>
          <cell r="AI31">
            <v>0</v>
          </cell>
          <cell r="AJ31">
            <v>0</v>
          </cell>
          <cell r="AK31">
            <v>306.60000000000002</v>
          </cell>
          <cell r="AL31">
            <v>306.60000000000002</v>
          </cell>
          <cell r="AM31">
            <v>-468</v>
          </cell>
          <cell r="AN31">
            <v>-1.9</v>
          </cell>
          <cell r="AO31">
            <v>0</v>
          </cell>
          <cell r="AP31">
            <v>306.60000000000002</v>
          </cell>
          <cell r="AQ31">
            <v>328.5</v>
          </cell>
          <cell r="AR31">
            <v>333.9</v>
          </cell>
          <cell r="AS31">
            <v>333.9</v>
          </cell>
          <cell r="AT31">
            <v>-4.5999999999999996</v>
          </cell>
          <cell r="AU31">
            <v>52.2</v>
          </cell>
          <cell r="AV31">
            <v>333</v>
          </cell>
          <cell r="AW31">
            <v>338.8</v>
          </cell>
          <cell r="AX31">
            <v>318</v>
          </cell>
          <cell r="AY31">
            <v>360.6</v>
          </cell>
          <cell r="AZ31">
            <v>360.6</v>
          </cell>
          <cell r="BA31">
            <v>307.39999999999998</v>
          </cell>
          <cell r="BB31">
            <v>152.5</v>
          </cell>
          <cell r="BC31">
            <v>379.7</v>
          </cell>
          <cell r="BD31">
            <v>401.2</v>
          </cell>
          <cell r="BE31">
            <v>463.3</v>
          </cell>
          <cell r="BF31">
            <v>307.5</v>
          </cell>
          <cell r="BG31">
            <v>382.7</v>
          </cell>
          <cell r="BH31">
            <v>306</v>
          </cell>
          <cell r="BI31">
            <v>306</v>
          </cell>
          <cell r="BJ31">
            <v>0</v>
          </cell>
          <cell r="BK31">
            <v>308</v>
          </cell>
          <cell r="BL31">
            <v>310</v>
          </cell>
          <cell r="BM31">
            <v>310</v>
          </cell>
          <cell r="BN31">
            <v>309</v>
          </cell>
          <cell r="BO31">
            <v>309</v>
          </cell>
          <cell r="BP31">
            <v>495</v>
          </cell>
          <cell r="BQ31">
            <v>0</v>
          </cell>
          <cell r="BR31">
            <v>0</v>
          </cell>
          <cell r="BS31">
            <v>503</v>
          </cell>
          <cell r="BT31">
            <v>503</v>
          </cell>
          <cell r="BU31">
            <v>306</v>
          </cell>
          <cell r="BV31">
            <v>0</v>
          </cell>
          <cell r="BW31">
            <v>-19</v>
          </cell>
          <cell r="BX31">
            <v>-16</v>
          </cell>
          <cell r="BY31">
            <v>1</v>
          </cell>
          <cell r="BZ31">
            <v>528</v>
          </cell>
          <cell r="CA31">
            <v>325</v>
          </cell>
          <cell r="CB31">
            <v>-5</v>
          </cell>
          <cell r="CC31">
            <v>18</v>
          </cell>
          <cell r="CD31">
            <v>-95</v>
          </cell>
          <cell r="CE31">
            <v>-174</v>
          </cell>
          <cell r="CF31">
            <v>567</v>
          </cell>
          <cell r="CG31">
            <v>0</v>
          </cell>
          <cell r="CH31">
            <v>-57</v>
          </cell>
          <cell r="CI31" t="str">
            <v>mstag:netDisposalsAcquisitions</v>
          </cell>
          <cell r="CJ31">
            <v>6</v>
          </cell>
          <cell r="CK31" t="str">
            <v>ISO4217:USD</v>
          </cell>
          <cell r="CL31">
            <v>880.09382466468412</v>
          </cell>
          <cell r="CM31" t="b">
            <v>0</v>
          </cell>
          <cell r="CO31" t="str">
            <v>mstag:pensionAndOtherPostRetirementObligations</v>
          </cell>
          <cell r="CP31">
            <v>6</v>
          </cell>
          <cell r="CQ31" t="str">
            <v>ISO4217:USD</v>
          </cell>
          <cell r="CR31" t="b">
            <v>0</v>
          </cell>
          <cell r="CS31" t="b">
            <v>0</v>
          </cell>
          <cell r="CT31" t="str">
            <v>mstag:deferredTaxLiabilities</v>
          </cell>
          <cell r="CU31">
            <v>6</v>
          </cell>
          <cell r="CV31" t="str">
            <v>ISO4217:USD</v>
          </cell>
          <cell r="CW31" t="b">
            <v>0</v>
          </cell>
          <cell r="CX31" t="b">
            <v>0</v>
          </cell>
        </row>
        <row r="32">
          <cell r="A32" t="str">
            <v>Sharecount (Avg. Diluted)</v>
          </cell>
          <cell r="B32">
            <v>554.4</v>
          </cell>
          <cell r="C32">
            <v>755.3</v>
          </cell>
          <cell r="D32">
            <v>637.29999999999995</v>
          </cell>
          <cell r="E32">
            <v>757.44899999999996</v>
          </cell>
          <cell r="F32">
            <v>976</v>
          </cell>
          <cell r="G32">
            <v>757.7</v>
          </cell>
          <cell r="H32">
            <v>749.30000000000018</v>
          </cell>
          <cell r="I32">
            <v>2.8452270620944464E-3</v>
          </cell>
          <cell r="J32">
            <v>558.99999999999989</v>
          </cell>
          <cell r="K32">
            <v>-3.3126567242980354E-4</v>
          </cell>
          <cell r="L32">
            <v>518.70000000000005</v>
          </cell>
          <cell r="M32" t="str">
            <v>Sharecount (Avg. Diluted)</v>
          </cell>
          <cell r="N32">
            <v>490</v>
          </cell>
          <cell r="O32">
            <v>757.7</v>
          </cell>
          <cell r="P32">
            <v>688</v>
          </cell>
          <cell r="Q32">
            <v>757.44899999999996</v>
          </cell>
          <cell r="R32">
            <v>828.32824827275351</v>
          </cell>
          <cell r="S32">
            <v>-3.3126567242980354E-4</v>
          </cell>
          <cell r="T32">
            <v>957.81064371760453</v>
          </cell>
          <cell r="U32">
            <v>1004.277040714394</v>
          </cell>
          <cell r="V32">
            <v>1030.9082401968446</v>
          </cell>
          <cell r="W32">
            <v>502.49750000000006</v>
          </cell>
          <cell r="X32">
            <v>632.90202500000009</v>
          </cell>
          <cell r="Y32">
            <v>771.84626075000006</v>
          </cell>
          <cell r="Z32">
            <v>920.01455692249988</v>
          </cell>
          <cell r="AA32">
            <v>971.96290815687485</v>
          </cell>
          <cell r="AB32" t="str">
            <v>Other Liabilities</v>
          </cell>
          <cell r="AC32">
            <v>-514.6</v>
          </cell>
          <cell r="AD32">
            <v>1703</v>
          </cell>
          <cell r="AE32">
            <v>1734.5</v>
          </cell>
          <cell r="AF32">
            <v>1471.6</v>
          </cell>
          <cell r="AG32">
            <v>558.99999999999989</v>
          </cell>
          <cell r="AH32">
            <v>-226.79999999999998</v>
          </cell>
          <cell r="AI32">
            <v>-574.5</v>
          </cell>
          <cell r="AJ32">
            <v>1646.9</v>
          </cell>
          <cell r="AK32">
            <v>1325.1</v>
          </cell>
          <cell r="AL32">
            <v>1181.7</v>
          </cell>
          <cell r="AM32">
            <v>1201.5999999999999</v>
          </cell>
          <cell r="AN32">
            <v>591.29999999999995</v>
          </cell>
          <cell r="AO32">
            <v>-1299.0999999999999</v>
          </cell>
          <cell r="AP32">
            <v>-870.69999999999993</v>
          </cell>
          <cell r="AQ32">
            <v>1196.9000000000001</v>
          </cell>
          <cell r="AR32">
            <v>1167</v>
          </cell>
          <cell r="AS32">
            <v>947.8</v>
          </cell>
          <cell r="AT32">
            <v>934.4</v>
          </cell>
          <cell r="AU32">
            <v>518.70000000000005</v>
          </cell>
          <cell r="AV32">
            <v>-234.49999999999997</v>
          </cell>
          <cell r="AW32">
            <v>-5.4000000000000057</v>
          </cell>
          <cell r="AX32">
            <v>889.7</v>
          </cell>
          <cell r="AY32">
            <v>868.09999999999991</v>
          </cell>
          <cell r="AZ32">
            <v>831.40000000000009</v>
          </cell>
          <cell r="BA32">
            <v>507.5</v>
          </cell>
          <cell r="BB32">
            <v>507.5</v>
          </cell>
          <cell r="BC32">
            <v>-103.59999999999995</v>
          </cell>
          <cell r="BD32">
            <v>-27.399999999999991</v>
          </cell>
          <cell r="BE32">
            <v>1303.5</v>
          </cell>
          <cell r="BF32">
            <v>497.69999999999987</v>
          </cell>
          <cell r="BG32">
            <v>1326.6</v>
          </cell>
          <cell r="BH32">
            <v>490</v>
          </cell>
          <cell r="BI32">
            <v>490</v>
          </cell>
          <cell r="BJ32">
            <v>-73</v>
          </cell>
          <cell r="BK32">
            <v>504</v>
          </cell>
          <cell r="BL32">
            <v>505</v>
          </cell>
          <cell r="BM32">
            <v>1011</v>
          </cell>
          <cell r="BN32">
            <v>658</v>
          </cell>
          <cell r="BO32">
            <v>658</v>
          </cell>
          <cell r="BP32">
            <v>308</v>
          </cell>
          <cell r="BQ32">
            <v>1605</v>
          </cell>
          <cell r="BR32">
            <v>1648</v>
          </cell>
          <cell r="BS32">
            <v>1673</v>
          </cell>
          <cell r="BT32">
            <v>1648</v>
          </cell>
          <cell r="BU32">
            <v>688</v>
          </cell>
          <cell r="BV32">
            <v>0</v>
          </cell>
          <cell r="BW32">
            <v>1666</v>
          </cell>
          <cell r="BX32">
            <v>1664</v>
          </cell>
          <cell r="BY32">
            <v>1720</v>
          </cell>
          <cell r="BZ32">
            <v>1768</v>
          </cell>
          <cell r="CA32">
            <v>734</v>
          </cell>
          <cell r="CB32">
            <v>-163</v>
          </cell>
          <cell r="CC32">
            <v>1782</v>
          </cell>
          <cell r="CD32">
            <v>1867</v>
          </cell>
          <cell r="CE32">
            <v>0</v>
          </cell>
          <cell r="CF32">
            <v>325</v>
          </cell>
          <cell r="CG32">
            <v>0</v>
          </cell>
          <cell r="CH32">
            <v>-5</v>
          </cell>
          <cell r="CI32">
            <v>18</v>
          </cell>
          <cell r="CL32">
            <v>632.90202500000009</v>
          </cell>
          <cell r="CO32" t="str">
            <v>mstag:otherLiabilitiesNonOperating</v>
          </cell>
          <cell r="CP32">
            <v>6</v>
          </cell>
          <cell r="CQ32" t="str">
            <v>ISO4217:USD</v>
          </cell>
          <cell r="CR32" t="b">
            <v>0</v>
          </cell>
          <cell r="CS32" t="b">
            <v>0</v>
          </cell>
          <cell r="CT32" t="str">
            <v>mstag:pensionAndOtherPostRetirementObligations</v>
          </cell>
          <cell r="CU32">
            <v>6</v>
          </cell>
          <cell r="CV32" t="str">
            <v>ISO4217:USD</v>
          </cell>
          <cell r="CW32" t="b">
            <v>0</v>
          </cell>
          <cell r="CX32" t="b">
            <v>0</v>
          </cell>
        </row>
        <row r="33">
          <cell r="A33" t="str">
            <v>Minority Interest</v>
          </cell>
          <cell r="B33">
            <v>554.4</v>
          </cell>
          <cell r="C33">
            <v>563.5</v>
          </cell>
          <cell r="D33">
            <v>637.29999999999995</v>
          </cell>
          <cell r="E33">
            <v>768.8</v>
          </cell>
          <cell r="F33">
            <v>976</v>
          </cell>
          <cell r="G33">
            <v>370</v>
          </cell>
          <cell r="H33">
            <v>274.8</v>
          </cell>
          <cell r="I33">
            <v>523.1</v>
          </cell>
          <cell r="J33">
            <v>619.9</v>
          </cell>
          <cell r="K33">
            <v>297.2</v>
          </cell>
          <cell r="L33">
            <v>104.4</v>
          </cell>
          <cell r="M33">
            <v>100.1</v>
          </cell>
          <cell r="N33">
            <v>104</v>
          </cell>
          <cell r="O33">
            <v>114</v>
          </cell>
          <cell r="P33">
            <v>126</v>
          </cell>
          <cell r="Q33">
            <v>142</v>
          </cell>
          <cell r="R33">
            <v>160.24878917538283</v>
          </cell>
          <cell r="S33">
            <v>174.62604808555909</v>
          </cell>
          <cell r="T33">
            <v>185.2985169044957</v>
          </cell>
          <cell r="U33">
            <v>194.28792885755308</v>
          </cell>
          <cell r="V33">
            <v>199.4400137710517</v>
          </cell>
          <cell r="W33">
            <v>1501.7402195921861</v>
          </cell>
          <cell r="X33">
            <v>1623.8403526878656</v>
          </cell>
          <cell r="Y33">
            <v>1734.4780754772567</v>
          </cell>
          <cell r="Z33">
            <v>1839.7860144344306</v>
          </cell>
          <cell r="AA33">
            <v>1951.5730112762528</v>
          </cell>
          <cell r="AB33" t="str">
            <v>Minority Interest</v>
          </cell>
          <cell r="AE33" t="str">
            <v xml:space="preserve">  Subtotal</v>
          </cell>
          <cell r="AF33">
            <v>-106.4</v>
          </cell>
          <cell r="AG33" t="str">
            <v>Other Liabilities</v>
          </cell>
          <cell r="AH33">
            <v>-210.8</v>
          </cell>
          <cell r="AI33">
            <v>1703</v>
          </cell>
          <cell r="AJ33">
            <v>1734.5</v>
          </cell>
          <cell r="AK33">
            <v>1471.6</v>
          </cell>
          <cell r="AL33">
            <v>558.99999999999989</v>
          </cell>
          <cell r="AM33">
            <v>-604</v>
          </cell>
          <cell r="AN33">
            <v>-226.79999999999998</v>
          </cell>
          <cell r="AO33">
            <v>1646.9</v>
          </cell>
          <cell r="AP33">
            <v>1325.1</v>
          </cell>
          <cell r="AQ33">
            <v>1181.7</v>
          </cell>
          <cell r="AR33">
            <v>1201.5999999999999</v>
          </cell>
          <cell r="AS33">
            <v>591.29999999999995</v>
          </cell>
          <cell r="AT33">
            <v>-132.1</v>
          </cell>
          <cell r="AU33">
            <v>-1299.0999999999999</v>
          </cell>
          <cell r="AV33">
            <v>1196.9000000000001</v>
          </cell>
          <cell r="AW33">
            <v>1167</v>
          </cell>
          <cell r="AX33">
            <v>947.8</v>
          </cell>
          <cell r="AY33">
            <v>934.4</v>
          </cell>
          <cell r="AZ33">
            <v>518.70000000000005</v>
          </cell>
          <cell r="BA33">
            <v>100.1</v>
          </cell>
          <cell r="BB33">
            <v>-234.49999999999997</v>
          </cell>
          <cell r="BC33">
            <v>889.7</v>
          </cell>
          <cell r="BD33">
            <v>868.09999999999991</v>
          </cell>
          <cell r="BE33">
            <v>831.40000000000009</v>
          </cell>
          <cell r="BF33">
            <v>99.3</v>
          </cell>
          <cell r="BG33">
            <v>507.5</v>
          </cell>
          <cell r="BH33">
            <v>104</v>
          </cell>
          <cell r="BI33">
            <v>104</v>
          </cell>
          <cell r="BJ33">
            <v>1303.5</v>
          </cell>
          <cell r="BK33">
            <v>108</v>
          </cell>
          <cell r="BL33">
            <v>110</v>
          </cell>
          <cell r="BM33">
            <v>110</v>
          </cell>
          <cell r="BN33">
            <v>114</v>
          </cell>
          <cell r="BO33">
            <v>114</v>
          </cell>
          <cell r="BP33">
            <v>504</v>
          </cell>
          <cell r="BQ33">
            <v>0</v>
          </cell>
          <cell r="BR33">
            <v>1011</v>
          </cell>
          <cell r="BS33">
            <v>658</v>
          </cell>
          <cell r="BT33">
            <v>658</v>
          </cell>
          <cell r="BU33">
            <v>126</v>
          </cell>
          <cell r="BV33">
            <v>1605</v>
          </cell>
          <cell r="BW33">
            <v>1648</v>
          </cell>
          <cell r="BX33">
            <v>1673</v>
          </cell>
          <cell r="BY33">
            <v>1648</v>
          </cell>
          <cell r="BZ33">
            <v>688</v>
          </cell>
          <cell r="CA33">
            <v>142</v>
          </cell>
          <cell r="CB33">
            <v>1666</v>
          </cell>
          <cell r="CC33">
            <v>1664</v>
          </cell>
          <cell r="CD33">
            <v>1720</v>
          </cell>
          <cell r="CE33">
            <v>1768</v>
          </cell>
          <cell r="CF33">
            <v>734</v>
          </cell>
          <cell r="CG33">
            <v>0</v>
          </cell>
          <cell r="CH33">
            <v>1782</v>
          </cell>
          <cell r="CI33">
            <v>1867</v>
          </cell>
          <cell r="CJ33">
            <v>0</v>
          </cell>
          <cell r="CK33">
            <v>0</v>
          </cell>
          <cell r="CL33">
            <v>1623.8403526878656</v>
          </cell>
          <cell r="CO33" t="str">
            <v>mstag:minorityInterestsInShareholdersEquity</v>
          </cell>
          <cell r="CP33">
            <v>6</v>
          </cell>
          <cell r="CQ33" t="str">
            <v>ISO4217:USD</v>
          </cell>
          <cell r="CR33" t="b">
            <v>0</v>
          </cell>
          <cell r="CS33" t="b">
            <v>0</v>
          </cell>
          <cell r="CT33" t="str">
            <v>mstag:otherLiabilitiesNonOperating</v>
          </cell>
          <cell r="CU33">
            <v>6</v>
          </cell>
          <cell r="CV33" t="str">
            <v>ISO4217:USD</v>
          </cell>
          <cell r="CW33" t="b">
            <v>0</v>
          </cell>
          <cell r="CX33" t="b">
            <v>0</v>
          </cell>
        </row>
        <row r="34">
          <cell r="A34" t="str">
            <v>BullCase</v>
          </cell>
          <cell r="B34">
            <v>3386.5</v>
          </cell>
          <cell r="C34">
            <v>3107.5</v>
          </cell>
          <cell r="D34">
            <v>2897.2</v>
          </cell>
          <cell r="E34">
            <v>3898.6000000000004</v>
          </cell>
          <cell r="F34">
            <v>3873.2</v>
          </cell>
          <cell r="G34">
            <v>4528.2</v>
          </cell>
          <cell r="H34">
            <v>5127.6000000000004</v>
          </cell>
          <cell r="I34">
            <v>6042.6</v>
          </cell>
          <cell r="J34">
            <v>6856.5</v>
          </cell>
          <cell r="K34">
            <v>7443</v>
          </cell>
          <cell r="L34">
            <v>8761.5</v>
          </cell>
          <cell r="M34" t="str">
            <v>Fc Cons</v>
          </cell>
          <cell r="N34">
            <v>8804</v>
          </cell>
          <cell r="O34">
            <v>0.78</v>
          </cell>
          <cell r="P34">
            <v>9123</v>
          </cell>
          <cell r="Q34">
            <v>0.75516635443442404</v>
          </cell>
          <cell r="R34">
            <v>9883.2231565425045</v>
          </cell>
          <cell r="S34">
            <v>-3.1838007135353785E-2</v>
          </cell>
          <cell r="T34">
            <v>11058.034831506091</v>
          </cell>
          <cell r="U34">
            <v>11492.064966702064</v>
          </cell>
          <cell r="V34">
            <v>11771.575704737106</v>
          </cell>
          <cell r="W34">
            <v>168</v>
          </cell>
          <cell r="X34">
            <v>176.4</v>
          </cell>
          <cell r="Y34">
            <v>185.22000000000003</v>
          </cell>
          <cell r="Z34">
            <v>194.48100000000002</v>
          </cell>
          <cell r="AA34">
            <v>204.20505000000003</v>
          </cell>
          <cell r="AB34" t="str">
            <v xml:space="preserve">  Total Liabilities</v>
          </cell>
          <cell r="AC34">
            <v>0</v>
          </cell>
          <cell r="AD34">
            <v>6379.7</v>
          </cell>
          <cell r="AE34">
            <v>6556.7</v>
          </cell>
          <cell r="AF34">
            <v>6856.5</v>
          </cell>
          <cell r="AG34">
            <v>6856.5</v>
          </cell>
          <cell r="AJ34">
            <v>7189.7000000000007</v>
          </cell>
          <cell r="AK34">
            <v>7308.7000000000007</v>
          </cell>
          <cell r="AL34">
            <v>7485.1</v>
          </cell>
          <cell r="AM34">
            <v>7443</v>
          </cell>
          <cell r="AN34">
            <v>7443</v>
          </cell>
          <cell r="AQ34">
            <v>7440.4</v>
          </cell>
          <cell r="AR34">
            <v>8812.6</v>
          </cell>
          <cell r="AS34">
            <v>9034</v>
          </cell>
          <cell r="AT34">
            <v>8761.5</v>
          </cell>
          <cell r="AU34">
            <v>8761.5</v>
          </cell>
          <cell r="AX34">
            <v>8949.5</v>
          </cell>
          <cell r="AY34">
            <v>9056.7999999999993</v>
          </cell>
          <cell r="AZ34">
            <v>8767.8000000000011</v>
          </cell>
          <cell r="BA34">
            <v>8932.4</v>
          </cell>
          <cell r="BB34">
            <v>8932</v>
          </cell>
          <cell r="BE34">
            <v>9256.5</v>
          </cell>
          <cell r="BF34">
            <v>9162.1999999999989</v>
          </cell>
          <cell r="BG34">
            <v>9240.1</v>
          </cell>
          <cell r="BH34">
            <v>8804</v>
          </cell>
          <cell r="BI34">
            <v>8804</v>
          </cell>
          <cell r="BK34">
            <v>8615</v>
          </cell>
          <cell r="BL34">
            <v>8765</v>
          </cell>
          <cell r="BM34">
            <v>8899</v>
          </cell>
          <cell r="BN34">
            <v>8734</v>
          </cell>
          <cell r="BO34">
            <v>8734</v>
          </cell>
          <cell r="BP34">
            <v>108</v>
          </cell>
          <cell r="BQ34">
            <v>8981</v>
          </cell>
          <cell r="BR34">
            <v>9016</v>
          </cell>
          <cell r="BS34">
            <v>8935</v>
          </cell>
          <cell r="BT34">
            <v>9123</v>
          </cell>
          <cell r="BU34">
            <v>9123</v>
          </cell>
          <cell r="BV34">
            <v>0</v>
          </cell>
          <cell r="BW34">
            <v>9301</v>
          </cell>
          <cell r="BX34">
            <v>9652</v>
          </cell>
          <cell r="BY34">
            <v>9826</v>
          </cell>
          <cell r="BZ34">
            <v>9827</v>
          </cell>
          <cell r="CA34">
            <v>9827</v>
          </cell>
          <cell r="CC34">
            <v>9009</v>
          </cell>
          <cell r="CD34">
            <v>9262</v>
          </cell>
          <cell r="CE34">
            <v>0</v>
          </cell>
          <cell r="CF34">
            <v>0</v>
          </cell>
          <cell r="CG34">
            <v>0</v>
          </cell>
          <cell r="CL34">
            <v>176.4</v>
          </cell>
          <cell r="CT34" t="str">
            <v>mstag:minorityInterestsInShareholdersEquity</v>
          </cell>
          <cell r="CU34">
            <v>6</v>
          </cell>
          <cell r="CV34" t="str">
            <v>ISO4217:USD</v>
          </cell>
          <cell r="CW34" t="b">
            <v>0</v>
          </cell>
          <cell r="CX34" t="b">
            <v>0</v>
          </cell>
        </row>
        <row r="35">
          <cell r="A35" t="str">
            <v>Common Stock - $0.50 Par Value</v>
          </cell>
          <cell r="B35">
            <v>3386.5</v>
          </cell>
          <cell r="C35">
            <v>3107.5</v>
          </cell>
          <cell r="D35">
            <v>2897.2</v>
          </cell>
          <cell r="E35">
            <v>3898.6000000000004</v>
          </cell>
          <cell r="F35">
            <v>3873.2</v>
          </cell>
          <cell r="G35">
            <v>4528.2</v>
          </cell>
          <cell r="H35">
            <v>5127.6000000000004</v>
          </cell>
          <cell r="I35">
            <v>6042.6</v>
          </cell>
          <cell r="J35">
            <v>6856.5</v>
          </cell>
          <cell r="K35">
            <v>7443</v>
          </cell>
          <cell r="L35">
            <v>238.3</v>
          </cell>
          <cell r="M35" t="str">
            <v>Cons Sales</v>
          </cell>
          <cell r="N35">
            <v>238</v>
          </cell>
          <cell r="O35">
            <v>5888.5</v>
          </cell>
          <cell r="P35">
            <v>238</v>
          </cell>
          <cell r="Q35">
            <v>5841</v>
          </cell>
          <cell r="R35">
            <v>238</v>
          </cell>
          <cell r="S35">
            <v>-8.0665704338965805E-3</v>
          </cell>
          <cell r="T35">
            <v>238</v>
          </cell>
          <cell r="U35">
            <v>238</v>
          </cell>
          <cell r="V35">
            <v>238</v>
          </cell>
          <cell r="W35">
            <v>13787.836993819179</v>
          </cell>
          <cell r="X35">
            <v>14412.885953237985</v>
          </cell>
          <cell r="Y35">
            <v>14660.809588708553</v>
          </cell>
          <cell r="Z35">
            <v>14860.279543244595</v>
          </cell>
          <cell r="AA35">
            <v>15000.145764315968</v>
          </cell>
          <cell r="AB35" t="str">
            <v>Common Stock - $0.50 Par Value</v>
          </cell>
          <cell r="AC35">
            <v>-524</v>
          </cell>
          <cell r="AD35">
            <v>145.39999999999998</v>
          </cell>
          <cell r="AE35">
            <v>145.4</v>
          </cell>
          <cell r="AG35" t="str">
            <v xml:space="preserve">  Total Liabilities</v>
          </cell>
          <cell r="AH35">
            <v>0</v>
          </cell>
          <cell r="AI35">
            <v>6379.7</v>
          </cell>
          <cell r="AJ35">
            <v>6556.7</v>
          </cell>
          <cell r="AK35">
            <v>6856.5</v>
          </cell>
          <cell r="AL35">
            <v>6856.5</v>
          </cell>
          <cell r="AN35">
            <v>147.9</v>
          </cell>
          <cell r="AO35">
            <v>7189.7000000000007</v>
          </cell>
          <cell r="AP35">
            <v>7308.7000000000007</v>
          </cell>
          <cell r="AQ35">
            <v>7485.1</v>
          </cell>
          <cell r="AR35">
            <v>7443</v>
          </cell>
          <cell r="AS35">
            <v>7443</v>
          </cell>
          <cell r="AU35">
            <v>86.2</v>
          </cell>
          <cell r="AV35">
            <v>7440.4</v>
          </cell>
          <cell r="AW35">
            <v>8812.6</v>
          </cell>
          <cell r="AX35">
            <v>9034</v>
          </cell>
          <cell r="AY35">
            <v>8761.5</v>
          </cell>
          <cell r="AZ35">
            <v>8761.5</v>
          </cell>
          <cell r="BB35">
            <v>197.4</v>
          </cell>
          <cell r="BC35">
            <v>8949.5</v>
          </cell>
          <cell r="BD35">
            <v>9056.7999999999993</v>
          </cell>
          <cell r="BE35">
            <v>8767.8000000000011</v>
          </cell>
          <cell r="BF35">
            <v>8932.4</v>
          </cell>
          <cell r="BG35">
            <v>8932</v>
          </cell>
          <cell r="BH35">
            <v>238</v>
          </cell>
          <cell r="BI35">
            <v>238</v>
          </cell>
          <cell r="BJ35">
            <v>9256.5</v>
          </cell>
          <cell r="BK35">
            <v>9162.1999999999989</v>
          </cell>
          <cell r="BL35">
            <v>9240.1</v>
          </cell>
          <cell r="BM35">
            <v>8804</v>
          </cell>
          <cell r="BN35">
            <v>8804</v>
          </cell>
          <cell r="BP35">
            <v>8615</v>
          </cell>
          <cell r="BQ35">
            <v>8765</v>
          </cell>
          <cell r="BR35">
            <v>8899</v>
          </cell>
          <cell r="BS35">
            <v>8734</v>
          </cell>
          <cell r="BT35">
            <v>8734</v>
          </cell>
          <cell r="BV35">
            <v>8981</v>
          </cell>
          <cell r="BW35">
            <v>9016</v>
          </cell>
          <cell r="BX35">
            <v>8935</v>
          </cell>
          <cell r="BY35">
            <v>9123</v>
          </cell>
          <cell r="BZ35">
            <v>9123</v>
          </cell>
          <cell r="CB35">
            <v>9301</v>
          </cell>
          <cell r="CC35">
            <v>9652</v>
          </cell>
          <cell r="CD35">
            <v>9826</v>
          </cell>
          <cell r="CE35">
            <v>9827</v>
          </cell>
          <cell r="CF35">
            <v>9827</v>
          </cell>
          <cell r="CH35">
            <v>9009</v>
          </cell>
          <cell r="CI35">
            <v>9262</v>
          </cell>
          <cell r="CJ35">
            <v>0</v>
          </cell>
          <cell r="CK35">
            <v>0</v>
          </cell>
          <cell r="CL35">
            <v>14412.885953237985</v>
          </cell>
          <cell r="CM35" t="b">
            <v>0</v>
          </cell>
          <cell r="CO35" t="str">
            <v>mstag:commonStock</v>
          </cell>
          <cell r="CP35">
            <v>6</v>
          </cell>
          <cell r="CQ35" t="str">
            <v>ISO4217:USD</v>
          </cell>
          <cell r="CR35" t="b">
            <v>0</v>
          </cell>
          <cell r="CS35" t="b">
            <v>0</v>
          </cell>
        </row>
        <row r="36">
          <cell r="A36" t="str">
            <v>Additional Contributed Capital</v>
          </cell>
          <cell r="B36">
            <v>8.4</v>
          </cell>
          <cell r="C36">
            <v>172.3</v>
          </cell>
          <cell r="D36">
            <v>65</v>
          </cell>
          <cell r="E36">
            <v>190.4</v>
          </cell>
          <cell r="F36">
            <v>4.5999999999999996</v>
          </cell>
          <cell r="G36">
            <v>2.4</v>
          </cell>
          <cell r="H36">
            <v>249.9</v>
          </cell>
          <cell r="I36">
            <v>5.8</v>
          </cell>
          <cell r="J36">
            <v>452</v>
          </cell>
          <cell r="K36">
            <v>470.9</v>
          </cell>
          <cell r="L36">
            <v>53</v>
          </cell>
          <cell r="M36" t="str">
            <v>Cons Gross Profit</v>
          </cell>
          <cell r="N36">
            <v>52</v>
          </cell>
          <cell r="O36">
            <v>2294.6999999999998</v>
          </cell>
          <cell r="P36">
            <v>87</v>
          </cell>
          <cell r="Q36">
            <v>2331</v>
          </cell>
          <cell r="R36">
            <v>120</v>
          </cell>
          <cell r="S36">
            <v>1.5819061315204719E-2</v>
          </cell>
          <cell r="T36">
            <v>120</v>
          </cell>
          <cell r="U36">
            <v>120</v>
          </cell>
          <cell r="V36">
            <v>120</v>
          </cell>
          <cell r="W36">
            <v>477</v>
          </cell>
          <cell r="X36">
            <v>477</v>
          </cell>
          <cell r="Y36">
            <v>477</v>
          </cell>
          <cell r="Z36">
            <v>477</v>
          </cell>
          <cell r="AA36">
            <v>477</v>
          </cell>
          <cell r="AB36" t="str">
            <v>Additional Contributed Capital</v>
          </cell>
          <cell r="AC36">
            <v>450.5</v>
          </cell>
          <cell r="AD36">
            <v>452</v>
          </cell>
          <cell r="AE36">
            <v>452</v>
          </cell>
          <cell r="AF36">
            <v>403.5</v>
          </cell>
          <cell r="AG36" t="str">
            <v>Common Stock - $0.50 Par Value</v>
          </cell>
          <cell r="AH36">
            <v>251.50000000000003</v>
          </cell>
          <cell r="AI36">
            <v>45.399999999999977</v>
          </cell>
          <cell r="AJ36">
            <v>-1.1000000000000227</v>
          </cell>
          <cell r="AK36">
            <v>470.9</v>
          </cell>
          <cell r="AL36">
            <v>470.9</v>
          </cell>
          <cell r="AM36">
            <v>495.6</v>
          </cell>
          <cell r="AN36">
            <v>81.5</v>
          </cell>
          <cell r="AO36">
            <v>25.299999999999997</v>
          </cell>
          <cell r="AP36">
            <v>601.70000000000005</v>
          </cell>
          <cell r="AQ36">
            <v>489.29999999999995</v>
          </cell>
          <cell r="AR36">
            <v>1197.8</v>
          </cell>
          <cell r="AS36">
            <v>1197.8</v>
          </cell>
          <cell r="AT36">
            <v>147.9</v>
          </cell>
          <cell r="AU36">
            <v>44.8</v>
          </cell>
          <cell r="AV36">
            <v>-4.6999999999999957</v>
          </cell>
          <cell r="AW36">
            <v>-4.7000000000000028</v>
          </cell>
          <cell r="AX36">
            <v>0.5</v>
          </cell>
          <cell r="AY36">
            <v>35.9</v>
          </cell>
          <cell r="AZ36">
            <v>35.9</v>
          </cell>
          <cell r="BA36">
            <v>86.2</v>
          </cell>
          <cell r="BB36">
            <v>501.1</v>
          </cell>
          <cell r="BC36">
            <v>-0.20000000000004547</v>
          </cell>
          <cell r="BD36">
            <v>8.2000000000000455</v>
          </cell>
          <cell r="BE36">
            <v>0</v>
          </cell>
          <cell r="BF36">
            <v>509.1</v>
          </cell>
          <cell r="BG36">
            <v>751</v>
          </cell>
          <cell r="BH36">
            <v>52</v>
          </cell>
          <cell r="BI36">
            <v>52</v>
          </cell>
          <cell r="BJ36">
            <v>0</v>
          </cell>
          <cell r="BK36">
            <v>253</v>
          </cell>
          <cell r="BL36">
            <v>0</v>
          </cell>
          <cell r="BM36">
            <v>238</v>
          </cell>
          <cell r="BN36">
            <v>238</v>
          </cell>
          <cell r="BO36">
            <v>-558</v>
          </cell>
          <cell r="BP36">
            <v>3</v>
          </cell>
          <cell r="BQ36">
            <v>25</v>
          </cell>
          <cell r="BR36">
            <v>-1</v>
          </cell>
          <cell r="BS36">
            <v>2</v>
          </cell>
          <cell r="BT36">
            <v>29</v>
          </cell>
          <cell r="BV36">
            <v>2</v>
          </cell>
          <cell r="BW36">
            <v>-1</v>
          </cell>
          <cell r="BX36">
            <v>2</v>
          </cell>
          <cell r="BY36">
            <v>248</v>
          </cell>
          <cell r="BZ36">
            <v>251</v>
          </cell>
          <cell r="CB36">
            <v>139</v>
          </cell>
          <cell r="CC36">
            <v>5</v>
          </cell>
          <cell r="CD36">
            <v>658</v>
          </cell>
          <cell r="CE36">
            <v>-752</v>
          </cell>
          <cell r="CF36">
            <v>5</v>
          </cell>
          <cell r="CH36">
            <v>-262</v>
          </cell>
          <cell r="CI36" t="str">
            <v>mstag:proceedsFromIssuanceAndCashUsedToRepayLongTermDebt</v>
          </cell>
          <cell r="CJ36">
            <v>6</v>
          </cell>
          <cell r="CK36" t="str">
            <v>ISO4217:USD</v>
          </cell>
          <cell r="CL36" t="b">
            <v>0</v>
          </cell>
          <cell r="CM36" t="b">
            <v>0</v>
          </cell>
          <cell r="CO36" t="str">
            <v>mstag:additionalPaidInCapital</v>
          </cell>
          <cell r="CP36">
            <v>6</v>
          </cell>
          <cell r="CQ36" t="str">
            <v>ISO4217:USD</v>
          </cell>
          <cell r="CR36" t="b">
            <v>0</v>
          </cell>
          <cell r="CS36" t="b">
            <v>0</v>
          </cell>
          <cell r="CT36" t="str">
            <v>mstag:commonStock</v>
          </cell>
          <cell r="CU36">
            <v>6</v>
          </cell>
          <cell r="CV36" t="str">
            <v>ISO4217:USD</v>
          </cell>
          <cell r="CW36" t="b">
            <v>0</v>
          </cell>
          <cell r="CX36" t="b">
            <v>0</v>
          </cell>
        </row>
        <row r="37">
          <cell r="A37" t="str">
            <v>Retained Earnings</v>
          </cell>
          <cell r="B37">
            <v>-248.2</v>
          </cell>
          <cell r="C37">
            <v>-156.69999999999999</v>
          </cell>
          <cell r="D37">
            <v>-117.9</v>
          </cell>
          <cell r="E37">
            <v>-91.6</v>
          </cell>
          <cell r="F37">
            <v>-175</v>
          </cell>
          <cell r="G37">
            <v>-217.2</v>
          </cell>
          <cell r="H37">
            <v>-77</v>
          </cell>
          <cell r="I37">
            <v>-13.1</v>
          </cell>
          <cell r="J37">
            <v>-132.5</v>
          </cell>
          <cell r="K37">
            <v>-257</v>
          </cell>
          <cell r="L37">
            <v>8612</v>
          </cell>
          <cell r="M37" t="str">
            <v>Cons Gross margin</v>
          </cell>
          <cell r="N37">
            <v>8461</v>
          </cell>
          <cell r="O37">
            <v>0.38969177209815742</v>
          </cell>
          <cell r="P37">
            <v>9471</v>
          </cell>
          <cell r="Q37">
            <v>0.39907550077041604</v>
          </cell>
          <cell r="R37">
            <v>10672.299115203023</v>
          </cell>
          <cell r="S37">
            <v>90.000000000000085</v>
          </cell>
          <cell r="T37">
            <v>12150.5900381826</v>
          </cell>
          <cell r="U37">
            <v>13040.250847480578</v>
          </cell>
          <cell r="V37">
            <v>13938.061919644279</v>
          </cell>
          <cell r="W37">
            <v>192</v>
          </cell>
          <cell r="X37">
            <v>192</v>
          </cell>
          <cell r="Y37">
            <v>192</v>
          </cell>
          <cell r="Z37">
            <v>192</v>
          </cell>
          <cell r="AA37">
            <v>192</v>
          </cell>
          <cell r="AB37" t="str">
            <v>Retained Earnings</v>
          </cell>
          <cell r="AC37">
            <v>-3.4999999999999947</v>
          </cell>
          <cell r="AD37">
            <v>-132.5</v>
          </cell>
          <cell r="AE37">
            <v>-132.5</v>
          </cell>
          <cell r="AF37">
            <v>1.4</v>
          </cell>
          <cell r="AG37" t="str">
            <v>Additional Contributed Capital</v>
          </cell>
          <cell r="AH37">
            <v>-210</v>
          </cell>
          <cell r="AI37">
            <v>-6.4000000000000057</v>
          </cell>
          <cell r="AJ37">
            <v>-34.599999999999994</v>
          </cell>
          <cell r="AK37">
            <v>-257</v>
          </cell>
          <cell r="AL37">
            <v>-257</v>
          </cell>
          <cell r="AM37">
            <v>175.1</v>
          </cell>
          <cell r="AN37">
            <v>-7.5</v>
          </cell>
          <cell r="AO37">
            <v>-9.1999999999999993</v>
          </cell>
          <cell r="AP37">
            <v>-8.6999999999999993</v>
          </cell>
          <cell r="AQ37">
            <v>7</v>
          </cell>
          <cell r="AR37">
            <v>-18.399999999999999</v>
          </cell>
          <cell r="AS37">
            <v>-18.399999999999999</v>
          </cell>
          <cell r="AT37">
            <v>81.5</v>
          </cell>
          <cell r="AU37">
            <v>-11.4</v>
          </cell>
          <cell r="AV37">
            <v>-10.499999999999998</v>
          </cell>
          <cell r="AW37">
            <v>1.0999999999999979</v>
          </cell>
          <cell r="AX37">
            <v>-4.3999999999999986</v>
          </cell>
          <cell r="AY37">
            <v>-25.2</v>
          </cell>
          <cell r="AZ37">
            <v>-25.2</v>
          </cell>
          <cell r="BA37">
            <v>44.8</v>
          </cell>
          <cell r="BB37">
            <v>-5.7</v>
          </cell>
          <cell r="BC37">
            <v>-3.9999999999999991</v>
          </cell>
          <cell r="BD37">
            <v>-13.7</v>
          </cell>
          <cell r="BE37">
            <v>0</v>
          </cell>
          <cell r="BF37">
            <v>-23.4</v>
          </cell>
          <cell r="BG37">
            <v>-38</v>
          </cell>
          <cell r="BH37">
            <v>8461</v>
          </cell>
          <cell r="BI37">
            <v>8461</v>
          </cell>
          <cell r="BJ37">
            <v>-1</v>
          </cell>
          <cell r="BK37">
            <v>-6</v>
          </cell>
          <cell r="BL37">
            <v>-4</v>
          </cell>
          <cell r="BM37">
            <v>52</v>
          </cell>
          <cell r="BN37">
            <v>52</v>
          </cell>
          <cell r="BO37">
            <v>493</v>
          </cell>
          <cell r="BP37">
            <v>-5</v>
          </cell>
          <cell r="BQ37">
            <v>-2</v>
          </cell>
          <cell r="BR37">
            <v>-7</v>
          </cell>
          <cell r="BS37">
            <v>-2</v>
          </cell>
          <cell r="BT37">
            <v>-16</v>
          </cell>
          <cell r="BV37">
            <v>-15</v>
          </cell>
          <cell r="BW37">
            <v>-2</v>
          </cell>
          <cell r="BX37">
            <v>-603</v>
          </cell>
          <cell r="BY37">
            <v>-5</v>
          </cell>
          <cell r="BZ37">
            <v>-625</v>
          </cell>
          <cell r="CB37">
            <v>-271</v>
          </cell>
          <cell r="CC37">
            <v>29</v>
          </cell>
          <cell r="CD37">
            <v>2</v>
          </cell>
          <cell r="CE37">
            <v>248</v>
          </cell>
          <cell r="CF37">
            <v>-242</v>
          </cell>
          <cell r="CI37" t="str">
            <v>mstag:proceedsFromIssuanceAndCashUsedToRepayLongTermDebt</v>
          </cell>
          <cell r="CJ37">
            <v>6</v>
          </cell>
          <cell r="CK37" t="str">
            <v>ISO4217:USD</v>
          </cell>
          <cell r="CL37" t="b">
            <v>0</v>
          </cell>
          <cell r="CM37" t="b">
            <v>0</v>
          </cell>
          <cell r="CO37" t="str">
            <v>mstag:retainedEarnings</v>
          </cell>
          <cell r="CP37">
            <v>6</v>
          </cell>
          <cell r="CQ37" t="str">
            <v>ISO4217:USD</v>
          </cell>
          <cell r="CR37" t="b">
            <v>0</v>
          </cell>
          <cell r="CS37" t="b">
            <v>0</v>
          </cell>
          <cell r="CT37" t="str">
            <v>mstag:additionalPaidInCapital</v>
          </cell>
          <cell r="CU37">
            <v>6</v>
          </cell>
          <cell r="CV37" t="str">
            <v>ISO4217:USD</v>
          </cell>
          <cell r="CW37" t="b">
            <v>0</v>
          </cell>
          <cell r="CX37" t="b">
            <v>0</v>
          </cell>
        </row>
        <row r="38">
          <cell r="A38" t="str">
            <v>Tax Rate Calculator</v>
          </cell>
          <cell r="B38">
            <v>6.2</v>
          </cell>
          <cell r="C38">
            <v>11.7</v>
          </cell>
          <cell r="D38">
            <v>0.2</v>
          </cell>
          <cell r="E38">
            <v>-8.1999999999999993</v>
          </cell>
          <cell r="F38">
            <v>-110.8</v>
          </cell>
          <cell r="G38">
            <v>-51.3</v>
          </cell>
          <cell r="H38">
            <v>-120.3</v>
          </cell>
          <cell r="I38">
            <v>-376.6</v>
          </cell>
          <cell r="J38">
            <v>-499.4</v>
          </cell>
          <cell r="K38">
            <v>-323.7</v>
          </cell>
          <cell r="L38">
            <v>8612</v>
          </cell>
          <cell r="M38" t="str">
            <v>Cons EBIT</v>
          </cell>
          <cell r="N38">
            <v>8461</v>
          </cell>
          <cell r="O38">
            <v>998.4</v>
          </cell>
          <cell r="P38">
            <v>9471</v>
          </cell>
          <cell r="Q38">
            <v>1019</v>
          </cell>
          <cell r="R38">
            <v>11314</v>
          </cell>
          <cell r="S38">
            <v>2.0633012820512775E-2</v>
          </cell>
          <cell r="T38">
            <v>14002</v>
          </cell>
          <cell r="U38">
            <v>14714</v>
          </cell>
          <cell r="V38">
            <v>15869</v>
          </cell>
          <cell r="W38">
            <v>16976.873826318901</v>
          </cell>
          <cell r="X38">
            <v>17934.284766876332</v>
          </cell>
          <cell r="Y38">
            <v>19033.754345875255</v>
          </cell>
          <cell r="Z38">
            <v>20263.535438518735</v>
          </cell>
          <cell r="AA38">
            <v>21635.431129892073</v>
          </cell>
          <cell r="AB38" t="str">
            <v>Unearned restricted stock compensation</v>
          </cell>
          <cell r="AC38">
            <v>-121.99999999999997</v>
          </cell>
          <cell r="AD38">
            <v>-499.4</v>
          </cell>
          <cell r="AE38">
            <v>-499.4</v>
          </cell>
          <cell r="AF38">
            <v>-6.1</v>
          </cell>
          <cell r="AG38" t="str">
            <v>Retained Earnings</v>
          </cell>
          <cell r="AH38">
            <v>-122.3</v>
          </cell>
          <cell r="AI38">
            <v>-63.09999999999998</v>
          </cell>
          <cell r="AJ38">
            <v>-44.000000000000014</v>
          </cell>
          <cell r="AK38">
            <v>-323.7</v>
          </cell>
          <cell r="AL38">
            <v>-323.7</v>
          </cell>
          <cell r="AM38">
            <v>-6</v>
          </cell>
          <cell r="AN38">
            <v>-159.30000000000001</v>
          </cell>
          <cell r="AO38">
            <v>-232.5</v>
          </cell>
          <cell r="AP38">
            <v>7.6999999999999886</v>
          </cell>
          <cell r="AQ38">
            <v>7.9000000000000341</v>
          </cell>
          <cell r="AR38">
            <v>-376.2</v>
          </cell>
          <cell r="AS38">
            <v>-376.2</v>
          </cell>
          <cell r="AT38">
            <v>-7.5</v>
          </cell>
          <cell r="AU38">
            <v>3.1</v>
          </cell>
          <cell r="AV38">
            <v>-40.300000000000004</v>
          </cell>
          <cell r="AW38">
            <v>-41.899999999999991</v>
          </cell>
          <cell r="AX38">
            <v>-454.60000000000008</v>
          </cell>
          <cell r="AY38">
            <v>-533.70000000000005</v>
          </cell>
          <cell r="AZ38">
            <v>-533.70000000000005</v>
          </cell>
          <cell r="BA38">
            <v>-11.4</v>
          </cell>
          <cell r="BB38">
            <v>-18</v>
          </cell>
          <cell r="BC38">
            <v>11.3</v>
          </cell>
          <cell r="BD38">
            <v>2.6999999999999993</v>
          </cell>
          <cell r="BE38">
            <v>3</v>
          </cell>
          <cell r="BF38">
            <v>-1</v>
          </cell>
          <cell r="BG38">
            <v>-20</v>
          </cell>
          <cell r="BH38">
            <v>-5.7</v>
          </cell>
          <cell r="BI38">
            <v>2</v>
          </cell>
          <cell r="BJ38">
            <v>2</v>
          </cell>
          <cell r="BK38">
            <v>3</v>
          </cell>
          <cell r="BL38">
            <v>4</v>
          </cell>
          <cell r="BM38">
            <v>8461</v>
          </cell>
          <cell r="BN38">
            <v>8461</v>
          </cell>
          <cell r="BO38">
            <v>-6</v>
          </cell>
          <cell r="BP38">
            <v>11</v>
          </cell>
          <cell r="BQ38">
            <v>10</v>
          </cell>
          <cell r="BR38">
            <v>-102</v>
          </cell>
          <cell r="BS38">
            <v>-40</v>
          </cell>
          <cell r="BT38">
            <v>-121</v>
          </cell>
          <cell r="BV38">
            <v>-10</v>
          </cell>
          <cell r="BW38">
            <v>-189</v>
          </cell>
          <cell r="BX38">
            <v>-236</v>
          </cell>
          <cell r="BY38">
            <v>-186</v>
          </cell>
          <cell r="BZ38">
            <v>-621</v>
          </cell>
          <cell r="CB38">
            <v>-41</v>
          </cell>
          <cell r="CC38">
            <v>-70</v>
          </cell>
          <cell r="CD38">
            <v>-603</v>
          </cell>
          <cell r="CE38">
            <v>-5</v>
          </cell>
          <cell r="CF38">
            <v>-111</v>
          </cell>
          <cell r="CH38">
            <v>-271</v>
          </cell>
          <cell r="CI38" t="str">
            <v>mstag:proceedsFromIssuanceFundsUsedToRepurchaseCommonStock</v>
          </cell>
          <cell r="CJ38">
            <v>6</v>
          </cell>
          <cell r="CK38" t="str">
            <v>ISO4217:USD</v>
          </cell>
          <cell r="CL38" t="b">
            <v>0</v>
          </cell>
          <cell r="CM38" t="b">
            <v>0</v>
          </cell>
          <cell r="CO38" t="str">
            <v>mstag:unearnedCompensationReserve</v>
          </cell>
          <cell r="CP38">
            <v>6</v>
          </cell>
          <cell r="CQ38" t="str">
            <v>ISO4217:USD</v>
          </cell>
          <cell r="CR38" t="b">
            <v>0</v>
          </cell>
          <cell r="CS38" t="b">
            <v>0</v>
          </cell>
          <cell r="CT38" t="str">
            <v>mstag:retainedEarnings</v>
          </cell>
          <cell r="CU38">
            <v>6</v>
          </cell>
          <cell r="CV38" t="str">
            <v>ISO4217:USD</v>
          </cell>
          <cell r="CW38" t="b">
            <v>0</v>
          </cell>
          <cell r="CX38" t="b">
            <v>0</v>
          </cell>
        </row>
        <row r="39">
          <cell r="A39" t="str">
            <v>Pretax Income</v>
          </cell>
          <cell r="B39">
            <v>6.2</v>
          </cell>
          <cell r="C39">
            <v>838</v>
          </cell>
          <cell r="D39">
            <v>0.2</v>
          </cell>
          <cell r="E39">
            <v>-8.1999999999999993</v>
          </cell>
          <cell r="F39">
            <v>-110.8</v>
          </cell>
          <cell r="G39">
            <v>-51.3</v>
          </cell>
          <cell r="H39">
            <v>-120.3</v>
          </cell>
          <cell r="I39">
            <v>-376.6</v>
          </cell>
          <cell r="J39">
            <v>-499.4</v>
          </cell>
          <cell r="K39">
            <v>-323.7</v>
          </cell>
          <cell r="L39">
            <v>-578.6</v>
          </cell>
          <cell r="M39" t="str">
            <v>Cons EBIT margin</v>
          </cell>
          <cell r="N39">
            <v>-647</v>
          </cell>
          <cell r="O39">
            <v>0.16955081939373354</v>
          </cell>
          <cell r="P39">
            <v>-88</v>
          </cell>
          <cell r="Q39">
            <v>0.17445642869371683</v>
          </cell>
          <cell r="R39">
            <v>-65</v>
          </cell>
          <cell r="S39">
            <v>39.999999999999758</v>
          </cell>
          <cell r="T39">
            <v>-65</v>
          </cell>
          <cell r="U39">
            <v>-65</v>
          </cell>
          <cell r="V39">
            <v>-65</v>
          </cell>
          <cell r="W39">
            <v>-180.5</v>
          </cell>
          <cell r="X39">
            <v>-590.5</v>
          </cell>
          <cell r="Y39">
            <v>-634.75</v>
          </cell>
          <cell r="Z39">
            <v>-682.43124999999998</v>
          </cell>
          <cell r="AA39">
            <v>-733.80109374999995</v>
          </cell>
          <cell r="AB39" t="str">
            <v>Accumulated Other Losses</v>
          </cell>
          <cell r="AE39" t="str">
            <v xml:space="preserve">  Share Repurchases</v>
          </cell>
          <cell r="AF39">
            <v>-152.4</v>
          </cell>
          <cell r="AG39" t="str">
            <v>Unearned restricted stock compensation</v>
          </cell>
          <cell r="AH39">
            <v>-166.49999999999997</v>
          </cell>
          <cell r="AI39">
            <v>-121.99999999999997</v>
          </cell>
          <cell r="AJ39">
            <v>-499.4</v>
          </cell>
          <cell r="AK39">
            <v>-499.4</v>
          </cell>
          <cell r="AM39">
            <v>-94.3</v>
          </cell>
          <cell r="AN39">
            <v>-122.3</v>
          </cell>
          <cell r="AO39">
            <v>-63.09999999999998</v>
          </cell>
          <cell r="AP39">
            <v>-44.000000000000014</v>
          </cell>
          <cell r="AQ39">
            <v>-323.7</v>
          </cell>
          <cell r="AR39">
            <v>-323.7</v>
          </cell>
          <cell r="AT39">
            <v>-159.30000000000001</v>
          </cell>
          <cell r="AU39">
            <v>-232.5</v>
          </cell>
          <cell r="AV39">
            <v>7.6999999999999886</v>
          </cell>
          <cell r="AW39">
            <v>7.9000000000000341</v>
          </cell>
          <cell r="AX39">
            <v>-376.2</v>
          </cell>
          <cell r="AY39">
            <v>-376.2</v>
          </cell>
          <cell r="BA39">
            <v>3.1</v>
          </cell>
          <cell r="BB39">
            <v>-40.300000000000004</v>
          </cell>
          <cell r="BC39">
            <v>-41.899999999999991</v>
          </cell>
          <cell r="BD39">
            <v>-454.60000000000008</v>
          </cell>
          <cell r="BE39">
            <v>-533.70000000000005</v>
          </cell>
          <cell r="BF39">
            <v>-533.70000000000005</v>
          </cell>
          <cell r="BH39">
            <v>-18</v>
          </cell>
          <cell r="BI39">
            <v>11.3</v>
          </cell>
          <cell r="BJ39">
            <v>2.6999999999999993</v>
          </cell>
          <cell r="BK39">
            <v>3</v>
          </cell>
          <cell r="BL39">
            <v>-1</v>
          </cell>
          <cell r="BM39">
            <v>-20</v>
          </cell>
          <cell r="BO39">
            <v>2</v>
          </cell>
          <cell r="BP39">
            <v>2</v>
          </cell>
          <cell r="BQ39">
            <v>3</v>
          </cell>
          <cell r="BR39">
            <v>4</v>
          </cell>
          <cell r="BS39">
            <v>11</v>
          </cell>
          <cell r="BV39">
            <v>11</v>
          </cell>
          <cell r="BW39">
            <v>10</v>
          </cell>
          <cell r="BX39">
            <v>-102</v>
          </cell>
          <cell r="BY39">
            <v>-40</v>
          </cell>
          <cell r="BZ39">
            <v>-121</v>
          </cell>
          <cell r="CB39">
            <v>-10</v>
          </cell>
          <cell r="CC39">
            <v>-189</v>
          </cell>
          <cell r="CD39">
            <v>-236</v>
          </cell>
          <cell r="CE39">
            <v>-186</v>
          </cell>
          <cell r="CF39">
            <v>-621</v>
          </cell>
          <cell r="CH39">
            <v>-41</v>
          </cell>
          <cell r="CI39">
            <v>-70</v>
          </cell>
          <cell r="CL39">
            <v>-111</v>
          </cell>
          <cell r="CO39" t="str">
            <v>mstag:otherAccumulatedOciAndReserves</v>
          </cell>
          <cell r="CP39">
            <v>6</v>
          </cell>
          <cell r="CQ39" t="str">
            <v>ISO4217:USD</v>
          </cell>
          <cell r="CR39" t="b">
            <v>0</v>
          </cell>
          <cell r="CS39" t="b">
            <v>0</v>
          </cell>
          <cell r="CT39" t="str">
            <v>mstag:unearnedCompensationReserve</v>
          </cell>
          <cell r="CU39">
            <v>6</v>
          </cell>
          <cell r="CV39" t="str">
            <v>ISO4217:USD</v>
          </cell>
          <cell r="CW39" t="b">
            <v>0</v>
          </cell>
          <cell r="CX39" t="b">
            <v>0</v>
          </cell>
        </row>
        <row r="40">
          <cell r="A40" t="str">
            <v>MS Tax Rate</v>
          </cell>
          <cell r="B40">
            <v>0.05</v>
          </cell>
          <cell r="C40">
            <v>0.31</v>
          </cell>
          <cell r="D40">
            <v>0.15</v>
          </cell>
          <cell r="E40">
            <v>0.05</v>
          </cell>
          <cell r="F40">
            <v>0.05</v>
          </cell>
          <cell r="G40">
            <v>0</v>
          </cell>
          <cell r="H40">
            <v>0</v>
          </cell>
          <cell r="I40">
            <v>0.05</v>
          </cell>
          <cell r="J40">
            <v>0.05</v>
          </cell>
          <cell r="K40">
            <v>0.05</v>
          </cell>
          <cell r="L40">
            <v>1922.8</v>
          </cell>
          <cell r="M40">
            <v>2405</v>
          </cell>
          <cell r="N40">
            <v>2363</v>
          </cell>
          <cell r="O40">
            <v>2346</v>
          </cell>
          <cell r="P40">
            <v>2470</v>
          </cell>
          <cell r="Q40">
            <v>3092</v>
          </cell>
          <cell r="R40">
            <v>3092</v>
          </cell>
          <cell r="S40">
            <v>3092</v>
          </cell>
          <cell r="T40">
            <v>3092</v>
          </cell>
          <cell r="U40">
            <v>3092</v>
          </cell>
          <cell r="V40">
            <v>3092</v>
          </cell>
          <cell r="W40">
            <v>63.239340681100181</v>
          </cell>
          <cell r="X40">
            <v>196.75684466110016</v>
          </cell>
          <cell r="Y40">
            <v>343.89556242490016</v>
          </cell>
          <cell r="Z40">
            <v>504.39409107004019</v>
          </cell>
          <cell r="AA40">
            <v>679.32590851833129</v>
          </cell>
          <cell r="AB40" t="str">
            <v>Treasury Stock at Cost</v>
          </cell>
          <cell r="CO40" t="str">
            <v>mstag:treasuryStockAndInvestmentInOwnShares</v>
          </cell>
          <cell r="CP40">
            <v>6</v>
          </cell>
          <cell r="CQ40" t="str">
            <v>ISO4217:USD</v>
          </cell>
          <cell r="CR40" t="b">
            <v>0</v>
          </cell>
          <cell r="CS40" t="b">
            <v>0</v>
          </cell>
          <cell r="CT40" t="str">
            <v>mstag:minorityInterestsInEquity</v>
          </cell>
          <cell r="CU40">
            <v>6</v>
          </cell>
          <cell r="CV40" t="str">
            <v>ISO4217:USD</v>
          </cell>
          <cell r="CW40" t="b">
            <v>0</v>
          </cell>
        </row>
        <row r="41">
          <cell r="A41" t="str">
            <v>Sharecount</v>
          </cell>
          <cell r="B41">
            <v>2989.9</v>
          </cell>
          <cell r="C41">
            <v>757.44899999999996</v>
          </cell>
          <cell r="D41">
            <v>3729.8</v>
          </cell>
          <cell r="E41">
            <v>3915.1</v>
          </cell>
          <cell r="F41">
            <v>4341.8</v>
          </cell>
          <cell r="G41">
            <v>4870.8</v>
          </cell>
          <cell r="H41">
            <v>5353.4</v>
          </cell>
          <cell r="I41">
            <v>5420.7</v>
          </cell>
          <cell r="J41">
            <v>5803.3</v>
          </cell>
          <cell r="K41">
            <v>6180.5</v>
          </cell>
          <cell r="L41">
            <v>6401.8999999999987</v>
          </cell>
          <cell r="M41" t="str">
            <v>cons tax of 31%</v>
          </cell>
          <cell r="N41">
            <v>5741</v>
          </cell>
          <cell r="O41">
            <v>6460</v>
          </cell>
          <cell r="P41">
            <v>7238</v>
          </cell>
          <cell r="Q41">
            <v>7400</v>
          </cell>
          <cell r="R41">
            <v>7873.2991152030227</v>
          </cell>
          <cell r="S41">
            <v>8553.4356697351031</v>
          </cell>
          <cell r="T41">
            <v>9351.5900381825995</v>
          </cell>
          <cell r="U41">
            <v>10241.250847480578</v>
          </cell>
          <cell r="V41">
            <v>11139.061919644279</v>
          </cell>
          <cell r="W41">
            <v>-426</v>
          </cell>
          <cell r="X41">
            <v>-426</v>
          </cell>
          <cell r="Y41">
            <v>-426</v>
          </cell>
          <cell r="Z41">
            <v>-426</v>
          </cell>
          <cell r="AA41">
            <v>-426</v>
          </cell>
          <cell r="AB41" t="str">
            <v>Shareholders' Equity</v>
          </cell>
          <cell r="AC41">
            <v>-129.69999999999999</v>
          </cell>
          <cell r="AD41">
            <v>5730.9</v>
          </cell>
          <cell r="AE41">
            <v>5772</v>
          </cell>
          <cell r="AF41">
            <v>5803.3</v>
          </cell>
          <cell r="AG41">
            <v>5803.3</v>
          </cell>
          <cell r="AH41">
            <v>-141.70000000000002</v>
          </cell>
          <cell r="AI41">
            <v>-141.20000000000002</v>
          </cell>
          <cell r="AJ41">
            <v>5971.9</v>
          </cell>
          <cell r="AK41">
            <v>5947.1</v>
          </cell>
          <cell r="AL41">
            <v>6048.9</v>
          </cell>
          <cell r="AM41">
            <v>6180.5</v>
          </cell>
          <cell r="AN41">
            <v>6180.5</v>
          </cell>
          <cell r="AO41">
            <v>-153.39999999999998</v>
          </cell>
          <cell r="AP41">
            <v>-152.60000000000002</v>
          </cell>
          <cell r="AQ41">
            <v>6188.8</v>
          </cell>
          <cell r="AR41">
            <v>6130</v>
          </cell>
          <cell r="AS41">
            <v>6280.2</v>
          </cell>
          <cell r="AT41">
            <v>6402.8</v>
          </cell>
          <cell r="AU41" t="e">
            <v>#REF!</v>
          </cell>
          <cell r="AV41">
            <v>-164.10000000000002</v>
          </cell>
          <cell r="AW41">
            <v>-163.69999999999999</v>
          </cell>
          <cell r="AX41">
            <v>6564.4</v>
          </cell>
          <cell r="AY41">
            <v>6680.5</v>
          </cell>
          <cell r="AZ41">
            <v>6709.6</v>
          </cell>
          <cell r="BA41">
            <v>6114</v>
          </cell>
          <cell r="BB41" t="e">
            <v>#REF!</v>
          </cell>
          <cell r="BC41">
            <v>-163.09999999999997</v>
          </cell>
          <cell r="BD41">
            <v>-163.10000000000002</v>
          </cell>
          <cell r="BE41">
            <v>6241.6</v>
          </cell>
          <cell r="BF41">
            <v>6371.6</v>
          </cell>
          <cell r="BG41">
            <v>5656.8</v>
          </cell>
          <cell r="BH41">
            <v>5741</v>
          </cell>
          <cell r="BI41">
            <v>5741</v>
          </cell>
          <cell r="BJ41">
            <v>-165</v>
          </cell>
          <cell r="BK41">
            <v>5880</v>
          </cell>
          <cell r="BL41">
            <v>6039</v>
          </cell>
          <cell r="BM41">
            <v>6484</v>
          </cell>
          <cell r="BN41">
            <v>6460</v>
          </cell>
          <cell r="BO41">
            <v>6460</v>
          </cell>
          <cell r="BP41">
            <v>-169</v>
          </cell>
          <cell r="BQ41">
            <v>6726</v>
          </cell>
          <cell r="BR41">
            <v>7005</v>
          </cell>
          <cell r="BS41">
            <v>7002</v>
          </cell>
          <cell r="BT41">
            <v>7238</v>
          </cell>
          <cell r="BU41">
            <v>7238</v>
          </cell>
          <cell r="BV41">
            <v>-175</v>
          </cell>
          <cell r="BW41">
            <v>7655</v>
          </cell>
          <cell r="BX41">
            <v>7611</v>
          </cell>
          <cell r="BY41">
            <v>7318</v>
          </cell>
          <cell r="BZ41">
            <v>7400</v>
          </cell>
          <cell r="CA41">
            <v>7400</v>
          </cell>
          <cell r="CB41">
            <v>-183</v>
          </cell>
          <cell r="CC41">
            <v>7617</v>
          </cell>
          <cell r="CD41">
            <v>7947</v>
          </cell>
          <cell r="CF41">
            <v>-367</v>
          </cell>
          <cell r="CG41">
            <v>0</v>
          </cell>
          <cell r="CI41" t="str">
            <v>mstag:cashDividendsPaid</v>
          </cell>
          <cell r="CJ41">
            <v>6</v>
          </cell>
          <cell r="CK41" t="str">
            <v>ISO4217:USD</v>
          </cell>
          <cell r="CL41" t="b">
            <v>1</v>
          </cell>
          <cell r="CM41" t="b">
            <v>0</v>
          </cell>
          <cell r="CT41" t="str">
            <v>mstag:otherAccumulatedOciAndReserves</v>
          </cell>
          <cell r="CU41">
            <v>6</v>
          </cell>
          <cell r="CV41" t="str">
            <v>ISO4217:USD</v>
          </cell>
          <cell r="CW41" t="b">
            <v>0</v>
          </cell>
          <cell r="CX41" t="b">
            <v>0</v>
          </cell>
        </row>
        <row r="42">
          <cell r="A42" t="str">
            <v>Pro-forma EPS</v>
          </cell>
          <cell r="B42">
            <v>6376.4</v>
          </cell>
          <cell r="C42">
            <v>0.74753547763611805</v>
          </cell>
          <cell r="D42">
            <v>6627</v>
          </cell>
          <cell r="E42">
            <v>7813.7000000000007</v>
          </cell>
          <cell r="F42">
            <v>8215</v>
          </cell>
          <cell r="G42">
            <v>9399</v>
          </cell>
          <cell r="H42">
            <v>10481</v>
          </cell>
          <cell r="I42">
            <v>11463.3</v>
          </cell>
          <cell r="J42">
            <v>12659.8</v>
          </cell>
          <cell r="K42">
            <v>13623.5</v>
          </cell>
          <cell r="L42">
            <v>15163.399999999998</v>
          </cell>
          <cell r="M42">
            <v>15046</v>
          </cell>
          <cell r="N42">
            <v>14545</v>
          </cell>
          <cell r="O42">
            <v>15194</v>
          </cell>
          <cell r="P42">
            <v>16361</v>
          </cell>
          <cell r="Q42">
            <v>17227</v>
          </cell>
          <cell r="R42">
            <v>17756.522271745525</v>
          </cell>
          <cell r="S42">
            <v>19091.972258416623</v>
          </cell>
          <cell r="T42">
            <v>20409.624869688691</v>
          </cell>
          <cell r="U42">
            <v>21733.315814182642</v>
          </cell>
          <cell r="V42">
            <v>22910.637624381387</v>
          </cell>
          <cell r="W42">
            <v>6320</v>
          </cell>
          <cell r="X42">
            <v>6320</v>
          </cell>
          <cell r="Y42">
            <v>6320</v>
          </cell>
          <cell r="Z42">
            <v>6320</v>
          </cell>
          <cell r="AA42">
            <v>6320</v>
          </cell>
          <cell r="AB42" t="str">
            <v xml:space="preserve">  Total</v>
          </cell>
          <cell r="AC42">
            <v>0</v>
          </cell>
          <cell r="AD42">
            <v>12110.599999999999</v>
          </cell>
          <cell r="AE42">
            <v>12328.7</v>
          </cell>
          <cell r="AF42">
            <v>12659.8</v>
          </cell>
          <cell r="AG42">
            <v>12659.8</v>
          </cell>
          <cell r="AH42">
            <v>-147.39999999999998</v>
          </cell>
          <cell r="AI42">
            <v>123.1</v>
          </cell>
          <cell r="AJ42">
            <v>13161.6</v>
          </cell>
          <cell r="AK42">
            <v>13255.800000000001</v>
          </cell>
          <cell r="AL42">
            <v>13534</v>
          </cell>
          <cell r="AM42">
            <v>13623.5</v>
          </cell>
          <cell r="AN42">
            <v>13623.5</v>
          </cell>
          <cell r="AO42">
            <v>949.0999999999998</v>
          </cell>
          <cell r="AP42">
            <v>453.30000000000007</v>
          </cell>
          <cell r="AQ42">
            <v>13629.2</v>
          </cell>
          <cell r="AR42">
            <v>14942.6</v>
          </cell>
          <cell r="AS42">
            <v>15314.2</v>
          </cell>
          <cell r="AT42">
            <v>15164.3</v>
          </cell>
          <cell r="AU42">
            <v>15163.399999999998</v>
          </cell>
          <cell r="AV42">
            <v>-122.80000000000004</v>
          </cell>
          <cell r="AW42">
            <v>-301.2</v>
          </cell>
          <cell r="AX42">
            <v>15513.9</v>
          </cell>
          <cell r="AY42">
            <v>15737.3</v>
          </cell>
          <cell r="AZ42">
            <v>15477.400000000001</v>
          </cell>
          <cell r="BA42">
            <v>15046.4</v>
          </cell>
          <cell r="BB42">
            <v>15046</v>
          </cell>
          <cell r="BC42">
            <v>-347.5</v>
          </cell>
          <cell r="BD42">
            <v>-378.9</v>
          </cell>
          <cell r="BE42">
            <v>15498.1</v>
          </cell>
          <cell r="BF42">
            <v>15533.8</v>
          </cell>
          <cell r="BG42">
            <v>14896.900000000001</v>
          </cell>
          <cell r="BH42">
            <v>14545</v>
          </cell>
          <cell r="BI42">
            <v>14545</v>
          </cell>
          <cell r="BJ42">
            <v>-138</v>
          </cell>
          <cell r="BK42">
            <v>14495</v>
          </cell>
          <cell r="BL42">
            <v>14804</v>
          </cell>
          <cell r="BM42">
            <v>15383</v>
          </cell>
          <cell r="BN42">
            <v>15194</v>
          </cell>
          <cell r="BO42">
            <v>15194</v>
          </cell>
          <cell r="BP42">
            <v>66</v>
          </cell>
          <cell r="BQ42">
            <v>15707</v>
          </cell>
          <cell r="BR42">
            <v>16021</v>
          </cell>
          <cell r="BS42">
            <v>15937</v>
          </cell>
          <cell r="BT42">
            <v>16361</v>
          </cell>
          <cell r="BU42">
            <v>16361</v>
          </cell>
          <cell r="BV42">
            <v>-59</v>
          </cell>
          <cell r="BW42">
            <v>16956</v>
          </cell>
          <cell r="BX42">
            <v>17263</v>
          </cell>
          <cell r="BY42">
            <v>17144</v>
          </cell>
          <cell r="BZ42">
            <v>17227</v>
          </cell>
          <cell r="CA42">
            <v>17227</v>
          </cell>
          <cell r="CB42">
            <v>-757</v>
          </cell>
          <cell r="CC42">
            <v>16626</v>
          </cell>
          <cell r="CD42">
            <v>17209</v>
          </cell>
          <cell r="CE42">
            <v>0</v>
          </cell>
          <cell r="CF42">
            <v>0</v>
          </cell>
          <cell r="CG42">
            <v>0</v>
          </cell>
          <cell r="CI42" t="str">
            <v>mstag:cashDividendsPaid</v>
          </cell>
          <cell r="CJ42">
            <v>6</v>
          </cell>
          <cell r="CK42" t="str">
            <v>ISO4217:USD</v>
          </cell>
          <cell r="CL42" t="b">
            <v>1</v>
          </cell>
          <cell r="CM42" t="b">
            <v>0</v>
          </cell>
          <cell r="CO42" t="str">
            <v>mstag:netIncreaseInMinorityInterestsInShareholdersEquity</v>
          </cell>
          <cell r="CP42">
            <v>6</v>
          </cell>
          <cell r="CQ42" t="str">
            <v>ISO4217:USD</v>
          </cell>
          <cell r="CR42" t="b">
            <v>0</v>
          </cell>
          <cell r="CS42" t="b">
            <v>0</v>
          </cell>
          <cell r="CT42" t="str">
            <v>mstag:treasuryStockAndInvestmentInOwnShares</v>
          </cell>
          <cell r="CU42">
            <v>6</v>
          </cell>
          <cell r="CV42" t="str">
            <v>ISO4217:USD</v>
          </cell>
          <cell r="CW42" t="b">
            <v>0</v>
          </cell>
          <cell r="CX42" t="b">
            <v>0</v>
          </cell>
          <cell r="FO42">
            <v>0</v>
          </cell>
        </row>
        <row r="43">
          <cell r="A43" t="str">
            <v>Tax Rate Impact</v>
          </cell>
          <cell r="B43">
            <v>2989.9</v>
          </cell>
          <cell r="C43">
            <v>7.6308767983059855E-3</v>
          </cell>
          <cell r="D43">
            <v>3729.8</v>
          </cell>
          <cell r="E43">
            <v>3915.1</v>
          </cell>
          <cell r="F43">
            <v>4341.8</v>
          </cell>
          <cell r="G43">
            <v>4870.8</v>
          </cell>
          <cell r="H43">
            <v>5353.4</v>
          </cell>
          <cell r="I43">
            <v>5420.7</v>
          </cell>
          <cell r="J43">
            <v>5803.3</v>
          </cell>
          <cell r="K43">
            <v>-566.4</v>
          </cell>
          <cell r="L43">
            <v>-613.20000000000005</v>
          </cell>
          <cell r="M43">
            <v>-654</v>
          </cell>
          <cell r="N43">
            <v>-652</v>
          </cell>
          <cell r="O43">
            <v>-661</v>
          </cell>
          <cell r="P43">
            <v>-675</v>
          </cell>
          <cell r="Q43">
            <v>-694</v>
          </cell>
          <cell r="R43">
            <v>-743.96800000000007</v>
          </cell>
          <cell r="S43">
            <v>-788.60608000000013</v>
          </cell>
          <cell r="T43">
            <v>-835.92244480000022</v>
          </cell>
          <cell r="U43">
            <v>-886.07779148800023</v>
          </cell>
          <cell r="V43">
            <v>-939.24245897728031</v>
          </cell>
          <cell r="W43">
            <v>10963.113167</v>
          </cell>
          <cell r="X43">
            <v>12054.041611537432</v>
          </cell>
          <cell r="Y43">
            <v>13300.649908300154</v>
          </cell>
          <cell r="Z43">
            <v>14690.929529588775</v>
          </cell>
          <cell r="AA43">
            <v>16237.757038410404</v>
          </cell>
          <cell r="AB43">
            <v>-229.80000000000004</v>
          </cell>
          <cell r="AC43">
            <v>-328.69999999999993</v>
          </cell>
          <cell r="AD43">
            <v>-555.5</v>
          </cell>
          <cell r="AE43">
            <v>-555.5</v>
          </cell>
          <cell r="AG43" t="str">
            <v>Shareholders' Equity</v>
          </cell>
          <cell r="AH43">
            <v>-147.39999999999998</v>
          </cell>
          <cell r="AI43">
            <v>5730.9</v>
          </cell>
          <cell r="AJ43">
            <v>5772</v>
          </cell>
          <cell r="AK43">
            <v>5803.3</v>
          </cell>
          <cell r="AL43">
            <v>5803.3</v>
          </cell>
          <cell r="AN43">
            <v>-91.9</v>
          </cell>
          <cell r="AO43">
            <v>5971.9</v>
          </cell>
          <cell r="AP43">
            <v>5947.1</v>
          </cell>
          <cell r="AQ43">
            <v>6048.9</v>
          </cell>
          <cell r="AR43">
            <v>6180.5</v>
          </cell>
          <cell r="AS43">
            <v>6180.5</v>
          </cell>
          <cell r="AU43">
            <v>-41.300000000000011</v>
          </cell>
          <cell r="AV43">
            <v>6188.8</v>
          </cell>
          <cell r="AW43">
            <v>6130</v>
          </cell>
          <cell r="AX43">
            <v>6280.2</v>
          </cell>
          <cell r="AY43">
            <v>6402.8</v>
          </cell>
          <cell r="AZ43" t="e">
            <v>#REF!</v>
          </cell>
          <cell r="BB43">
            <v>511.99999999999994</v>
          </cell>
          <cell r="BC43">
            <v>6564.4</v>
          </cell>
          <cell r="BD43">
            <v>6680.5</v>
          </cell>
          <cell r="BE43">
            <v>6709.6</v>
          </cell>
          <cell r="BF43">
            <v>6114</v>
          </cell>
          <cell r="BG43" t="e">
            <v>#REF!</v>
          </cell>
          <cell r="BI43">
            <v>-234</v>
          </cell>
          <cell r="BJ43">
            <v>6241.6</v>
          </cell>
          <cell r="BK43">
            <v>6371.6</v>
          </cell>
          <cell r="BL43">
            <v>5656.8</v>
          </cell>
          <cell r="BM43">
            <v>5741</v>
          </cell>
          <cell r="BN43">
            <v>5741</v>
          </cell>
          <cell r="BP43">
            <v>5880</v>
          </cell>
          <cell r="BQ43">
            <v>6039</v>
          </cell>
          <cell r="BR43">
            <v>6484</v>
          </cell>
          <cell r="BS43">
            <v>6460</v>
          </cell>
          <cell r="BT43">
            <v>6460</v>
          </cell>
          <cell r="BV43">
            <v>6726</v>
          </cell>
          <cell r="BW43">
            <v>7005</v>
          </cell>
          <cell r="BX43">
            <v>7002</v>
          </cell>
          <cell r="BY43">
            <v>7238</v>
          </cell>
          <cell r="BZ43">
            <v>7238</v>
          </cell>
          <cell r="CB43">
            <v>7655</v>
          </cell>
          <cell r="CC43">
            <v>7611</v>
          </cell>
          <cell r="CD43">
            <v>7318</v>
          </cell>
          <cell r="CE43">
            <v>7400</v>
          </cell>
          <cell r="CF43">
            <v>7400</v>
          </cell>
          <cell r="CH43">
            <v>7617</v>
          </cell>
          <cell r="CI43">
            <v>7947</v>
          </cell>
          <cell r="CL43">
            <v>12054.041611537432</v>
          </cell>
          <cell r="CO43" t="str">
            <v>mstag:otherCashFlowsFromUsedInFinancingActivities</v>
          </cell>
          <cell r="CP43">
            <v>6</v>
          </cell>
          <cell r="CQ43" t="str">
            <v>ISO4217:USD</v>
          </cell>
          <cell r="CR43" t="b">
            <v>0</v>
          </cell>
        </row>
        <row r="44">
          <cell r="A44" t="str">
            <v>Share repurchases</v>
          </cell>
          <cell r="B44">
            <v>6376.4</v>
          </cell>
          <cell r="C44">
            <v>6364.4</v>
          </cell>
          <cell r="D44">
            <v>6627</v>
          </cell>
          <cell r="E44">
            <v>7813.7000000000007</v>
          </cell>
          <cell r="F44">
            <v>8215</v>
          </cell>
          <cell r="G44">
            <v>9399</v>
          </cell>
          <cell r="H44">
            <v>10481</v>
          </cell>
          <cell r="I44">
            <v>11463.3</v>
          </cell>
          <cell r="J44">
            <v>12659.8</v>
          </cell>
          <cell r="K44">
            <v>-323.7</v>
          </cell>
          <cell r="L44">
            <v>-376.2</v>
          </cell>
          <cell r="M44">
            <v>-533.70000000000005</v>
          </cell>
          <cell r="N44">
            <v>-20</v>
          </cell>
          <cell r="O44">
            <v>11</v>
          </cell>
          <cell r="P44">
            <v>-121</v>
          </cell>
          <cell r="Q44">
            <v>-621</v>
          </cell>
          <cell r="R44">
            <v>-574.263799688625</v>
          </cell>
          <cell r="S44">
            <v>-571.92643797634594</v>
          </cell>
          <cell r="T44">
            <v>-569.37679707335769</v>
          </cell>
          <cell r="U44">
            <v>-566.59559778356004</v>
          </cell>
          <cell r="V44">
            <v>-563.56180997426293</v>
          </cell>
          <cell r="W44">
            <v>24750.950160819179</v>
          </cell>
          <cell r="X44">
            <v>26466.927564775418</v>
          </cell>
          <cell r="Y44">
            <v>27961.459497008706</v>
          </cell>
          <cell r="Z44">
            <v>29551.209072833371</v>
          </cell>
          <cell r="AA44">
            <v>31237.90280272637</v>
          </cell>
          <cell r="AB44">
            <v>-11.900000000000091</v>
          </cell>
          <cell r="AC44">
            <v>-207.09999999999945</v>
          </cell>
          <cell r="AD44">
            <v>-3.1999999999995907</v>
          </cell>
          <cell r="AE44">
            <v>-3.1999999999995907</v>
          </cell>
          <cell r="AF44">
            <v>-130.19999999999999</v>
          </cell>
          <cell r="AG44" t="str">
            <v xml:space="preserve">  Total</v>
          </cell>
          <cell r="AH44">
            <v>0</v>
          </cell>
          <cell r="AI44">
            <v>12110.599999999999</v>
          </cell>
          <cell r="AJ44">
            <v>12328.7</v>
          </cell>
          <cell r="AK44">
            <v>12659.8</v>
          </cell>
          <cell r="AL44">
            <v>12659.8</v>
          </cell>
          <cell r="AM44">
            <v>-142.4</v>
          </cell>
          <cell r="AN44">
            <v>-245.7</v>
          </cell>
          <cell r="AO44">
            <v>13161.6</v>
          </cell>
          <cell r="AP44">
            <v>13255.800000000001</v>
          </cell>
          <cell r="AQ44">
            <v>13534</v>
          </cell>
          <cell r="AR44">
            <v>13623.5</v>
          </cell>
          <cell r="AS44">
            <v>13623.5</v>
          </cell>
          <cell r="AT44">
            <v>-154.5</v>
          </cell>
          <cell r="AU44">
            <v>-275.00000000000006</v>
          </cell>
          <cell r="AV44">
            <v>13629.2</v>
          </cell>
          <cell r="AW44">
            <v>14942.6</v>
          </cell>
          <cell r="AX44">
            <v>15314.2</v>
          </cell>
          <cell r="AY44">
            <v>15164.3</v>
          </cell>
          <cell r="AZ44">
            <v>15163.399999999998</v>
          </cell>
          <cell r="BA44">
            <v>-164</v>
          </cell>
          <cell r="BB44">
            <v>-144.80000000000013</v>
          </cell>
          <cell r="BC44">
            <v>15513.9</v>
          </cell>
          <cell r="BD44">
            <v>15737.3</v>
          </cell>
          <cell r="BE44">
            <v>15477.400000000001</v>
          </cell>
          <cell r="BF44">
            <v>15046.4</v>
          </cell>
          <cell r="BG44">
            <v>15046</v>
          </cell>
          <cell r="BH44">
            <v>-162.80000000000001</v>
          </cell>
          <cell r="BI44">
            <v>50</v>
          </cell>
          <cell r="BJ44">
            <v>15498.1</v>
          </cell>
          <cell r="BK44">
            <v>15533.8</v>
          </cell>
          <cell r="BL44">
            <v>14896.900000000001</v>
          </cell>
          <cell r="BM44">
            <v>14545</v>
          </cell>
          <cell r="BN44">
            <v>14545</v>
          </cell>
          <cell r="BO44">
            <v>-165</v>
          </cell>
          <cell r="BP44">
            <v>14495</v>
          </cell>
          <cell r="BQ44">
            <v>14804</v>
          </cell>
          <cell r="BR44">
            <v>15383</v>
          </cell>
          <cell r="BS44">
            <v>15194</v>
          </cell>
          <cell r="BT44">
            <v>15194</v>
          </cell>
          <cell r="BV44">
            <v>15707</v>
          </cell>
          <cell r="BW44">
            <v>16021</v>
          </cell>
          <cell r="BX44">
            <v>15937</v>
          </cell>
          <cell r="BY44">
            <v>16361</v>
          </cell>
          <cell r="BZ44">
            <v>16361</v>
          </cell>
          <cell r="CB44">
            <v>16956</v>
          </cell>
          <cell r="CC44">
            <v>17263</v>
          </cell>
          <cell r="CD44">
            <v>17144</v>
          </cell>
          <cell r="CE44">
            <v>17227</v>
          </cell>
          <cell r="CF44">
            <v>17227</v>
          </cell>
          <cell r="CH44">
            <v>16626</v>
          </cell>
          <cell r="CI44">
            <v>17209</v>
          </cell>
          <cell r="CJ44">
            <v>0</v>
          </cell>
          <cell r="CK44">
            <v>0</v>
          </cell>
          <cell r="CL44">
            <v>26466.927564775418</v>
          </cell>
          <cell r="CO44" t="str">
            <v>mstag:cashDividendsPaid</v>
          </cell>
          <cell r="CP44">
            <v>6</v>
          </cell>
          <cell r="CQ44" t="str">
            <v>ISO4217:USD</v>
          </cell>
          <cell r="CR44" t="b">
            <v>1</v>
          </cell>
          <cell r="CS44" t="b">
            <v>0</v>
          </cell>
          <cell r="FT44">
            <v>0</v>
          </cell>
        </row>
        <row r="45">
          <cell r="A45" t="str">
            <v>Share Count Calculator</v>
          </cell>
          <cell r="B45">
            <v>112.7</v>
          </cell>
          <cell r="C45">
            <v>98.299999999999315</v>
          </cell>
          <cell r="D45">
            <v>102.39999999999938</v>
          </cell>
          <cell r="E45">
            <v>80.199999999999037</v>
          </cell>
          <cell r="F45">
            <v>101.89999999999927</v>
          </cell>
          <cell r="G45">
            <v>113.30000000000031</v>
          </cell>
          <cell r="H45">
            <v>117.30000000000054</v>
          </cell>
          <cell r="I45">
            <v>148.99999999999983</v>
          </cell>
          <cell r="J45">
            <v>221.10000000000011</v>
          </cell>
          <cell r="K45">
            <v>-566.4</v>
          </cell>
          <cell r="L45">
            <v>-613.20000000000005</v>
          </cell>
          <cell r="M45">
            <v>-654</v>
          </cell>
          <cell r="N45">
            <v>-652</v>
          </cell>
          <cell r="O45">
            <v>-661</v>
          </cell>
          <cell r="P45">
            <v>-675</v>
          </cell>
          <cell r="Q45">
            <v>-694</v>
          </cell>
          <cell r="R45">
            <v>-730</v>
          </cell>
          <cell r="S45">
            <v>-837</v>
          </cell>
          <cell r="T45">
            <v>-940</v>
          </cell>
          <cell r="U45">
            <v>-998</v>
          </cell>
          <cell r="V45">
            <v>-1009</v>
          </cell>
          <cell r="W45">
            <v>-1089.72</v>
          </cell>
          <cell r="X45">
            <v>-1176.8976</v>
          </cell>
          <cell r="Y45">
            <v>-1271.0494080000001</v>
          </cell>
          <cell r="Z45">
            <v>-1372.7333606400002</v>
          </cell>
          <cell r="AA45">
            <v>-1482.5520294912003</v>
          </cell>
          <cell r="AB45">
            <v>424.50000000000017</v>
          </cell>
          <cell r="AC45">
            <v>413.7000000000001</v>
          </cell>
          <cell r="AD45">
            <v>221.10000000000011</v>
          </cell>
          <cell r="AE45">
            <v>221.10000000000011</v>
          </cell>
          <cell r="AF45">
            <v>116.19999999999996</v>
          </cell>
          <cell r="AG45">
            <v>209.70000000000064</v>
          </cell>
          <cell r="AH45">
            <v>19.300000000000743</v>
          </cell>
          <cell r="AI45">
            <v>-322.69999999999925</v>
          </cell>
          <cell r="AJ45">
            <v>-640.59999999999911</v>
          </cell>
          <cell r="AK45">
            <v>209.70000000000064</v>
          </cell>
          <cell r="AL45">
            <v>209.70000000000053</v>
          </cell>
          <cell r="AM45">
            <v>428.00000000000011</v>
          </cell>
          <cell r="AN45">
            <v>-1047.4999999999991</v>
          </cell>
          <cell r="AO45">
            <v>-1298.9999999999991</v>
          </cell>
          <cell r="AP45">
            <v>-1617.8999999999992</v>
          </cell>
          <cell r="AQ45">
            <v>-1962.4999999999991</v>
          </cell>
          <cell r="AR45">
            <v>-1047.4999999999991</v>
          </cell>
          <cell r="AS45">
            <v>266.10000000000167</v>
          </cell>
          <cell r="AT45">
            <v>-91.9</v>
          </cell>
          <cell r="AU45">
            <v>-2454.7999999999997</v>
          </cell>
          <cell r="AV45">
            <v>-2733.2999999999997</v>
          </cell>
          <cell r="AW45">
            <v>-3048.0999999999995</v>
          </cell>
          <cell r="AX45">
            <v>-3359.1999999999994</v>
          </cell>
          <cell r="AY45">
            <v>-2454.7999999999997</v>
          </cell>
          <cell r="AZ45">
            <v>280.8</v>
          </cell>
          <cell r="BA45">
            <v>-41.300000000000011</v>
          </cell>
          <cell r="BB45">
            <v>-3411.6999999999994</v>
          </cell>
          <cell r="BC45">
            <v>-3554.6999999999994</v>
          </cell>
          <cell r="BD45">
            <v>-3573.8999999999992</v>
          </cell>
          <cell r="BE45">
            <v>-2536.5999999999995</v>
          </cell>
          <cell r="BF45">
            <v>-3411.6999999999994</v>
          </cell>
          <cell r="BG45">
            <v>355.7</v>
          </cell>
          <cell r="BH45">
            <v>511.99999999999994</v>
          </cell>
          <cell r="BI45">
            <v>381</v>
          </cell>
          <cell r="BJ45">
            <v>0</v>
          </cell>
          <cell r="BK45">
            <v>437</v>
          </cell>
          <cell r="BL45">
            <v>606</v>
          </cell>
          <cell r="BM45">
            <v>709</v>
          </cell>
          <cell r="BN45">
            <v>696</v>
          </cell>
          <cell r="BO45">
            <v>-234</v>
          </cell>
          <cell r="BP45">
            <v>696</v>
          </cell>
          <cell r="BQ45">
            <v>1009</v>
          </cell>
          <cell r="BR45">
            <v>1165</v>
          </cell>
          <cell r="BS45">
            <v>1386</v>
          </cell>
          <cell r="BT45">
            <v>1346</v>
          </cell>
          <cell r="BV45">
            <v>1346</v>
          </cell>
          <cell r="BW45">
            <v>1346</v>
          </cell>
          <cell r="BX45">
            <v>1346</v>
          </cell>
          <cell r="BY45">
            <v>1564</v>
          </cell>
          <cell r="BZ45">
            <v>1233</v>
          </cell>
          <cell r="CB45">
            <v>1233</v>
          </cell>
          <cell r="CC45">
            <v>624</v>
          </cell>
          <cell r="CD45">
            <v>604</v>
          </cell>
          <cell r="CE45">
            <v>0</v>
          </cell>
          <cell r="CF45">
            <v>0</v>
          </cell>
          <cell r="CH45">
            <v>-757</v>
          </cell>
          <cell r="CI45">
            <v>-269</v>
          </cell>
          <cell r="CJ45">
            <v>0</v>
          </cell>
          <cell r="CK45">
            <v>0</v>
          </cell>
          <cell r="CL45">
            <v>-1026</v>
          </cell>
        </row>
        <row r="46">
          <cell r="A46" t="str">
            <v>Net Income</v>
          </cell>
          <cell r="B46">
            <v>14.1</v>
          </cell>
          <cell r="C46">
            <v>584</v>
          </cell>
          <cell r="D46">
            <v>21.3</v>
          </cell>
          <cell r="E46">
            <v>-18.8</v>
          </cell>
          <cell r="F46">
            <v>10.3</v>
          </cell>
          <cell r="G46">
            <v>4.5</v>
          </cell>
          <cell r="H46">
            <v>5.7</v>
          </cell>
          <cell r="I46">
            <v>-23.1</v>
          </cell>
          <cell r="J46">
            <v>-8.1999999999999993</v>
          </cell>
          <cell r="K46">
            <v>-323.7</v>
          </cell>
          <cell r="L46">
            <v>-376.2</v>
          </cell>
          <cell r="M46">
            <v>-533.70000000000005</v>
          </cell>
          <cell r="N46">
            <v>-20</v>
          </cell>
          <cell r="O46">
            <v>11</v>
          </cell>
          <cell r="P46">
            <v>-121</v>
          </cell>
          <cell r="Q46">
            <v>-621</v>
          </cell>
          <cell r="R46">
            <v>-862</v>
          </cell>
          <cell r="S46">
            <v>-853</v>
          </cell>
          <cell r="T46">
            <v>-1120</v>
          </cell>
          <cell r="U46">
            <v>-718</v>
          </cell>
          <cell r="V46">
            <v>-100</v>
          </cell>
          <cell r="W46">
            <v>-180.5</v>
          </cell>
          <cell r="X46">
            <v>-590.5</v>
          </cell>
          <cell r="Y46">
            <v>-634.75</v>
          </cell>
          <cell r="Z46">
            <v>-682.43124999999998</v>
          </cell>
          <cell r="AA46">
            <v>-733.80109374999995</v>
          </cell>
          <cell r="AB46" t="str">
            <v>Analysis:</v>
          </cell>
          <cell r="AC46">
            <v>3.1000000000000014</v>
          </cell>
          <cell r="AD46">
            <v>-8.1999999999999993</v>
          </cell>
          <cell r="AE46">
            <v>-8.1999999999999993</v>
          </cell>
          <cell r="AG46">
            <v>12.4</v>
          </cell>
          <cell r="AH46">
            <v>-12.6</v>
          </cell>
          <cell r="AI46">
            <v>6.2000000000000011</v>
          </cell>
          <cell r="AJ46">
            <v>-9.3000000000000007</v>
          </cell>
          <cell r="AK46">
            <v>-3.2999999999999989</v>
          </cell>
          <cell r="AL46">
            <v>-3.3</v>
          </cell>
          <cell r="AN46">
            <v>-5.8</v>
          </cell>
          <cell r="AO46">
            <v>-2.5000000000000009</v>
          </cell>
          <cell r="AP46">
            <v>-9.8999999999999986</v>
          </cell>
          <cell r="AQ46">
            <v>-15.900000000000251</v>
          </cell>
          <cell r="AR46">
            <v>-34.10000000000025</v>
          </cell>
          <cell r="AS46">
            <v>-34.10000000000025</v>
          </cell>
          <cell r="AU46">
            <v>-3.5</v>
          </cell>
          <cell r="AV46">
            <v>4.8</v>
          </cell>
          <cell r="AW46">
            <v>-13.2</v>
          </cell>
          <cell r="AX46">
            <v>6.6</v>
          </cell>
          <cell r="AY46">
            <v>-5.2999999999999989</v>
          </cell>
          <cell r="AZ46">
            <v>-5.7999999999998408</v>
          </cell>
          <cell r="BB46">
            <v>1.8</v>
          </cell>
          <cell r="BC46">
            <v>-6.6</v>
          </cell>
          <cell r="BD46">
            <v>17.7</v>
          </cell>
          <cell r="BE46">
            <v>-2536.5999999999995</v>
          </cell>
          <cell r="BF46">
            <v>12.899999999999999</v>
          </cell>
          <cell r="BG46">
            <v>22</v>
          </cell>
          <cell r="BI46">
            <v>6</v>
          </cell>
          <cell r="BJ46">
            <v>6</v>
          </cell>
          <cell r="BK46">
            <v>7</v>
          </cell>
          <cell r="BL46">
            <v>8</v>
          </cell>
          <cell r="BM46">
            <v>9</v>
          </cell>
          <cell r="BN46">
            <v>10</v>
          </cell>
          <cell r="BP46">
            <v>6</v>
          </cell>
          <cell r="BQ46">
            <v>32</v>
          </cell>
          <cell r="BR46">
            <v>-16</v>
          </cell>
          <cell r="BS46">
            <v>18</v>
          </cell>
          <cell r="BT46">
            <v>40</v>
          </cell>
          <cell r="BV46">
            <v>67</v>
          </cell>
          <cell r="BW46">
            <v>-1</v>
          </cell>
          <cell r="BX46">
            <v>-67</v>
          </cell>
          <cell r="BY46">
            <v>41</v>
          </cell>
          <cell r="BZ46">
            <v>40</v>
          </cell>
          <cell r="CB46">
            <v>-8</v>
          </cell>
          <cell r="CC46">
            <v>7</v>
          </cell>
          <cell r="CD46">
            <v>604</v>
          </cell>
          <cell r="CE46">
            <v>0</v>
          </cell>
          <cell r="CF46">
            <v>0</v>
          </cell>
          <cell r="CI46" t="str">
            <v>mstag:effectOfForeignExchangeRatesOnCash</v>
          </cell>
          <cell r="CJ46">
            <v>6</v>
          </cell>
          <cell r="CK46" t="str">
            <v>ISO4217:USD</v>
          </cell>
          <cell r="CL46" t="b">
            <v>0</v>
          </cell>
          <cell r="CM46" t="b">
            <v>0</v>
          </cell>
        </row>
        <row r="47">
          <cell r="A47" t="str">
            <v>MS Share Count</v>
          </cell>
          <cell r="B47">
            <v>98.299999999999315</v>
          </cell>
          <cell r="C47">
            <v>757.7</v>
          </cell>
          <cell r="D47">
            <v>80.199999999999037</v>
          </cell>
          <cell r="E47">
            <v>101.89999999999927</v>
          </cell>
          <cell r="F47">
            <v>113.30000000000031</v>
          </cell>
          <cell r="G47">
            <v>117.30000000000054</v>
          </cell>
          <cell r="H47">
            <v>148.99999999999983</v>
          </cell>
          <cell r="I47">
            <v>221.10000000000011</v>
          </cell>
          <cell r="J47">
            <v>2581</v>
          </cell>
          <cell r="K47">
            <v>3270.8</v>
          </cell>
          <cell r="L47">
            <v>4600.3999999999996</v>
          </cell>
          <cell r="M47">
            <v>4702.6000000000004</v>
          </cell>
          <cell r="N47">
            <v>4550</v>
          </cell>
          <cell r="O47">
            <v>4124</v>
          </cell>
          <cell r="P47">
            <v>4038</v>
          </cell>
          <cell r="Q47">
            <v>4098</v>
          </cell>
          <cell r="R47">
            <v>3545</v>
          </cell>
          <cell r="S47">
            <v>3545</v>
          </cell>
          <cell r="T47">
            <v>3545</v>
          </cell>
          <cell r="U47">
            <v>3545</v>
          </cell>
          <cell r="V47">
            <v>3545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Total Debt</v>
          </cell>
          <cell r="AC47">
            <v>209.70000000000064</v>
          </cell>
          <cell r="AD47">
            <v>209.70000000000064</v>
          </cell>
          <cell r="AE47">
            <v>209.70000000000053</v>
          </cell>
          <cell r="AF47">
            <v>255.79999999999995</v>
          </cell>
          <cell r="AG47">
            <v>19.300000000000743</v>
          </cell>
          <cell r="AH47">
            <v>-322.69999999999925</v>
          </cell>
          <cell r="AI47">
            <v>-640.59999999999911</v>
          </cell>
          <cell r="AJ47">
            <v>-1047.4999999999991</v>
          </cell>
          <cell r="AK47">
            <v>-1047.4999999999991</v>
          </cell>
          <cell r="AL47">
            <v>266.10000000000167</v>
          </cell>
          <cell r="AM47">
            <v>-202.7999999999999</v>
          </cell>
          <cell r="AN47">
            <v>-1298.9999999999991</v>
          </cell>
          <cell r="AO47">
            <v>-1617.8999999999992</v>
          </cell>
          <cell r="AP47">
            <v>-1962.4999999999991</v>
          </cell>
          <cell r="AQ47">
            <v>-2454.7999999999997</v>
          </cell>
          <cell r="AR47">
            <v>-2454.7999999999997</v>
          </cell>
          <cell r="AS47">
            <v>280.8</v>
          </cell>
          <cell r="AT47">
            <v>-245.7</v>
          </cell>
          <cell r="AU47">
            <v>-2733.2999999999997</v>
          </cell>
          <cell r="AV47">
            <v>-3048.0999999999995</v>
          </cell>
          <cell r="AW47">
            <v>-3359.1999999999994</v>
          </cell>
          <cell r="AX47">
            <v>-3411.6999999999994</v>
          </cell>
          <cell r="AY47">
            <v>-3411.6999999999994</v>
          </cell>
          <cell r="AZ47">
            <v>355.7</v>
          </cell>
          <cell r="BA47">
            <v>-275.00000000000006</v>
          </cell>
          <cell r="BB47">
            <v>-3554.6999999999994</v>
          </cell>
          <cell r="BC47">
            <v>-3573.8999999999992</v>
          </cell>
          <cell r="BD47">
            <v>-2536.5999999999995</v>
          </cell>
          <cell r="BE47">
            <v>5431.8</v>
          </cell>
          <cell r="BF47">
            <v>5252.1</v>
          </cell>
          <cell r="BG47">
            <v>5093.3</v>
          </cell>
          <cell r="BH47">
            <v>4550</v>
          </cell>
          <cell r="BI47">
            <v>4550</v>
          </cell>
          <cell r="BJ47">
            <v>606</v>
          </cell>
          <cell r="BK47">
            <v>4503</v>
          </cell>
          <cell r="BL47">
            <v>4531</v>
          </cell>
          <cell r="BM47">
            <v>4671</v>
          </cell>
          <cell r="BN47">
            <v>4124</v>
          </cell>
          <cell r="BO47">
            <v>4124</v>
          </cell>
          <cell r="BP47">
            <v>1009</v>
          </cell>
          <cell r="BQ47">
            <v>4380</v>
          </cell>
          <cell r="BR47">
            <v>4260</v>
          </cell>
          <cell r="BS47">
            <v>4811</v>
          </cell>
          <cell r="BT47">
            <v>4038</v>
          </cell>
          <cell r="BU47">
            <v>4038</v>
          </cell>
          <cell r="BV47">
            <v>1485</v>
          </cell>
          <cell r="BW47">
            <v>4166</v>
          </cell>
          <cell r="BX47">
            <v>4450</v>
          </cell>
          <cell r="BY47">
            <v>4501</v>
          </cell>
          <cell r="BZ47">
            <v>4098</v>
          </cell>
          <cell r="CA47">
            <v>4098</v>
          </cell>
          <cell r="CB47">
            <v>624</v>
          </cell>
          <cell r="CC47">
            <v>3581</v>
          </cell>
          <cell r="CD47">
            <v>3544</v>
          </cell>
          <cell r="CE47">
            <v>0</v>
          </cell>
          <cell r="CF47">
            <v>0</v>
          </cell>
          <cell r="CG47">
            <v>0</v>
          </cell>
          <cell r="CH47">
            <v>-601</v>
          </cell>
          <cell r="CI47" t="str">
            <v>mstag:effectOfForeignExchangeRatesOnCash</v>
          </cell>
          <cell r="CJ47">
            <v>6</v>
          </cell>
          <cell r="CK47" t="str">
            <v>ISO4217:USD</v>
          </cell>
          <cell r="CL47" t="b">
            <v>0</v>
          </cell>
          <cell r="CM47" t="b">
            <v>0</v>
          </cell>
        </row>
        <row r="48">
          <cell r="A48" t="str">
            <v>Pro-forma EPS</v>
          </cell>
          <cell r="B48">
            <v>1315.9</v>
          </cell>
          <cell r="C48">
            <v>0.75491619374422592</v>
          </cell>
          <cell r="D48">
            <v>801.4</v>
          </cell>
          <cell r="E48">
            <v>1520</v>
          </cell>
          <cell r="F48">
            <v>1089.8999999999999</v>
          </cell>
          <cell r="G48">
            <v>1478.3999999999999</v>
          </cell>
          <cell r="H48">
            <v>1590.6</v>
          </cell>
          <cell r="I48">
            <v>1794.7</v>
          </cell>
          <cell r="J48">
            <v>2371.3000000000002</v>
          </cell>
          <cell r="K48">
            <v>3004.7000000000003</v>
          </cell>
          <cell r="L48">
            <v>4319.5999999999995</v>
          </cell>
          <cell r="M48">
            <v>4346.9000000000005</v>
          </cell>
          <cell r="N48">
            <v>4169</v>
          </cell>
          <cell r="O48">
            <v>3428</v>
          </cell>
          <cell r="P48">
            <v>2692</v>
          </cell>
          <cell r="Q48">
            <v>2865</v>
          </cell>
          <cell r="R48">
            <v>2381.8270721678041</v>
          </cell>
          <cell r="S48">
            <v>1727.7081643017982</v>
          </cell>
          <cell r="T48">
            <v>901.32328954120385</v>
          </cell>
          <cell r="U48">
            <v>-3.9424821716975202</v>
          </cell>
          <cell r="V48">
            <v>-920.18942468444857</v>
          </cell>
          <cell r="W48">
            <v>1591.7</v>
          </cell>
          <cell r="X48">
            <v>3113.711303185647</v>
          </cell>
          <cell r="Y48" t="str">
            <v>CFO Less Capex  (FCF)</v>
          </cell>
          <cell r="Z48">
            <v>464.2000000000001</v>
          </cell>
          <cell r="AA48">
            <v>424.50000000000017</v>
          </cell>
          <cell r="AB48" t="str">
            <v xml:space="preserve"> Net Debt</v>
          </cell>
          <cell r="AC48">
            <v>209.70000000000064</v>
          </cell>
          <cell r="AD48">
            <v>2096.4</v>
          </cell>
          <cell r="AE48">
            <v>2191.1000000000004</v>
          </cell>
          <cell r="AF48">
            <v>2371.3000000000002</v>
          </cell>
          <cell r="AG48">
            <v>2371.3000000000002</v>
          </cell>
          <cell r="AH48">
            <v>-322.69999999999925</v>
          </cell>
          <cell r="AI48">
            <v>-640.59999999999911</v>
          </cell>
          <cell r="AJ48">
            <v>2930.8</v>
          </cell>
          <cell r="AK48">
            <v>3026.7000000000003</v>
          </cell>
          <cell r="AL48">
            <v>3302</v>
          </cell>
          <cell r="AM48">
            <v>3004.7000000000003</v>
          </cell>
          <cell r="AN48">
            <v>3004.7000000000003</v>
          </cell>
          <cell r="AO48">
            <v>-1617.8999999999992</v>
          </cell>
          <cell r="AP48">
            <v>-1962.4999999999991</v>
          </cell>
          <cell r="AQ48">
            <v>3126.6000000000004</v>
          </cell>
          <cell r="AR48">
            <v>4453.3</v>
          </cell>
          <cell r="AS48">
            <v>4704</v>
          </cell>
          <cell r="AT48">
            <v>4319.5999999999995</v>
          </cell>
          <cell r="AU48">
            <v>4319.5999999999995</v>
          </cell>
          <cell r="AV48">
            <v>-3048.0999999999995</v>
          </cell>
          <cell r="AW48">
            <v>-3359.1999999999994</v>
          </cell>
          <cell r="AX48">
            <v>4366.0999999999995</v>
          </cell>
          <cell r="AY48">
            <v>4397</v>
          </cell>
          <cell r="AZ48">
            <v>4247.6000000000004</v>
          </cell>
          <cell r="BA48">
            <v>4347.4000000000005</v>
          </cell>
          <cell r="BB48">
            <v>4346.9000000000005</v>
          </cell>
          <cell r="BC48">
            <v>360.20000000000005</v>
          </cell>
          <cell r="BD48">
            <v>1346.9</v>
          </cell>
          <cell r="BE48">
            <v>4964.4000000000005</v>
          </cell>
          <cell r="BF48">
            <v>4804</v>
          </cell>
          <cell r="BG48">
            <v>4545.3</v>
          </cell>
          <cell r="BH48">
            <v>4169</v>
          </cell>
          <cell r="BI48">
            <v>4169</v>
          </cell>
          <cell r="BJ48">
            <v>308</v>
          </cell>
          <cell r="BK48">
            <v>4066</v>
          </cell>
          <cell r="BL48">
            <v>3925</v>
          </cell>
          <cell r="BM48">
            <v>3962</v>
          </cell>
          <cell r="BN48">
            <v>3428</v>
          </cell>
          <cell r="BO48">
            <v>3428</v>
          </cell>
          <cell r="BP48">
            <v>217</v>
          </cell>
          <cell r="BQ48">
            <v>3371</v>
          </cell>
          <cell r="BR48">
            <v>3095</v>
          </cell>
          <cell r="BS48">
            <v>3425</v>
          </cell>
          <cell r="BT48">
            <v>2692</v>
          </cell>
          <cell r="BU48">
            <v>2692</v>
          </cell>
          <cell r="BV48">
            <v>169</v>
          </cell>
          <cell r="BW48">
            <v>2681</v>
          </cell>
          <cell r="BX48">
            <v>2844</v>
          </cell>
          <cell r="BY48">
            <v>2937</v>
          </cell>
          <cell r="BZ48">
            <v>2865</v>
          </cell>
          <cell r="CA48">
            <v>2865</v>
          </cell>
          <cell r="CB48">
            <v>218</v>
          </cell>
          <cell r="CC48">
            <v>2957</v>
          </cell>
          <cell r="CD48">
            <v>2940</v>
          </cell>
          <cell r="CE48">
            <v>0</v>
          </cell>
          <cell r="CF48">
            <v>0</v>
          </cell>
          <cell r="CG48">
            <v>0</v>
          </cell>
          <cell r="CH48">
            <v>1233</v>
          </cell>
          <cell r="CI48">
            <v>624</v>
          </cell>
          <cell r="CJ48">
            <v>604</v>
          </cell>
          <cell r="CK48">
            <v>0</v>
          </cell>
          <cell r="CL48">
            <v>0</v>
          </cell>
        </row>
        <row r="49">
          <cell r="A49" t="str">
            <v>Tax Rate Impact</v>
          </cell>
          <cell r="B49">
            <v>2.9484651579654941</v>
          </cell>
          <cell r="C49">
            <v>2.5016069019812015E-4</v>
          </cell>
          <cell r="D49">
            <v>1.7650155160148617</v>
          </cell>
          <cell r="E49">
            <v>3.3397418291678109</v>
          </cell>
          <cell r="F49">
            <v>2.4073047419419673</v>
          </cell>
          <cell r="G49">
            <v>3.2711872657352865</v>
          </cell>
          <cell r="H49">
            <v>3.5131660901946749</v>
          </cell>
          <cell r="I49">
            <v>3.9926496270308633</v>
          </cell>
          <cell r="J49">
            <v>5.3393106833498081</v>
          </cell>
          <cell r="K49">
            <v>6.8537864963503656</v>
          </cell>
          <cell r="L49">
            <v>10.012980992118683</v>
          </cell>
          <cell r="M49">
            <v>10.121884567629076</v>
          </cell>
          <cell r="N49">
            <v>9.9049655500118803</v>
          </cell>
          <cell r="O49">
            <v>8.1444523639819444</v>
          </cell>
          <cell r="P49">
            <v>6.3852749676822551</v>
          </cell>
          <cell r="Q49">
            <v>6.8454692073352854</v>
          </cell>
          <cell r="R49">
            <v>5.7571647553260616</v>
          </cell>
          <cell r="S49">
            <v>4.2326867219332049</v>
          </cell>
          <cell r="T49">
            <v>2.2351182711450517</v>
          </cell>
          <cell r="U49">
            <v>-9.8837043559450617E-3</v>
          </cell>
          <cell r="V49">
            <v>-2.3293866797573459</v>
          </cell>
          <cell r="W49">
            <v>5076</v>
          </cell>
          <cell r="X49">
            <v>5070</v>
          </cell>
          <cell r="Y49">
            <v>4820</v>
          </cell>
          <cell r="Z49">
            <v>4570</v>
          </cell>
          <cell r="AA49">
            <v>4320</v>
          </cell>
          <cell r="AB49" t="str">
            <v xml:space="preserve"> Net Debt Per Share</v>
          </cell>
          <cell r="AC49">
            <v>312.00000000000051</v>
          </cell>
          <cell r="AD49">
            <v>4.6983415508740478</v>
          </cell>
          <cell r="AE49">
            <v>4.9293588301462323</v>
          </cell>
          <cell r="AF49">
            <v>5.3528216704288942</v>
          </cell>
          <cell r="AG49">
            <v>5.3393106833498081</v>
          </cell>
          <cell r="AH49">
            <v>-227.10000000000008</v>
          </cell>
          <cell r="AI49">
            <v>-155.89999999999992</v>
          </cell>
          <cell r="AJ49">
            <v>6.6518384021788473</v>
          </cell>
          <cell r="AK49">
            <v>6.9023945267958959</v>
          </cell>
          <cell r="AL49">
            <v>7.5474285714285712</v>
          </cell>
          <cell r="AM49">
            <v>6.8600456621004575</v>
          </cell>
          <cell r="AN49">
            <v>6.8537864963503656</v>
          </cell>
          <cell r="AO49">
            <v>-291.59999999999991</v>
          </cell>
          <cell r="AP49">
            <v>-228.10000000000011</v>
          </cell>
          <cell r="AQ49">
            <v>7.195857307249713</v>
          </cell>
          <cell r="AR49">
            <v>10.339679591362898</v>
          </cell>
          <cell r="AS49">
            <v>10.947172445892484</v>
          </cell>
          <cell r="AT49">
            <v>10.012980992118683</v>
          </cell>
          <cell r="AU49">
            <v>10.012980992118683</v>
          </cell>
          <cell r="AV49">
            <v>-267.3</v>
          </cell>
          <cell r="AW49">
            <v>-273.59999999999997</v>
          </cell>
          <cell r="AX49">
            <v>10.116079703429099</v>
          </cell>
          <cell r="AY49">
            <v>10.192396847473344</v>
          </cell>
          <cell r="AZ49">
            <v>9.8712526144550328</v>
          </cell>
          <cell r="BA49">
            <v>10.238813000471032</v>
          </cell>
          <cell r="BB49">
            <v>10.121884567629076</v>
          </cell>
          <cell r="BC49">
            <v>197.10000000000008</v>
          </cell>
          <cell r="BD49">
            <v>1183.8000000000002</v>
          </cell>
          <cell r="BE49">
            <v>11.808753568030449</v>
          </cell>
          <cell r="BF49">
            <v>11.400094921689607</v>
          </cell>
          <cell r="BG49">
            <v>10.786188894162317</v>
          </cell>
          <cell r="BH49">
            <v>9.8932130991931668</v>
          </cell>
          <cell r="BI49">
            <v>9.9049655500118803</v>
          </cell>
          <cell r="BJ49">
            <v>5431.8</v>
          </cell>
          <cell r="BK49">
            <v>9.6625475285171092</v>
          </cell>
          <cell r="BL49">
            <v>9.3241477610167482</v>
          </cell>
          <cell r="BM49">
            <v>9.4097417664759551</v>
          </cell>
          <cell r="BN49">
            <v>8.1619047619047613</v>
          </cell>
          <cell r="BO49">
            <v>8.1483096951930793</v>
          </cell>
          <cell r="BP49">
            <v>4503</v>
          </cell>
          <cell r="BQ49">
            <v>7.9843675982946474</v>
          </cell>
          <cell r="BR49">
            <v>7.3306489815253437</v>
          </cell>
          <cell r="BS49">
            <v>8.1355851682937832</v>
          </cell>
          <cell r="BT49">
            <v>6.3944511746122235</v>
          </cell>
          <cell r="BU49">
            <v>6.3944511746122235</v>
          </cell>
          <cell r="BV49">
            <v>4380</v>
          </cell>
          <cell r="BW49">
            <v>6.3500710563713882</v>
          </cell>
          <cell r="BX49">
            <v>6.7827331266396369</v>
          </cell>
          <cell r="BY49">
            <v>7.0313622216902081</v>
          </cell>
          <cell r="BZ49">
            <v>6.9052783803326108</v>
          </cell>
          <cell r="CA49">
            <v>6.8454692073352854</v>
          </cell>
          <cell r="CB49">
            <v>4166</v>
          </cell>
          <cell r="CC49">
            <v>7.1494197292069632</v>
          </cell>
          <cell r="CD49">
            <v>7.0928829915560918</v>
          </cell>
          <cell r="CE49">
            <v>0</v>
          </cell>
          <cell r="CF49">
            <v>0</v>
          </cell>
          <cell r="CG49">
            <v>0</v>
          </cell>
          <cell r="CH49">
            <v>3581</v>
          </cell>
          <cell r="CI49">
            <v>3544</v>
          </cell>
          <cell r="CJ49">
            <v>0</v>
          </cell>
          <cell r="CK49">
            <v>0</v>
          </cell>
          <cell r="CL49">
            <v>5070</v>
          </cell>
          <cell r="CO49" t="str">
            <v>mstag:effectOfForeignExchangeRatesOnCash</v>
          </cell>
          <cell r="CP49">
            <v>6</v>
          </cell>
          <cell r="CQ49" t="str">
            <v>ISO4217:USD</v>
          </cell>
          <cell r="CR49" t="b">
            <v>0</v>
          </cell>
          <cell r="CS49" t="b">
            <v>0</v>
          </cell>
        </row>
        <row r="50">
          <cell r="A50" t="str">
            <v xml:space="preserve"> Net Debt</v>
          </cell>
          <cell r="B50">
            <v>1315.9</v>
          </cell>
          <cell r="C50">
            <v>1112.8</v>
          </cell>
          <cell r="D50">
            <v>801.4</v>
          </cell>
          <cell r="E50">
            <v>1520</v>
          </cell>
          <cell r="F50">
            <v>1089.8999999999999</v>
          </cell>
          <cell r="G50">
            <v>1478.3999999999999</v>
          </cell>
          <cell r="H50">
            <v>1590.6</v>
          </cell>
          <cell r="I50">
            <v>1794.7</v>
          </cell>
          <cell r="J50">
            <v>2371.3000000000002</v>
          </cell>
          <cell r="K50">
            <v>3004.7000000000003</v>
          </cell>
          <cell r="L50">
            <v>4319.5999999999995</v>
          </cell>
          <cell r="M50">
            <v>4346.9000000000005</v>
          </cell>
          <cell r="N50">
            <v>4169</v>
          </cell>
          <cell r="O50">
            <v>3428</v>
          </cell>
          <cell r="P50">
            <v>2692</v>
          </cell>
          <cell r="Q50">
            <v>2865</v>
          </cell>
          <cell r="R50">
            <v>3216</v>
          </cell>
          <cell r="S50">
            <v>2768</v>
          </cell>
          <cell r="T50">
            <v>2741</v>
          </cell>
          <cell r="U50">
            <v>3015</v>
          </cell>
          <cell r="V50">
            <v>3474</v>
          </cell>
          <cell r="W50">
            <v>1961.9886968143528</v>
          </cell>
          <cell r="X50">
            <v>558.27635727647885</v>
          </cell>
          <cell r="Y50">
            <v>-952.81384866510598</v>
          </cell>
          <cell r="Z50">
            <v>-2584.7140716988679</v>
          </cell>
          <cell r="AA50">
            <v>-4290.802565201222</v>
          </cell>
          <cell r="AB50">
            <v>8.6084497287313835E-2</v>
          </cell>
          <cell r="AC50">
            <v>0.14774948222047213</v>
          </cell>
          <cell r="AD50">
            <v>7.8008804806948703E-2</v>
          </cell>
          <cell r="AE50">
            <v>7.8008804806948689E-2</v>
          </cell>
          <cell r="AF50">
            <v>464.2000000000001</v>
          </cell>
          <cell r="AG50" t="str">
            <v xml:space="preserve"> Net Debt</v>
          </cell>
          <cell r="AH50">
            <v>-2.7001421127427785E-2</v>
          </cell>
          <cell r="AI50">
            <v>2096.4</v>
          </cell>
          <cell r="AJ50">
            <v>2191.1000000000004</v>
          </cell>
          <cell r="AK50">
            <v>2371.3000000000002</v>
          </cell>
          <cell r="AL50">
            <v>2371.3000000000002</v>
          </cell>
          <cell r="AM50">
            <v>19.300000000000743</v>
          </cell>
          <cell r="AN50">
            <v>-4.1571416476166273E-2</v>
          </cell>
          <cell r="AO50">
            <v>2930.8</v>
          </cell>
          <cell r="AP50">
            <v>3026.7000000000003</v>
          </cell>
          <cell r="AQ50">
            <v>3302</v>
          </cell>
          <cell r="AR50">
            <v>3004.7000000000003</v>
          </cell>
          <cell r="AS50">
            <v>3004.7000000000003</v>
          </cell>
          <cell r="AT50">
            <v>-1298.9999999999991</v>
          </cell>
          <cell r="AU50">
            <v>-5.8834034953437954E-2</v>
          </cell>
          <cell r="AV50">
            <v>3126.6000000000004</v>
          </cell>
          <cell r="AW50">
            <v>4453.3</v>
          </cell>
          <cell r="AX50">
            <v>4704</v>
          </cell>
          <cell r="AY50">
            <v>4319.5999999999995</v>
          </cell>
          <cell r="AZ50">
            <v>4319.5999999999995</v>
          </cell>
          <cell r="BA50">
            <v>-2733.2999999999997</v>
          </cell>
          <cell r="BB50">
            <v>-2.9379628505523857E-2</v>
          </cell>
          <cell r="BC50">
            <v>4366.0999999999995</v>
          </cell>
          <cell r="BD50">
            <v>4397</v>
          </cell>
          <cell r="BE50">
            <v>4247.6000000000004</v>
          </cell>
          <cell r="BF50">
            <v>4347.4000000000005</v>
          </cell>
          <cell r="BG50">
            <v>4346.9000000000005</v>
          </cell>
          <cell r="BH50">
            <v>-3554.6999999999994</v>
          </cell>
          <cell r="BI50">
            <v>7.5015499070055794E-2</v>
          </cell>
          <cell r="BJ50">
            <v>4964.4000000000005</v>
          </cell>
          <cell r="BK50">
            <v>4804</v>
          </cell>
          <cell r="BL50">
            <v>4545.3</v>
          </cell>
          <cell r="BM50">
            <v>4169</v>
          </cell>
          <cell r="BN50">
            <v>4169</v>
          </cell>
          <cell r="BO50">
            <v>437</v>
          </cell>
          <cell r="BP50">
            <v>4066</v>
          </cell>
          <cell r="BQ50">
            <v>3925</v>
          </cell>
          <cell r="BR50">
            <v>3962</v>
          </cell>
          <cell r="BS50">
            <v>3428</v>
          </cell>
          <cell r="BT50">
            <v>3428</v>
          </cell>
          <cell r="BV50">
            <v>3371</v>
          </cell>
          <cell r="BW50">
            <v>3095</v>
          </cell>
          <cell r="BX50">
            <v>3425</v>
          </cell>
          <cell r="BY50">
            <v>2692</v>
          </cell>
          <cell r="BZ50">
            <v>2692</v>
          </cell>
          <cell r="CB50">
            <v>2681</v>
          </cell>
          <cell r="CC50">
            <v>2844</v>
          </cell>
          <cell r="CD50">
            <v>2937</v>
          </cell>
          <cell r="CE50">
            <v>2865</v>
          </cell>
          <cell r="CF50">
            <v>2865</v>
          </cell>
          <cell r="CH50">
            <v>2957</v>
          </cell>
          <cell r="CI50">
            <v>2940</v>
          </cell>
          <cell r="CJ50">
            <v>0</v>
          </cell>
          <cell r="CK50">
            <v>0</v>
          </cell>
          <cell r="CL50">
            <v>558.27635727647885</v>
          </cell>
        </row>
        <row r="51">
          <cell r="A51" t="str">
            <v xml:space="preserve"> Working Capital</v>
          </cell>
          <cell r="B51">
            <v>802.8</v>
          </cell>
          <cell r="C51">
            <v>894.8</v>
          </cell>
          <cell r="D51">
            <v>1165.0999999999999</v>
          </cell>
          <cell r="E51">
            <v>381.7</v>
          </cell>
          <cell r="F51">
            <v>720.9</v>
          </cell>
          <cell r="G51">
            <v>503.4</v>
          </cell>
          <cell r="H51">
            <v>1166.0999999999999</v>
          </cell>
          <cell r="I51">
            <v>874.39999999999918</v>
          </cell>
          <cell r="J51">
            <v>979.599999999999</v>
          </cell>
          <cell r="K51">
            <v>533.99999999999909</v>
          </cell>
          <cell r="L51">
            <v>263.90000000000146</v>
          </cell>
          <cell r="M51">
            <v>-58.600000000000364</v>
          </cell>
          <cell r="N51">
            <v>561</v>
          </cell>
          <cell r="O51">
            <v>2083</v>
          </cell>
          <cell r="P51">
            <v>2077</v>
          </cell>
          <cell r="Q51">
            <v>1906</v>
          </cell>
          <cell r="R51">
            <v>2334.1241536587659</v>
          </cell>
          <cell r="S51">
            <v>3181.8733684703529</v>
          </cell>
          <cell r="T51">
            <v>4131.0190961146873</v>
          </cell>
          <cell r="U51">
            <v>5139.7531057163333</v>
          </cell>
          <cell r="V51">
            <v>6119.5096603071761</v>
          </cell>
          <cell r="W51">
            <v>2.5988360760983231</v>
          </cell>
          <cell r="X51">
            <v>0.74732035119623741</v>
          </cell>
          <cell r="Y51">
            <v>-1.2931097025543596</v>
          </cell>
          <cell r="Z51">
            <v>-3.5570660616618612</v>
          </cell>
          <cell r="AA51">
            <v>-5.9890673770601408</v>
          </cell>
          <cell r="AB51" t="str">
            <v xml:space="preserve"> Working Capital</v>
          </cell>
          <cell r="AC51">
            <v>0.14774948222047213</v>
          </cell>
          <cell r="AD51">
            <v>1020.5</v>
          </cell>
          <cell r="AE51">
            <v>966.10000000000036</v>
          </cell>
          <cell r="AF51">
            <v>979.599999999999</v>
          </cell>
          <cell r="AG51">
            <v>979.599999999999</v>
          </cell>
          <cell r="AH51">
            <v>-2.7001421127427785E-2</v>
          </cell>
          <cell r="AI51">
            <v>4.6983415508740478</v>
          </cell>
          <cell r="AJ51">
            <v>791.19999999999982</v>
          </cell>
          <cell r="AK51">
            <v>799.5</v>
          </cell>
          <cell r="AL51">
            <v>519.99999999999909</v>
          </cell>
          <cell r="AM51">
            <v>533.99999999999909</v>
          </cell>
          <cell r="AN51">
            <v>533.99999999999909</v>
          </cell>
          <cell r="AO51">
            <v>6.6518384021788473</v>
          </cell>
          <cell r="AP51">
            <v>6.9023945267958959</v>
          </cell>
          <cell r="AQ51">
            <v>692.10000000000036</v>
          </cell>
          <cell r="AR51">
            <v>-381.60000000000036</v>
          </cell>
          <cell r="AS51">
            <v>-351.09999999999945</v>
          </cell>
          <cell r="AT51">
            <v>263.90000000000146</v>
          </cell>
          <cell r="AU51">
            <v>263.90000000000146</v>
          </cell>
          <cell r="AV51">
            <v>7.195857307249713</v>
          </cell>
          <cell r="AW51">
            <v>10.339679591362898</v>
          </cell>
          <cell r="AX51">
            <v>384.30000000000018</v>
          </cell>
          <cell r="AY51">
            <v>441</v>
          </cell>
          <cell r="AZ51">
            <v>474.19999999999891</v>
          </cell>
          <cell r="BA51">
            <v>-59</v>
          </cell>
          <cell r="BB51">
            <v>-58.600000000000364</v>
          </cell>
          <cell r="BC51">
            <v>10.116079703429099</v>
          </cell>
          <cell r="BD51">
            <v>10.192396847473344</v>
          </cell>
          <cell r="BE51">
            <v>52.699999999999818</v>
          </cell>
          <cell r="BF51">
            <v>103.40000000000146</v>
          </cell>
          <cell r="BG51">
            <v>137.10000000000036</v>
          </cell>
          <cell r="BH51">
            <v>561</v>
          </cell>
          <cell r="BI51">
            <v>561</v>
          </cell>
          <cell r="BJ51">
            <v>11.808753568030449</v>
          </cell>
          <cell r="BK51">
            <v>1225</v>
          </cell>
          <cell r="BL51">
            <v>1417</v>
          </cell>
          <cell r="BM51">
            <v>1881</v>
          </cell>
          <cell r="BN51">
            <v>2083</v>
          </cell>
          <cell r="BO51">
            <v>2083</v>
          </cell>
          <cell r="BP51">
            <v>9.6625475285171092</v>
          </cell>
          <cell r="BQ51">
            <v>2337</v>
          </cell>
          <cell r="BR51">
            <v>2696</v>
          </cell>
          <cell r="BS51">
            <v>2230</v>
          </cell>
          <cell r="BT51">
            <v>2077</v>
          </cell>
          <cell r="BU51">
            <v>2077</v>
          </cell>
          <cell r="BV51">
            <v>7.9843675982946474</v>
          </cell>
          <cell r="BW51">
            <v>2092</v>
          </cell>
          <cell r="BX51">
            <v>2039</v>
          </cell>
          <cell r="BY51">
            <v>1795</v>
          </cell>
          <cell r="BZ51">
            <v>1906</v>
          </cell>
          <cell r="CA51">
            <v>1906</v>
          </cell>
          <cell r="CB51">
            <v>3.1750355281856941</v>
          </cell>
          <cell r="CC51">
            <v>2190</v>
          </cell>
          <cell r="CD51">
            <v>2368</v>
          </cell>
          <cell r="CE51">
            <v>0</v>
          </cell>
          <cell r="CF51">
            <v>0</v>
          </cell>
          <cell r="CG51">
            <v>0</v>
          </cell>
          <cell r="CH51">
            <v>3.5747098646034816</v>
          </cell>
          <cell r="CI51">
            <v>3.5464414957780459</v>
          </cell>
          <cell r="CJ51">
            <v>0</v>
          </cell>
          <cell r="CK51">
            <v>0</v>
          </cell>
          <cell r="CL51">
            <v>0.67710898396176933</v>
          </cell>
        </row>
        <row r="52">
          <cell r="A52">
            <v>41011</v>
          </cell>
          <cell r="B52">
            <v>763</v>
          </cell>
          <cell r="C52">
            <v>0.12047933216641982</v>
          </cell>
          <cell r="D52">
            <v>0.15119387490267322</v>
          </cell>
          <cell r="E52">
            <v>4.6697986248745993E-2</v>
          </cell>
          <cell r="F52">
            <v>8.3755460544660279E-2</v>
          </cell>
          <cell r="G52">
            <v>5.0275145062868898E-2</v>
          </cell>
          <cell r="H52">
            <v>0.10458389761343151</v>
          </cell>
          <cell r="I52">
            <v>7.1097523295334364E-2</v>
          </cell>
          <cell r="J52">
            <v>7.2847879112380193E-2</v>
          </cell>
          <cell r="K52">
            <v>3.7422474508567158E-2</v>
          </cell>
          <cell r="L52">
            <v>1.697673820184251E-2</v>
          </cell>
          <cell r="M52">
            <v>-3.8274386858691985E-3</v>
          </cell>
          <cell r="N52" t="str">
            <v>Apr-12</v>
          </cell>
          <cell r="O52">
            <v>0.14923341452930219</v>
          </cell>
          <cell r="P52">
            <v>0.13301312840217738</v>
          </cell>
          <cell r="Q52">
            <v>0.11014157757873447</v>
          </cell>
          <cell r="R52" t="b">
            <v>0</v>
          </cell>
          <cell r="S52">
            <v>0.14951701109294238</v>
          </cell>
          <cell r="T52">
            <v>0.18293718838074863</v>
          </cell>
          <cell r="U52">
            <v>0.21707668446818501</v>
          </cell>
          <cell r="V52">
            <v>0.25177990768327574</v>
          </cell>
          <cell r="W52">
            <v>1629.2719625045468</v>
          </cell>
          <cell r="X52">
            <v>1860.6948355578736</v>
          </cell>
          <cell r="Y52" t="str">
            <v>Reinvestment Rate (CAPEX/PP&amp;E)</v>
          </cell>
          <cell r="Z52">
            <v>2153.8329443886219</v>
          </cell>
          <cell r="AA52">
            <v>5.4403591278324059E-2</v>
          </cell>
          <cell r="AB52" t="str">
            <v xml:space="preserve"> Working Capital / Sales</v>
          </cell>
          <cell r="AC52">
            <v>3.2039138814304778E-2</v>
          </cell>
          <cell r="AD52">
            <v>0.30170884578997159</v>
          </cell>
          <cell r="AE52">
            <v>0.27880064642733476</v>
          </cell>
          <cell r="AF52">
            <v>0.28575595811090665</v>
          </cell>
          <cell r="AG52">
            <v>7.2847879112380193E-2</v>
          </cell>
          <cell r="AH52">
            <v>2.0859367490147069E-2</v>
          </cell>
          <cell r="AI52">
            <v>2.256152782853239E-2</v>
          </cell>
          <cell r="AJ52">
            <v>0.23089269559634629</v>
          </cell>
          <cell r="AK52">
            <v>0.22278262323404019</v>
          </cell>
          <cell r="AL52">
            <v>0.14309301045679668</v>
          </cell>
          <cell r="AM52">
            <v>0.14750973730007433</v>
          </cell>
          <cell r="AN52">
            <v>3.7422474508567158E-2</v>
          </cell>
          <cell r="AO52">
            <v>2.6235015652439488E-2</v>
          </cell>
          <cell r="AP52">
            <v>2.5023726668775715E-2</v>
          </cell>
          <cell r="AQ52">
            <v>0.1953263906527814</v>
          </cell>
          <cell r="AR52">
            <v>-9.7979305209643958E-2</v>
          </cell>
          <cell r="AS52">
            <v>-8.6867237369488703E-2</v>
          </cell>
          <cell r="AT52">
            <v>6.4920049200492352E-2</v>
          </cell>
          <cell r="AU52">
            <v>1.697673820184251E-2</v>
          </cell>
          <cell r="AV52">
            <v>2.1128555790483901E-2</v>
          </cell>
          <cell r="AW52">
            <v>1.7776045804043829E-2</v>
          </cell>
          <cell r="AX52">
            <v>9.8048220436280198E-2</v>
          </cell>
          <cell r="AY52">
            <v>0.10747447176662688</v>
          </cell>
          <cell r="AZ52">
            <v>0.12143716868549743</v>
          </cell>
          <cell r="BA52">
            <v>-1.6610360360360361E-2</v>
          </cell>
          <cell r="BB52">
            <v>-3.8274386858691985E-3</v>
          </cell>
          <cell r="BC52">
            <v>1.190892637150375E-2</v>
          </cell>
          <cell r="BD52">
            <v>1.1990953660276551E-2</v>
          </cell>
          <cell r="BE52">
            <v>1.599490105620973E-2</v>
          </cell>
          <cell r="BF52">
            <v>3.0229498611314562E-2</v>
          </cell>
          <cell r="BG52">
            <v>3.8616454947469327E-2</v>
          </cell>
          <cell r="BH52">
            <v>0.15856416054267947</v>
          </cell>
          <cell r="BI52">
            <v>4.0805935408786735E-2</v>
          </cell>
          <cell r="BJ52">
            <v>9.7244732576985422E-3</v>
          </cell>
          <cell r="BK52">
            <v>0.37972721636701801</v>
          </cell>
          <cell r="BL52">
            <v>0.40894660894660895</v>
          </cell>
          <cell r="BM52">
            <v>0.52644836272040307</v>
          </cell>
          <cell r="BN52">
            <v>0.56388738494856527</v>
          </cell>
          <cell r="BO52">
            <v>0.14923341452930219</v>
          </cell>
          <cell r="BP52">
            <v>0.88934426229508201</v>
          </cell>
          <cell r="BQ52">
            <v>0.64916666666666667</v>
          </cell>
          <cell r="BR52">
            <v>0.69862658719875614</v>
          </cell>
          <cell r="BS52">
            <v>0.55252725470763131</v>
          </cell>
          <cell r="BT52">
            <v>0.50412621359223297</v>
          </cell>
          <cell r="BU52">
            <v>0.13301312840217738</v>
          </cell>
          <cell r="BV52">
            <v>0.56902356902356899</v>
          </cell>
          <cell r="BW52">
            <v>0.52695214105793453</v>
          </cell>
          <cell r="BX52">
            <v>0.48237520700260234</v>
          </cell>
          <cell r="BY52">
            <v>0.40201567749160133</v>
          </cell>
          <cell r="BZ52">
            <v>0.4105104458324359</v>
          </cell>
          <cell r="CA52">
            <v>0.11014157757873447</v>
          </cell>
          <cell r="CB52">
            <v>0.54636591478696739</v>
          </cell>
          <cell r="CC52">
            <v>0.48153034300791558</v>
          </cell>
          <cell r="CD52">
            <v>0.4880461665292663</v>
          </cell>
          <cell r="CE52">
            <v>0</v>
          </cell>
          <cell r="CF52">
            <v>0</v>
          </cell>
          <cell r="CG52">
            <v>0</v>
          </cell>
          <cell r="CH52">
            <v>35</v>
          </cell>
          <cell r="CI52">
            <v>252</v>
          </cell>
          <cell r="CJ52">
            <v>486</v>
          </cell>
          <cell r="CK52">
            <v>-1354</v>
          </cell>
          <cell r="CL52">
            <v>-367</v>
          </cell>
        </row>
        <row r="53">
          <cell r="A53" t="str">
            <v>Header</v>
          </cell>
          <cell r="B53" t="str">
            <v>Date</v>
          </cell>
          <cell r="C53" t="str">
            <v>Past/Future</v>
          </cell>
          <cell r="D53" t="str">
            <v>Historical Stock Performance</v>
          </cell>
          <cell r="E53" t="str">
            <v>Extreme Upside Cone</v>
          </cell>
          <cell r="F53" t="str">
            <v>Blue Cone</v>
          </cell>
          <cell r="G53" t="str">
            <v>Extreme Downside Cone</v>
          </cell>
          <cell r="H53" t="str">
            <v>White Mask</v>
          </cell>
          <cell r="I53" t="str">
            <v>Current Stock Price</v>
          </cell>
          <cell r="J53" t="str">
            <v>Extreme Upside Price(Apr-12)</v>
          </cell>
          <cell r="K53" t="str">
            <v>Bull Price(Apr-12)</v>
          </cell>
          <cell r="L53" t="str">
            <v>Bear Price(Apr-12)</v>
          </cell>
          <cell r="M53" t="str">
            <v>Extreme Downside Price(Apr-12)</v>
          </cell>
          <cell r="N53" t="str">
            <v>Price Target (Apr-12)</v>
          </cell>
          <cell r="O53" t="str">
            <v>Gray Line</v>
          </cell>
          <cell r="P53" t="str">
            <v>Prices</v>
          </cell>
          <cell r="Q53" t="str">
            <v>Volume</v>
          </cell>
          <cell r="R53" t="str">
            <v>Base Case(Apr-12)</v>
          </cell>
          <cell r="S53" t="str">
            <v>Header Row</v>
          </cell>
          <cell r="T53">
            <v>53</v>
          </cell>
          <cell r="U53">
            <v>0</v>
          </cell>
          <cell r="V53">
            <v>2.0320484077430065</v>
          </cell>
          <cell r="W53">
            <v>4096.7807697302269</v>
          </cell>
          <cell r="X53">
            <v>4308.5980617325895</v>
          </cell>
          <cell r="Y53">
            <v>4439.118748236443</v>
          </cell>
          <cell r="Z53">
            <v>4534.1648158432299</v>
          </cell>
          <cell r="AA53">
            <v>4630.9912530841411</v>
          </cell>
          <cell r="AB53" t="str">
            <v xml:space="preserve"> Current Assets / Current Liabilities</v>
          </cell>
          <cell r="AC53">
            <v>-194.5</v>
          </cell>
          <cell r="AD53">
            <v>1.2504417394718759</v>
          </cell>
          <cell r="AE53">
            <v>1.2293793627427705</v>
          </cell>
          <cell r="AF53">
            <v>1.2435785861700273</v>
          </cell>
          <cell r="AG53">
            <v>1.2435785861700273</v>
          </cell>
          <cell r="AH53">
            <v>34.599999999999966</v>
          </cell>
          <cell r="AI53" t="str">
            <v xml:space="preserve">Display </v>
          </cell>
          <cell r="AJ53" t="str">
            <v>Symbol</v>
          </cell>
          <cell r="AK53" t="str">
            <v>Unit</v>
          </cell>
          <cell r="AL53" t="str">
            <v>FactsetUnit</v>
          </cell>
          <cell r="AM53" t="str">
            <v>Right alligned</v>
          </cell>
          <cell r="AN53" t="str">
            <v>Display 2 Decimal Places for Currency Amount</v>
          </cell>
          <cell r="AO53">
            <v>791.19999999999982</v>
          </cell>
          <cell r="AP53">
            <v>799.5</v>
          </cell>
          <cell r="AQ53">
            <v>1.1534691886378252</v>
          </cell>
          <cell r="AR53">
            <v>0.93490609487743714</v>
          </cell>
          <cell r="AS53">
            <v>0.94163217129652732</v>
          </cell>
          <cell r="AT53">
            <v>1.050567180194681</v>
          </cell>
          <cell r="AU53">
            <v>1.050567180194681</v>
          </cell>
          <cell r="AV53">
            <v>692.10000000000036</v>
          </cell>
          <cell r="AW53">
            <v>-381.60000000000036</v>
          </cell>
          <cell r="AX53">
            <v>1.0711482208316363</v>
          </cell>
          <cell r="AY53">
            <v>1.0800609988562715</v>
          </cell>
          <cell r="AZ53">
            <v>1.0912519724435206</v>
          </cell>
          <cell r="BA53">
            <v>0.98903162239036269</v>
          </cell>
          <cell r="BB53">
            <v>0.98910517411270371</v>
          </cell>
          <cell r="BC53">
            <v>384.30000000000018</v>
          </cell>
          <cell r="BD53">
            <v>441</v>
          </cell>
          <cell r="BE53">
            <v>1.0101227406311826</v>
          </cell>
          <cell r="BF53">
            <v>1.0202975933414473</v>
          </cell>
          <cell r="BG53">
            <v>1.0265486725663717</v>
          </cell>
          <cell r="BH53">
            <v>1.1274999999999999</v>
          </cell>
          <cell r="BI53">
            <v>1.1274999999999999</v>
          </cell>
          <cell r="BJ53">
            <v>52.699999999999818</v>
          </cell>
          <cell r="BK53">
            <v>1.3298330640818525</v>
          </cell>
          <cell r="BL53">
            <v>1.3666235446313066</v>
          </cell>
          <cell r="BM53">
            <v>1.5038842753817305</v>
          </cell>
          <cell r="BN53">
            <v>1.6095990635059994</v>
          </cell>
          <cell r="BO53">
            <v>1.6095990635059994</v>
          </cell>
          <cell r="BP53">
            <v>1225</v>
          </cell>
          <cell r="BQ53">
            <v>1.6415042547351084</v>
          </cell>
          <cell r="BR53">
            <v>1.7464008859357696</v>
          </cell>
          <cell r="BS53">
            <v>1.5421833211767566</v>
          </cell>
          <cell r="BT53">
            <v>1.478681723899516</v>
          </cell>
          <cell r="BU53">
            <v>1.478681723899516</v>
          </cell>
          <cell r="BV53">
            <v>2337</v>
          </cell>
          <cell r="BW53">
            <v>1.4405137923773426</v>
          </cell>
          <cell r="BX53">
            <v>1.3992559232426083</v>
          </cell>
          <cell r="BY53">
            <v>1.3434092213506792</v>
          </cell>
          <cell r="BZ53">
            <v>1.3865341715676334</v>
          </cell>
          <cell r="CA53">
            <v>1.3865341715676334</v>
          </cell>
          <cell r="CB53">
            <v>2092</v>
          </cell>
          <cell r="CC53">
            <v>1.5342766528421565</v>
          </cell>
          <cell r="CD53">
            <v>1795</v>
          </cell>
          <cell r="CE53">
            <v>1906</v>
          </cell>
          <cell r="CF53">
            <v>1906</v>
          </cell>
          <cell r="CH53">
            <v>2190</v>
          </cell>
          <cell r="CI53">
            <v>2368</v>
          </cell>
          <cell r="CJ53">
            <v>0</v>
          </cell>
          <cell r="CK53">
            <v>0</v>
          </cell>
          <cell r="CL53">
            <v>5868.2960647264172</v>
          </cell>
        </row>
        <row r="54">
          <cell r="A54">
            <v>39912</v>
          </cell>
          <cell r="B54">
            <v>39912</v>
          </cell>
          <cell r="C54" t="str">
            <v>Past</v>
          </cell>
          <cell r="D54">
            <v>32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>
            <v>32</v>
          </cell>
          <cell r="Q54">
            <v>8.0047180000000004</v>
          </cell>
          <cell r="R54" t="e">
            <v>#N/A</v>
          </cell>
          <cell r="S54" t="str">
            <v>Count</v>
          </cell>
          <cell r="T54">
            <v>763</v>
          </cell>
          <cell r="U54">
            <v>84</v>
          </cell>
          <cell r="V54">
            <v>0.1751509102143638</v>
          </cell>
          <cell r="W54">
            <v>0.17037983121070116</v>
          </cell>
          <cell r="X54">
            <v>0.16571542075604087</v>
          </cell>
          <cell r="Y54">
            <v>0.15984469224341197</v>
          </cell>
          <cell r="Z54">
            <v>0.15392184521391453</v>
          </cell>
          <cell r="AA54">
            <v>0.14820383055150382</v>
          </cell>
          <cell r="AB54">
            <v>-142.90000000000003</v>
          </cell>
          <cell r="AC54">
            <v>-194.5</v>
          </cell>
          <cell r="AD54">
            <v>-602.6</v>
          </cell>
          <cell r="AE54">
            <v>1.071288888888889</v>
          </cell>
          <cell r="AG54" t="str">
            <v xml:space="preserve"> Working Capital / Sales</v>
          </cell>
          <cell r="AH54">
            <v>1.1116328708644612</v>
          </cell>
          <cell r="AI54" t="str">
            <v>AED UAE Dirham</v>
          </cell>
          <cell r="AJ54" t="str">
            <v>AED</v>
          </cell>
          <cell r="AK54" t="str">
            <v>AED</v>
          </cell>
          <cell r="AL54" t="str">
            <v>AED</v>
          </cell>
          <cell r="AM54">
            <v>0</v>
          </cell>
          <cell r="AN54">
            <v>2</v>
          </cell>
          <cell r="AO54">
            <v>0.23089269559634629</v>
          </cell>
          <cell r="AP54">
            <v>0.22278262323404019</v>
          </cell>
          <cell r="AQ54">
            <v>0.14309301045679668</v>
          </cell>
          <cell r="AR54">
            <v>0.14750973730007433</v>
          </cell>
          <cell r="AS54">
            <v>0.23606993938119761</v>
          </cell>
          <cell r="AU54">
            <v>1.3688524590163933</v>
          </cell>
          <cell r="AV54">
            <v>0.1953263906527814</v>
          </cell>
          <cell r="AW54">
            <v>-9.7979305209643958E-2</v>
          </cell>
          <cell r="AX54">
            <v>-8.6867237369488703E-2</v>
          </cell>
          <cell r="AY54">
            <v>6.4920049200492352E-2</v>
          </cell>
          <cell r="AZ54">
            <v>0.22822422932427561</v>
          </cell>
          <cell r="BB54">
            <v>0.71690895179801084</v>
          </cell>
          <cell r="BC54">
            <v>9.8048220436280198E-2</v>
          </cell>
          <cell r="BD54">
            <v>0.10747447176662688</v>
          </cell>
          <cell r="BE54">
            <v>0.12143716868549743</v>
          </cell>
          <cell r="BF54">
            <v>-1.6610360360360361E-2</v>
          </cell>
          <cell r="BG54">
            <v>0.21690996375036739</v>
          </cell>
          <cell r="BH54">
            <v>-0.38005496662740423</v>
          </cell>
          <cell r="BI54">
            <v>0.51181102362204722</v>
          </cell>
          <cell r="BJ54">
            <v>1.599490105620973E-2</v>
          </cell>
          <cell r="BK54">
            <v>3.0229498611314562E-2</v>
          </cell>
          <cell r="BL54">
            <v>3.8616454947469327E-2</v>
          </cell>
          <cell r="BM54">
            <v>0.15856416054267947</v>
          </cell>
          <cell r="BN54">
            <v>0.20868489962176318</v>
          </cell>
          <cell r="BO54">
            <v>1.1121323529411764</v>
          </cell>
          <cell r="BP54">
            <v>0.37972721636701801</v>
          </cell>
          <cell r="BQ54">
            <v>0.40894660894660895</v>
          </cell>
          <cell r="BR54">
            <v>0.52644836272040307</v>
          </cell>
          <cell r="BS54">
            <v>0.56388738494856527</v>
          </cell>
          <cell r="BT54">
            <v>0.14923341452930219</v>
          </cell>
          <cell r="BV54">
            <v>0.64916666666666667</v>
          </cell>
          <cell r="BW54">
            <v>0.69862658719875614</v>
          </cell>
          <cell r="BX54">
            <v>0.55252725470763131</v>
          </cell>
          <cell r="BY54">
            <v>0.50412621359223297</v>
          </cell>
          <cell r="BZ54">
            <v>0.13301312840217738</v>
          </cell>
          <cell r="CB54">
            <v>0.52695214105793453</v>
          </cell>
          <cell r="CC54">
            <v>0.48237520700260234</v>
          </cell>
          <cell r="CD54">
            <v>0.40201567749160133</v>
          </cell>
          <cell r="CE54">
            <v>0.4105104458324359</v>
          </cell>
          <cell r="CF54">
            <v>0.11014157757873447</v>
          </cell>
          <cell r="CH54">
            <v>0.48153034300791558</v>
          </cell>
          <cell r="CI54">
            <v>0.4880461665292663</v>
          </cell>
          <cell r="CJ54">
            <v>0</v>
          </cell>
          <cell r="CK54">
            <v>0</v>
          </cell>
          <cell r="CL54">
            <v>0.29147648461364017</v>
          </cell>
        </row>
        <row r="55">
          <cell r="A55">
            <v>39916</v>
          </cell>
          <cell r="B55">
            <v>39916</v>
          </cell>
          <cell r="C55" t="str">
            <v>Past</v>
          </cell>
          <cell r="D55">
            <v>31.6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>
            <v>31.6</v>
          </cell>
          <cell r="Q55">
            <v>4.8527829999999996</v>
          </cell>
          <cell r="R55" t="e">
            <v>#N/A</v>
          </cell>
          <cell r="S55" t="str">
            <v>Curr Price</v>
          </cell>
          <cell r="T55">
            <v>57.16</v>
          </cell>
          <cell r="U55">
            <v>507</v>
          </cell>
          <cell r="V55">
            <v>75.115950000000012</v>
          </cell>
          <cell r="W55">
            <v>1.6906794453249825</v>
          </cell>
          <cell r="X55">
            <v>1.901476467904931</v>
          </cell>
          <cell r="Y55">
            <v>2.0806535626819551</v>
          </cell>
          <cell r="Z55">
            <v>2.2759134246688406</v>
          </cell>
          <cell r="AA55">
            <v>2.4640197564631277</v>
          </cell>
          <cell r="AB55" t="str">
            <v xml:space="preserve"> Long Term Debt/(LTD+Eq.)</v>
          </cell>
          <cell r="AC55">
            <v>5.6736967999766637E-2</v>
          </cell>
          <cell r="AD55">
            <v>9.5044845881758475E-2</v>
          </cell>
          <cell r="AE55">
            <v>9.5638004512409128E-2</v>
          </cell>
          <cell r="AF55">
            <v>0.15402556888584382</v>
          </cell>
          <cell r="AG55">
            <v>0.15402556888584382</v>
          </cell>
          <cell r="AH55">
            <v>3.6280547273385907E-2</v>
          </cell>
          <cell r="AI55" t="str">
            <v>ARS Argentinian Pesos</v>
          </cell>
          <cell r="AJ55" t="str">
            <v>Ar$</v>
          </cell>
          <cell r="AK55" t="str">
            <v>ARS</v>
          </cell>
          <cell r="AL55" t="str">
            <v>ARS</v>
          </cell>
          <cell r="AM55">
            <v>0</v>
          </cell>
          <cell r="AN55">
            <v>2</v>
          </cell>
          <cell r="AO55">
            <v>1.1840213978369578</v>
          </cell>
          <cell r="AP55">
            <v>1.182089416266199</v>
          </cell>
          <cell r="AQ55">
            <v>0.18456835669864022</v>
          </cell>
          <cell r="AR55">
            <v>0.19070565713908508</v>
          </cell>
          <cell r="AS55">
            <v>0.21820965754192032</v>
          </cell>
          <cell r="AT55">
            <v>0.25983469163632156</v>
          </cell>
          <cell r="AU55">
            <v>0.25986172770995192</v>
          </cell>
          <cell r="AV55">
            <v>1.1534691886378252</v>
          </cell>
          <cell r="AW55">
            <v>0.93490609487743714</v>
          </cell>
          <cell r="AX55">
            <v>0.25768112992050302</v>
          </cell>
          <cell r="AY55">
            <v>0.25438351730526687</v>
          </cell>
          <cell r="AZ55">
            <v>0.25333570737027183</v>
          </cell>
          <cell r="BA55">
            <v>0.26949913974383483</v>
          </cell>
          <cell r="BB55">
            <v>0.26949913974383483</v>
          </cell>
          <cell r="BC55">
            <v>1.0711482208316363</v>
          </cell>
          <cell r="BD55">
            <v>1.0800609988562715</v>
          </cell>
          <cell r="BE55">
            <v>0.30560160204706016</v>
          </cell>
          <cell r="BF55">
            <v>0.30059275521405049</v>
          </cell>
          <cell r="BG55">
            <v>0.32706811639028333</v>
          </cell>
          <cell r="BH55">
            <v>0.34245790860153474</v>
          </cell>
          <cell r="BI55">
            <v>0.34245790860153474</v>
          </cell>
          <cell r="BJ55">
            <v>1.0101227406311826</v>
          </cell>
          <cell r="BK55">
            <v>0.37219730941704038</v>
          </cell>
          <cell r="BL55">
            <v>0.36598425196850393</v>
          </cell>
          <cell r="BM55">
            <v>0.36549564536647422</v>
          </cell>
          <cell r="BN55">
            <v>0.36623172765623468</v>
          </cell>
          <cell r="BO55">
            <v>0.36623172765623468</v>
          </cell>
          <cell r="BP55">
            <v>1.3298330640818525</v>
          </cell>
          <cell r="BQ55">
            <v>0.35691748733148487</v>
          </cell>
          <cell r="BR55">
            <v>0.34903819347644272</v>
          </cell>
          <cell r="BS55">
            <v>0.31021574229139987</v>
          </cell>
          <cell r="BT55">
            <v>0.30229419703103916</v>
          </cell>
          <cell r="BU55">
            <v>0.30229419703103916</v>
          </cell>
          <cell r="BV55">
            <v>1.6415042547351084</v>
          </cell>
          <cell r="BW55">
            <v>0.27378806564842045</v>
          </cell>
          <cell r="BX55">
            <v>0.27459016393442626</v>
          </cell>
          <cell r="BY55">
            <v>0.2823379425321173</v>
          </cell>
          <cell r="BZ55">
            <v>0.29711246200607905</v>
          </cell>
          <cell r="CA55">
            <v>0.29711246200607905</v>
          </cell>
          <cell r="CB55">
            <v>1.4405137923773426</v>
          </cell>
          <cell r="CC55">
            <v>0.2911121451838064</v>
          </cell>
          <cell r="CD55">
            <v>1.3434092213506792</v>
          </cell>
          <cell r="CE55">
            <v>1.3865341715676334</v>
          </cell>
          <cell r="CF55">
            <v>1.3865341715676334</v>
          </cell>
          <cell r="CH55">
            <v>1.5342766528421565</v>
          </cell>
        </row>
        <row r="56">
          <cell r="A56">
            <v>39917</v>
          </cell>
          <cell r="B56">
            <v>39917</v>
          </cell>
          <cell r="C56" t="str">
            <v>Past</v>
          </cell>
          <cell r="D56">
            <v>31.4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>
            <v>31.4</v>
          </cell>
          <cell r="Q56">
            <v>5.7491149999999998</v>
          </cell>
          <cell r="R56" t="e">
            <v>#N/A</v>
          </cell>
          <cell r="S56" t="str">
            <v>Curr Price Date</v>
          </cell>
          <cell r="T56">
            <v>40645</v>
          </cell>
          <cell r="U56">
            <v>40645</v>
          </cell>
          <cell r="V56">
            <v>-9.0048038581390072E-2</v>
          </cell>
          <cell r="W56">
            <v>217.51752979477942</v>
          </cell>
          <cell r="X56">
            <v>201.19518354165461</v>
          </cell>
          <cell r="Y56" t="str">
            <v>D&amp;A as % of Sales</v>
          </cell>
          <cell r="Z56">
            <v>0</v>
          </cell>
          <cell r="AA56">
            <v>0</v>
          </cell>
          <cell r="AB56" t="str">
            <v xml:space="preserve"> Net Debt/(Net Debt + Equity)</v>
          </cell>
          <cell r="AC56">
            <v>0</v>
          </cell>
          <cell r="AD56">
            <v>0.26783181940132617</v>
          </cell>
          <cell r="AE56">
            <v>0.27515666009468676</v>
          </cell>
          <cell r="AF56">
            <v>0.29008147187629979</v>
          </cell>
          <cell r="AG56">
            <v>0.29008147187629979</v>
          </cell>
          <cell r="AH56">
            <v>3.2637166662022453E-2</v>
          </cell>
          <cell r="AI56" t="str">
            <v>AUD Australian Dollar</v>
          </cell>
          <cell r="AJ56" t="str">
            <v>A$</v>
          </cell>
          <cell r="AK56" t="str">
            <v>AUD</v>
          </cell>
          <cell r="AL56" t="str">
            <v>AUD</v>
          </cell>
          <cell r="AM56">
            <v>0</v>
          </cell>
          <cell r="AN56">
            <v>2</v>
          </cell>
          <cell r="AO56">
            <v>2.978406552494416E-2</v>
          </cell>
          <cell r="AP56">
            <v>2.8403186698995504E-2</v>
          </cell>
          <cell r="AQ56">
            <v>0.33563776112673638</v>
          </cell>
          <cell r="AR56">
            <v>0.42078557727740878</v>
          </cell>
          <cell r="AS56">
            <v>0.428251488501666</v>
          </cell>
          <cell r="AT56">
            <v>0.40285756920092514</v>
          </cell>
          <cell r="AU56">
            <v>0.40289138646644596</v>
          </cell>
          <cell r="AV56">
            <v>2.9049789194063314E-2</v>
          </cell>
          <cell r="AW56">
            <v>3.1345232912494567E-2</v>
          </cell>
          <cell r="AX56">
            <v>0.39944192854855676</v>
          </cell>
          <cell r="AY56">
            <v>0.39693071541412772</v>
          </cell>
          <cell r="AZ56">
            <v>0.38765378016281532</v>
          </cell>
          <cell r="BA56">
            <v>0.4155657942531592</v>
          </cell>
          <cell r="BB56">
            <v>0.41553786003116366</v>
          </cell>
          <cell r="BC56">
            <v>4.0403449788042681E-2</v>
          </cell>
          <cell r="BD56">
            <v>3.9574120496859419E-2</v>
          </cell>
          <cell r="BE56">
            <v>0.44301267178297343</v>
          </cell>
          <cell r="BF56">
            <v>0.42986506317334189</v>
          </cell>
          <cell r="BG56">
            <v>0.44552592113388423</v>
          </cell>
          <cell r="BH56">
            <v>0.42068617558022198</v>
          </cell>
          <cell r="BI56">
            <v>0.42068617558022198</v>
          </cell>
          <cell r="BJ56">
            <v>3.9538239538239539E-2</v>
          </cell>
          <cell r="BK56">
            <v>0.40880756082847375</v>
          </cell>
          <cell r="BL56">
            <v>0.39391810517864312</v>
          </cell>
          <cell r="BM56">
            <v>0.37928393643499902</v>
          </cell>
          <cell r="BN56">
            <v>0.34668284789644011</v>
          </cell>
          <cell r="BO56">
            <v>0.34668284789644011</v>
          </cell>
          <cell r="BP56">
            <v>3.6388888888888887E-2</v>
          </cell>
          <cell r="BQ56">
            <v>0.33386154303258392</v>
          </cell>
          <cell r="BR56">
            <v>0.30643564356435643</v>
          </cell>
          <cell r="BS56">
            <v>0.32847415363958954</v>
          </cell>
          <cell r="BT56">
            <v>0.27109768378650556</v>
          </cell>
          <cell r="BU56">
            <v>0.27109768378650556</v>
          </cell>
          <cell r="BV56">
            <v>3.4508816120906803E-2</v>
          </cell>
          <cell r="BW56">
            <v>0.25938467492260064</v>
          </cell>
          <cell r="BX56">
            <v>0.27202295552367289</v>
          </cell>
          <cell r="BY56">
            <v>0.28639687957094101</v>
          </cell>
          <cell r="BZ56">
            <v>0.27910375060886505</v>
          </cell>
          <cell r="CA56">
            <v>0.27910375060886505</v>
          </cell>
          <cell r="CB56">
            <v>3.1002638522427441E-2</v>
          </cell>
          <cell r="CC56">
            <v>0.27964819368261773</v>
          </cell>
          <cell r="CD56">
            <v>0</v>
          </cell>
          <cell r="CE56">
            <v>0</v>
          </cell>
          <cell r="CF56">
            <v>0</v>
          </cell>
          <cell r="CH56">
            <v>40</v>
          </cell>
          <cell r="CI56">
            <v>40</v>
          </cell>
          <cell r="CJ56">
            <v>0</v>
          </cell>
          <cell r="CK56">
            <v>0</v>
          </cell>
          <cell r="CL56">
            <v>0</v>
          </cell>
        </row>
        <row r="57">
          <cell r="A57">
            <v>39918</v>
          </cell>
          <cell r="B57">
            <v>39918</v>
          </cell>
          <cell r="C57" t="str">
            <v>Past</v>
          </cell>
          <cell r="D57">
            <v>31.89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>
            <v>31.89</v>
          </cell>
          <cell r="Q57">
            <v>3.822006</v>
          </cell>
          <cell r="R57" t="e">
            <v>#N/A</v>
          </cell>
          <cell r="S57" t="str">
            <v>Bull-Curr</v>
          </cell>
          <cell r="T57">
            <v>26.840000000000003</v>
          </cell>
          <cell r="U57">
            <v>0.10443579766536966</v>
          </cell>
          <cell r="V57">
            <v>24.222709013532207</v>
          </cell>
          <cell r="W57">
            <v>0.2953895861974869</v>
          </cell>
          <cell r="X57">
            <v>0.27577436461215477</v>
          </cell>
          <cell r="Y57">
            <v>0.24602268184903855</v>
          </cell>
          <cell r="Z57">
            <v>0.21777409864385738</v>
          </cell>
          <cell r="AA57">
            <v>0.19125642334717785</v>
          </cell>
          <cell r="AB57" t="str">
            <v xml:space="preserve"> Interest Coverage (Times)</v>
          </cell>
          <cell r="AC57">
            <v>0</v>
          </cell>
          <cell r="AD57">
            <v>13.838790931989932</v>
          </cell>
          <cell r="AE57">
            <v>15.262734584450403</v>
          </cell>
          <cell r="AF57">
            <v>14.419023136246784</v>
          </cell>
          <cell r="AG57">
            <v>14.336849044166122</v>
          </cell>
          <cell r="AH57">
            <v>47.674999999999997</v>
          </cell>
          <cell r="AI57" t="str">
            <v>BGL Bulgarian levs</v>
          </cell>
          <cell r="AJ57" t="str">
            <v>BGL</v>
          </cell>
          <cell r="AK57" t="str">
            <v>BGL</v>
          </cell>
          <cell r="AL57" t="str">
            <v>BGN</v>
          </cell>
          <cell r="AM57">
            <v>0</v>
          </cell>
          <cell r="AN57">
            <v>2</v>
          </cell>
          <cell r="AO57">
            <v>0.1723167756957534</v>
          </cell>
          <cell r="AP57">
            <v>0.17782785412116014</v>
          </cell>
          <cell r="AQ57">
            <v>10.626923076923077</v>
          </cell>
          <cell r="AR57">
            <v>9.2333333333333361</v>
          </cell>
          <cell r="AS57">
            <v>8.0456730769230802</v>
          </cell>
          <cell r="AT57">
            <v>8.1750599520383727</v>
          </cell>
          <cell r="AU57">
            <v>9.3760147601475978</v>
          </cell>
          <cell r="AV57">
            <v>0.18456835669864022</v>
          </cell>
          <cell r="AW57">
            <v>0.19070565713908508</v>
          </cell>
          <cell r="AX57">
            <v>7.3444976076554971</v>
          </cell>
          <cell r="AY57">
            <v>8.3329129886506852</v>
          </cell>
          <cell r="AZ57">
            <v>8.7850208044382718</v>
          </cell>
          <cell r="BA57">
            <v>7.3780663780663778</v>
          </cell>
          <cell r="BB57">
            <v>7.9458041958041958</v>
          </cell>
          <cell r="BC57">
            <v>0.25768112992050302</v>
          </cell>
          <cell r="BD57">
            <v>0.25438351730526687</v>
          </cell>
          <cell r="BE57">
            <v>6.0228245363766106</v>
          </cell>
          <cell r="BF57">
            <v>8.0034482758620697</v>
          </cell>
          <cell r="BG57">
            <v>9.0228070175438635</v>
          </cell>
          <cell r="BH57">
            <v>10.244897959183673</v>
          </cell>
          <cell r="BI57">
            <v>8.1759656652360508</v>
          </cell>
          <cell r="BJ57">
            <v>0.30560160204706016</v>
          </cell>
          <cell r="BK57">
            <v>7.2931034482758621</v>
          </cell>
          <cell r="BL57">
            <v>8.3684210526315788</v>
          </cell>
          <cell r="BM57">
            <v>8.6</v>
          </cell>
          <cell r="BN57">
            <v>9.7678571428571423</v>
          </cell>
          <cell r="BO57">
            <v>8.4978354978354975</v>
          </cell>
          <cell r="BP57">
            <v>0.37219730941704038</v>
          </cell>
          <cell r="BQ57">
            <v>8.6315789473684212</v>
          </cell>
          <cell r="BR57">
            <v>10.358490566037736</v>
          </cell>
          <cell r="BS57">
            <v>12.3</v>
          </cell>
          <cell r="BT57">
            <v>12.58</v>
          </cell>
          <cell r="BU57">
            <v>12.58</v>
          </cell>
          <cell r="BV57">
            <v>0.35691748733148487</v>
          </cell>
          <cell r="BW57">
            <v>10</v>
          </cell>
          <cell r="BX57">
            <v>11.711538461538462</v>
          </cell>
          <cell r="BY57">
            <v>13.326923076923077</v>
          </cell>
          <cell r="BZ57">
            <v>14.627450980392156</v>
          </cell>
          <cell r="CA57">
            <v>12.382775119617225</v>
          </cell>
          <cell r="CB57">
            <v>0.27378806564842045</v>
          </cell>
          <cell r="CC57">
            <v>12.86</v>
          </cell>
          <cell r="CD57">
            <v>14.58</v>
          </cell>
          <cell r="CE57">
            <v>16.715627868043807</v>
          </cell>
          <cell r="CF57">
            <v>17.13020084796068</v>
          </cell>
          <cell r="CG57">
            <v>15.258166579478123</v>
          </cell>
          <cell r="CH57">
            <v>0.2911121451838064</v>
          </cell>
        </row>
        <row r="58">
          <cell r="A58">
            <v>39919</v>
          </cell>
          <cell r="B58">
            <v>39919</v>
          </cell>
          <cell r="C58" t="str">
            <v>Past</v>
          </cell>
          <cell r="D58">
            <v>33.01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>
            <v>33.01</v>
          </cell>
          <cell r="Q58">
            <v>5.6228069999999999</v>
          </cell>
          <cell r="R58" t="e">
            <v>#N/A</v>
          </cell>
          <cell r="S58" t="str">
            <v>Upp-Cur</v>
          </cell>
          <cell r="T58">
            <v>-57.16</v>
          </cell>
          <cell r="U58">
            <v>-0.22241245136186769</v>
          </cell>
          <cell r="V58">
            <v>-0.20523816512069648</v>
          </cell>
          <cell r="W58">
            <v>0.15179676860475794</v>
          </cell>
          <cell r="X58">
            <v>4.4264373817478407E-2</v>
          </cell>
          <cell r="Y58">
            <v>-7.7164439506922575E-2</v>
          </cell>
          <cell r="Z58">
            <v>-0.21350306218235598</v>
          </cell>
          <cell r="AA58">
            <v>-0.35915450877654764</v>
          </cell>
          <cell r="AB58" t="str">
            <v xml:space="preserve"> Net Debt/EBITDA</v>
          </cell>
          <cell r="AC58">
            <v>0</v>
          </cell>
          <cell r="AD58">
            <v>3.8157990535129209</v>
          </cell>
          <cell r="AE58">
            <v>3.8487616370981916</v>
          </cell>
          <cell r="AF58">
            <v>4.2276698163665554</v>
          </cell>
          <cell r="AG58">
            <v>0.86625995470154149</v>
          </cell>
          <cell r="AH58">
            <v>0.28929004854368939</v>
          </cell>
          <cell r="AI58" t="str">
            <v>BMD Bermudan Dollars</v>
          </cell>
          <cell r="AJ58" t="str">
            <v>BMD</v>
          </cell>
          <cell r="AK58" t="str">
            <v>BMD</v>
          </cell>
          <cell r="AL58" t="str">
            <v>BMD</v>
          </cell>
          <cell r="AM58">
            <v>0</v>
          </cell>
          <cell r="AN58">
            <v>2</v>
          </cell>
          <cell r="AO58">
            <v>0.32920350006177901</v>
          </cell>
          <cell r="AP58">
            <v>0.33728186498473334</v>
          </cell>
          <cell r="AQ58">
            <v>4.3661499790532048</v>
          </cell>
          <cell r="AR58">
            <v>5.5033366287691541</v>
          </cell>
          <cell r="AS58">
            <v>5.5980007140307002</v>
          </cell>
          <cell r="AT58">
            <v>5.0592644647458398</v>
          </cell>
          <cell r="AU58">
            <v>1.3417406970242904</v>
          </cell>
          <cell r="AV58">
            <v>0.33563776112673638</v>
          </cell>
          <cell r="AW58">
            <v>0.42078557727740878</v>
          </cell>
          <cell r="AX58">
            <v>5.5590781767252384</v>
          </cell>
          <cell r="AY58">
            <v>5.224572243346012</v>
          </cell>
          <cell r="AZ58">
            <v>5.1964766332273093</v>
          </cell>
          <cell r="BA58">
            <v>6.3595669982445893</v>
          </cell>
          <cell r="BB58">
            <v>1.4582019456558204</v>
          </cell>
          <cell r="BC58">
            <v>0.39944192854855676</v>
          </cell>
          <cell r="BD58">
            <v>0.39693071541412772</v>
          </cell>
          <cell r="BE58">
            <v>8.9788388497015692</v>
          </cell>
          <cell r="BF58">
            <v>7.9747675962815396</v>
          </cell>
          <cell r="BG58">
            <v>6.9415088576664612</v>
          </cell>
          <cell r="BH58">
            <v>6.488715953307393</v>
          </cell>
          <cell r="BI58">
            <v>1.7044153720359771</v>
          </cell>
          <cell r="BJ58">
            <v>0.44301267178297343</v>
          </cell>
          <cell r="BK58">
            <v>7.5470997679814387</v>
          </cell>
          <cell r="BL58">
            <v>6.6216786166174613</v>
          </cell>
          <cell r="BM58">
            <v>6.271468144044321</v>
          </cell>
          <cell r="BN58">
            <v>5.1723877781969065</v>
          </cell>
          <cell r="BO58">
            <v>1.4130255564715581</v>
          </cell>
          <cell r="BP58">
            <v>0.40880756082847375</v>
          </cell>
          <cell r="BQ58">
            <v>5.5466886055121352</v>
          </cell>
          <cell r="BR58">
            <v>4.6558856713050023</v>
          </cell>
          <cell r="BS58">
            <v>4.6869654464591175</v>
          </cell>
          <cell r="BT58">
            <v>3.614635783820074</v>
          </cell>
          <cell r="BU58">
            <v>3.614635783820074</v>
          </cell>
          <cell r="BV58">
            <v>0.33386154303258392</v>
          </cell>
          <cell r="BW58">
            <v>4.0884483415935948</v>
          </cell>
          <cell r="BX58">
            <v>3.9241117626767852</v>
          </cell>
          <cell r="BY58">
            <v>3.631530139103555</v>
          </cell>
          <cell r="BZ58">
            <v>3.3246301131418625</v>
          </cell>
          <cell r="CA58">
            <v>0.93903638151425761</v>
          </cell>
          <cell r="CB58">
            <v>0.25938467492260064</v>
          </cell>
          <cell r="CC58">
            <v>3.897199341021417</v>
          </cell>
          <cell r="CD58">
            <v>3.4803196211897012</v>
          </cell>
          <cell r="CE58">
            <v>0</v>
          </cell>
          <cell r="CF58">
            <v>0</v>
          </cell>
          <cell r="CG58">
            <v>0</v>
          </cell>
          <cell r="CH58">
            <v>0.27964819368261773</v>
          </cell>
          <cell r="CI58">
            <v>2.3289365210222589E-2</v>
          </cell>
          <cell r="CJ58">
            <v>0</v>
          </cell>
          <cell r="CK58">
            <v>0</v>
          </cell>
          <cell r="CL58">
            <v>0</v>
          </cell>
        </row>
        <row r="59">
          <cell r="A59">
            <v>39920</v>
          </cell>
          <cell r="B59">
            <v>39920</v>
          </cell>
          <cell r="C59" t="str">
            <v>Past</v>
          </cell>
          <cell r="D59">
            <v>33.04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>
            <v>33.04</v>
          </cell>
          <cell r="Q59">
            <v>5.8045059999999999</v>
          </cell>
          <cell r="R59" t="e">
            <v>#N/A</v>
          </cell>
          <cell r="S59" t="str">
            <v>Curr-Bear</v>
          </cell>
          <cell r="T59">
            <v>9.1599999999999966</v>
          </cell>
          <cell r="U59">
            <v>3.5642023346303488E-2</v>
          </cell>
          <cell r="V59">
            <v>13.444444444444445</v>
          </cell>
          <cell r="W59">
            <v>14.89863860714286</v>
          </cell>
          <cell r="X59">
            <v>20.761758921566166</v>
          </cell>
          <cell r="Y59">
            <v>25.277449255497942</v>
          </cell>
          <cell r="Z59">
            <v>31.839432504104209</v>
          </cell>
          <cell r="AA59">
            <v>42.75444467722285</v>
          </cell>
          <cell r="AE59">
            <v>0.27751111111111115</v>
          </cell>
          <cell r="AF59">
            <v>0</v>
          </cell>
          <cell r="AG59" t="str">
            <v xml:space="preserve"> Interest Coverage (Times)</v>
          </cell>
          <cell r="AH59">
            <v>0.28929004854368939</v>
          </cell>
          <cell r="AI59" t="str">
            <v>BRL Brazilian Real</v>
          </cell>
          <cell r="AJ59" t="str">
            <v>R$</v>
          </cell>
          <cell r="AK59" t="str">
            <v>BRL</v>
          </cell>
          <cell r="AL59" t="str">
            <v>BRL</v>
          </cell>
          <cell r="AM59">
            <v>0</v>
          </cell>
          <cell r="AN59">
            <v>2</v>
          </cell>
          <cell r="AO59">
            <v>11.663697104677059</v>
          </cell>
          <cell r="AP59">
            <v>12.950892857142849</v>
          </cell>
          <cell r="AQ59">
            <v>12.239263803680982</v>
          </cell>
          <cell r="AR59">
            <v>11.802348336594907</v>
          </cell>
          <cell r="AS59">
            <v>12.153400105429631</v>
          </cell>
          <cell r="AT59">
            <v>3.0310727288121241E-2</v>
          </cell>
          <cell r="AU59">
            <v>0.35939323220536756</v>
          </cell>
          <cell r="AV59">
            <v>10.626923076923077</v>
          </cell>
          <cell r="AW59">
            <v>9.2333333333333361</v>
          </cell>
          <cell r="AX59">
            <v>8.0456730769230802</v>
          </cell>
          <cell r="AY59">
            <v>8.1750599520383727</v>
          </cell>
          <cell r="AZ59">
            <v>9.3760147601475978</v>
          </cell>
          <cell r="BA59">
            <v>2.8013777267508616E-2</v>
          </cell>
          <cell r="BB59">
            <v>0</v>
          </cell>
          <cell r="BC59">
            <v>7.3444976076554971</v>
          </cell>
          <cell r="BD59">
            <v>8.3329129886506852</v>
          </cell>
          <cell r="BE59">
            <v>8.7850208044382718</v>
          </cell>
          <cell r="BF59">
            <v>7.3780663780663778</v>
          </cell>
          <cell r="BG59">
            <v>7.9458041958041958</v>
          </cell>
          <cell r="BH59">
            <v>3.9668568653636029E-2</v>
          </cell>
          <cell r="BI59">
            <v>4.0403449788042681E-2</v>
          </cell>
          <cell r="BJ59">
            <v>6.0228245363766106</v>
          </cell>
          <cell r="BK59">
            <v>8.0034482758620697</v>
          </cell>
          <cell r="BL59">
            <v>9.0228070175438635</v>
          </cell>
          <cell r="BM59">
            <v>10.244897959183673</v>
          </cell>
          <cell r="BN59">
            <v>8.1759656652360508</v>
          </cell>
          <cell r="BO59">
            <v>3.9367637941723495E-2</v>
          </cell>
          <cell r="BP59">
            <v>7.2931034482758621</v>
          </cell>
          <cell r="BQ59">
            <v>8.3684210526315788</v>
          </cell>
          <cell r="BR59">
            <v>8.6</v>
          </cell>
          <cell r="BS59">
            <v>9.7678571428571423</v>
          </cell>
          <cell r="BT59">
            <v>8.4978354978354975</v>
          </cell>
          <cell r="BV59">
            <v>8.6315789473684212</v>
          </cell>
          <cell r="BW59">
            <v>10.358490566037736</v>
          </cell>
          <cell r="BX59">
            <v>12.3</v>
          </cell>
          <cell r="BY59">
            <v>12.58</v>
          </cell>
          <cell r="BZ59">
            <v>12.58</v>
          </cell>
          <cell r="CB59">
            <v>10</v>
          </cell>
          <cell r="CC59">
            <v>11.711538461538462</v>
          </cell>
          <cell r="CD59">
            <v>13.326923076923077</v>
          </cell>
          <cell r="CE59">
            <v>14.627450980392156</v>
          </cell>
          <cell r="CF59">
            <v>12.382775119617225</v>
          </cell>
          <cell r="CH59">
            <v>12.86</v>
          </cell>
          <cell r="CI59">
            <v>14.58</v>
          </cell>
          <cell r="CJ59">
            <v>16.058823529411764</v>
          </cell>
          <cell r="CK59">
            <v>15.678571428571429</v>
          </cell>
          <cell r="CL59">
            <v>14.826086956521738</v>
          </cell>
        </row>
        <row r="60">
          <cell r="A60">
            <v>39923</v>
          </cell>
          <cell r="B60">
            <v>39923</v>
          </cell>
          <cell r="C60" t="str">
            <v>Past</v>
          </cell>
          <cell r="D60">
            <v>31.66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>
            <v>31.66</v>
          </cell>
          <cell r="Q60">
            <v>5.561795</v>
          </cell>
          <cell r="R60" t="e">
            <v>#N/A</v>
          </cell>
          <cell r="S60" t="str">
            <v>Curr-Lower</v>
          </cell>
          <cell r="T60">
            <v>57.16</v>
          </cell>
          <cell r="U60">
            <v>0.22241245136186769</v>
          </cell>
          <cell r="V60">
            <v>28.197653401102155</v>
          </cell>
          <cell r="W60">
            <v>0.39304734129748004</v>
          </cell>
          <cell r="X60">
            <v>0.10009029631648529</v>
          </cell>
          <cell r="Y60">
            <v>-0.15829034531349537</v>
          </cell>
          <cell r="Z60">
            <v>-0.40020154491502968</v>
          </cell>
          <cell r="AA60">
            <v>-0.61901124686427089</v>
          </cell>
          <cell r="AB60" t="str">
            <v xml:space="preserve"> Book Value Per Share</v>
          </cell>
          <cell r="AD60">
            <v>12.843792021515014</v>
          </cell>
          <cell r="AE60">
            <v>12.985376827896513</v>
          </cell>
          <cell r="AF60">
            <v>13.1</v>
          </cell>
          <cell r="AG60">
            <v>13.066934461554396</v>
          </cell>
          <cell r="AH60">
            <v>0</v>
          </cell>
          <cell r="AI60" t="str">
            <v>CAD Canadian Dollars</v>
          </cell>
          <cell r="AJ60" t="str">
            <v>C$</v>
          </cell>
          <cell r="AK60" t="str">
            <v>CAD</v>
          </cell>
          <cell r="AL60" t="str">
            <v>CAD</v>
          </cell>
          <cell r="AM60">
            <v>0</v>
          </cell>
          <cell r="AN60">
            <v>2</v>
          </cell>
          <cell r="AO60">
            <v>4.3348617068481001</v>
          </cell>
          <cell r="AP60">
            <v>4.0626845637583919</v>
          </cell>
          <cell r="AQ60">
            <v>14.243498273878021</v>
          </cell>
          <cell r="AR60">
            <v>14.232644532156954</v>
          </cell>
          <cell r="AS60">
            <v>14.6153130090761</v>
          </cell>
          <cell r="AT60">
            <v>14.841910060268892</v>
          </cell>
          <cell r="AU60">
            <v>14.839823829392673</v>
          </cell>
          <cell r="AV60">
            <v>4.3661499790532048</v>
          </cell>
          <cell r="AW60">
            <v>5.5033366287691541</v>
          </cell>
          <cell r="AX60">
            <v>15.209453197405002</v>
          </cell>
          <cell r="AY60">
            <v>15.485628187297173</v>
          </cell>
          <cell r="AZ60">
            <v>15.592842203114106</v>
          </cell>
          <cell r="BA60">
            <v>14.399434762129061</v>
          </cell>
          <cell r="BB60">
            <v>14.236628918651029</v>
          </cell>
          <cell r="BC60">
            <v>5.5590781767252384</v>
          </cell>
          <cell r="BD60">
            <v>5.224572243346012</v>
          </cell>
          <cell r="BE60">
            <v>14.846812559467176</v>
          </cell>
          <cell r="BF60">
            <v>15.120075937351686</v>
          </cell>
          <cell r="BG60">
            <v>13.423825344091126</v>
          </cell>
          <cell r="BH60">
            <v>13.623635500711913</v>
          </cell>
          <cell r="BI60">
            <v>13.639819434545023</v>
          </cell>
          <cell r="BJ60">
            <v>8.9788388497015692</v>
          </cell>
          <cell r="BK60">
            <v>13.97338403041825</v>
          </cell>
          <cell r="BL60">
            <v>14.346121867205131</v>
          </cell>
          <cell r="BM60">
            <v>15.399486525449291</v>
          </cell>
          <cell r="BN60">
            <v>15.380952380952381</v>
          </cell>
          <cell r="BO60">
            <v>15.355332739482876</v>
          </cell>
          <cell r="BP60">
            <v>7.5470997679814387</v>
          </cell>
          <cell r="BQ60">
            <v>15.930838465182378</v>
          </cell>
          <cell r="BR60">
            <v>16.591662719090479</v>
          </cell>
          <cell r="BS60">
            <v>16.632224043326445</v>
          </cell>
          <cell r="BT60">
            <v>17.192807430105226</v>
          </cell>
          <cell r="BU60">
            <v>17.192807430105226</v>
          </cell>
          <cell r="BV60">
            <v>5.5466886055121352</v>
          </cell>
          <cell r="BW60">
            <v>18.131217432496449</v>
          </cell>
          <cell r="BX60">
            <v>18.151681373718102</v>
          </cell>
          <cell r="BY60">
            <v>17.519751017476658</v>
          </cell>
          <cell r="BZ60">
            <v>17.835623041696795</v>
          </cell>
          <cell r="CA60">
            <v>17.68114210620632</v>
          </cell>
          <cell r="CB60">
            <v>4.0884483415935948</v>
          </cell>
          <cell r="CC60">
            <v>18.416344294003867</v>
          </cell>
          <cell r="CD60">
            <v>19.172496984318457</v>
          </cell>
          <cell r="CE60">
            <v>0</v>
          </cell>
          <cell r="CF60">
            <v>0</v>
          </cell>
          <cell r="CG60">
            <v>0</v>
          </cell>
          <cell r="CH60">
            <v>3.7206668763762187</v>
          </cell>
          <cell r="CI60">
            <v>3.3380641498722681</v>
          </cell>
          <cell r="CJ60">
            <v>0</v>
          </cell>
          <cell r="CK60">
            <v>0</v>
          </cell>
          <cell r="CL60">
            <v>0.15187060861710525</v>
          </cell>
        </row>
        <row r="61">
          <cell r="A61">
            <v>39924</v>
          </cell>
          <cell r="B61">
            <v>39924</v>
          </cell>
          <cell r="C61" t="str">
            <v>Past</v>
          </cell>
          <cell r="D61">
            <v>32.46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>
            <v>32.46</v>
          </cell>
          <cell r="Q61">
            <v>4.8587729999999993</v>
          </cell>
          <cell r="R61" t="e">
            <v>#N/A</v>
          </cell>
          <cell r="S61" t="str">
            <v>PriceFoundAt</v>
          </cell>
          <cell r="T61">
            <v>507</v>
          </cell>
          <cell r="U61">
            <v>11.938843955527748</v>
          </cell>
          <cell r="V61">
            <v>14.327998658257126</v>
          </cell>
          <cell r="W61">
            <v>0.33159881373106476</v>
          </cell>
          <cell r="X61">
            <v>0.33753569901798669</v>
          </cell>
          <cell r="Y61" t="str">
            <v xml:space="preserve">  Sources Per Share</v>
          </cell>
          <cell r="Z61">
            <v>0</v>
          </cell>
          <cell r="AA61">
            <v>0</v>
          </cell>
          <cell r="AB61" t="str">
            <v xml:space="preserve"> Tangible Book Value Per Share</v>
          </cell>
          <cell r="AC61">
            <v>0</v>
          </cell>
          <cell r="AD61">
            <v>5.4090094128193629</v>
          </cell>
          <cell r="AE61">
            <v>5.4341957255343081</v>
          </cell>
          <cell r="AF61">
            <v>4.7417607223476308</v>
          </cell>
          <cell r="AG61">
            <v>4.7297921062052923</v>
          </cell>
          <cell r="AH61">
            <v>0.36123147092360308</v>
          </cell>
          <cell r="AI61" t="str">
            <v>CHF Swiss Francs</v>
          </cell>
          <cell r="AJ61" t="str">
            <v>SFr</v>
          </cell>
          <cell r="AK61" t="str">
            <v>CHF</v>
          </cell>
          <cell r="AL61" t="str">
            <v>CHF</v>
          </cell>
          <cell r="AM61">
            <v>0</v>
          </cell>
          <cell r="AN61">
            <v>2</v>
          </cell>
          <cell r="AO61">
            <v>0.33039238449036457</v>
          </cell>
          <cell r="AP61">
            <v>0.26623225506167103</v>
          </cell>
          <cell r="AQ61">
            <v>4.5581127733026463</v>
          </cell>
          <cell r="AR61">
            <v>2.4132807058277215</v>
          </cell>
          <cell r="AS61">
            <v>2.0242029322783344</v>
          </cell>
          <cell r="AT61">
            <v>2.5099675475197039</v>
          </cell>
          <cell r="AU61">
            <v>2.5078813166434837</v>
          </cell>
          <cell r="AV61">
            <v>0.29207232267037553</v>
          </cell>
          <cell r="AW61">
            <v>0.22449453869393449</v>
          </cell>
          <cell r="AX61">
            <v>2.9291010194624647</v>
          </cell>
          <cell r="AY61">
            <v>3.1411682892906825</v>
          </cell>
          <cell r="AZ61">
            <v>3.4501510574018135</v>
          </cell>
          <cell r="BA61">
            <v>2.1950070654733866</v>
          </cell>
          <cell r="BB61">
            <v>2.1701894262647627</v>
          </cell>
          <cell r="BC61">
            <v>0.88799240626483167</v>
          </cell>
          <cell r="BD61">
            <v>2.8557190317987664</v>
          </cell>
          <cell r="BE61">
            <v>1.152235965746909</v>
          </cell>
          <cell r="BF61">
            <v>1.5239677266255358</v>
          </cell>
          <cell r="BG61">
            <v>1.8526340768865683</v>
          </cell>
          <cell r="BH61">
            <v>1.971998101566208</v>
          </cell>
          <cell r="BI61">
            <v>1.9743406985032075</v>
          </cell>
          <cell r="BJ61">
            <v>0.96923625133626323</v>
          </cell>
          <cell r="BK61">
            <v>2.2576045627376424</v>
          </cell>
          <cell r="BL61">
            <v>2.5632497921368333</v>
          </cell>
          <cell r="BM61">
            <v>3.6289968246277784</v>
          </cell>
          <cell r="BN61">
            <v>3.6142857142857143</v>
          </cell>
          <cell r="BO61">
            <v>3.6082654951292579</v>
          </cell>
          <cell r="BP61">
            <v>0.97347228801515873</v>
          </cell>
          <cell r="BQ61">
            <v>4.0573188062529608</v>
          </cell>
          <cell r="BR61">
            <v>4.6968261487446705</v>
          </cell>
          <cell r="BS61">
            <v>4.6984488942730227</v>
          </cell>
          <cell r="BT61">
            <v>4.7008242476068318</v>
          </cell>
          <cell r="BU61">
            <v>4.7008242476068318</v>
          </cell>
          <cell r="BV61">
            <v>1.0990052108005686</v>
          </cell>
          <cell r="BW61">
            <v>5.3908100426338228</v>
          </cell>
          <cell r="BX61">
            <v>5.2587646076794661</v>
          </cell>
          <cell r="BY61">
            <v>4.7498204452956667</v>
          </cell>
          <cell r="BZ61">
            <v>4.6300313328512894</v>
          </cell>
          <cell r="CA61">
            <v>4.5899289170300461</v>
          </cell>
          <cell r="CB61">
            <v>1.4071566731141198</v>
          </cell>
          <cell r="CC61">
            <v>5.1740812379110253</v>
          </cell>
          <cell r="CD61">
            <v>5.5753920386007234</v>
          </cell>
          <cell r="CE61">
            <v>0</v>
          </cell>
          <cell r="CF61">
            <v>0</v>
          </cell>
          <cell r="CG61">
            <v>0</v>
          </cell>
        </row>
        <row r="62">
          <cell r="A62">
            <v>39925</v>
          </cell>
          <cell r="B62">
            <v>39925</v>
          </cell>
          <cell r="C62" t="str">
            <v>Past</v>
          </cell>
          <cell r="D62">
            <v>32.75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>
            <v>32.75</v>
          </cell>
          <cell r="Q62">
            <v>5.0019659999999995</v>
          </cell>
          <cell r="R62" t="e">
            <v>#N/A</v>
          </cell>
          <cell r="S62" t="str">
            <v>Starting Point</v>
          </cell>
          <cell r="T62">
            <v>560</v>
          </cell>
          <cell r="U62">
            <v>11.28479092468012</v>
          </cell>
          <cell r="V62">
            <v>12.929083803688393</v>
          </cell>
          <cell r="W62">
            <v>14.521660624757434</v>
          </cell>
          <cell r="X62">
            <v>16.13579098067914</v>
          </cell>
          <cell r="Y62">
            <v>18.050954518343531</v>
          </cell>
          <cell r="Z62">
            <v>20.217558071953128</v>
          </cell>
          <cell r="AA62">
            <v>22.664529415562104</v>
          </cell>
          <cell r="AB62">
            <v>0.32148481439820031</v>
          </cell>
          <cell r="AC62">
            <v>0.43905191873589167</v>
          </cell>
          <cell r="AD62">
            <v>1.3559855985598561</v>
          </cell>
          <cell r="AE62">
            <v>1.5392201674768815</v>
          </cell>
          <cell r="AG62" t="str">
            <v xml:space="preserve"> Book Value Per Share</v>
          </cell>
          <cell r="AH62">
            <v>0.55598631698973777</v>
          </cell>
          <cell r="AI62" t="str">
            <v>CLP Chilean Pesos</v>
          </cell>
          <cell r="AJ62" t="str">
            <v>CLP</v>
          </cell>
          <cell r="AK62" t="str">
            <v>CLP</v>
          </cell>
          <cell r="AL62" t="str">
            <v>CLP</v>
          </cell>
          <cell r="AM62">
            <v>0</v>
          </cell>
          <cell r="AN62">
            <v>2</v>
          </cell>
          <cell r="AO62">
            <v>13.554017249205627</v>
          </cell>
          <cell r="AP62">
            <v>13.562371721778792</v>
          </cell>
          <cell r="AQ62">
            <v>13.826057142857142</v>
          </cell>
          <cell r="AR62">
            <v>14.110730593607306</v>
          </cell>
          <cell r="AS62">
            <v>7.0489279197080297</v>
          </cell>
          <cell r="AU62">
            <v>0.81047265987025019</v>
          </cell>
          <cell r="AV62">
            <v>14.243498273878021</v>
          </cell>
          <cell r="AW62">
            <v>14.232644532156954</v>
          </cell>
          <cell r="AX62">
            <v>14.6153130090761</v>
          </cell>
          <cell r="AY62">
            <v>14.841910060268892</v>
          </cell>
          <cell r="AZ62">
            <v>7.4199119146963364</v>
          </cell>
          <cell r="BB62">
            <v>0.39224548049476693</v>
          </cell>
          <cell r="BC62">
            <v>15.209453197405002</v>
          </cell>
          <cell r="BD62">
            <v>15.485628187297173</v>
          </cell>
          <cell r="BE62">
            <v>15.592842203114106</v>
          </cell>
          <cell r="BF62">
            <v>14.399434762129061</v>
          </cell>
          <cell r="BG62">
            <v>7.1183144593255143</v>
          </cell>
          <cell r="BI62">
            <v>0.23288973384030418</v>
          </cell>
          <cell r="BJ62">
            <v>14.846812559467176</v>
          </cell>
          <cell r="BK62">
            <v>15.120075937351686</v>
          </cell>
          <cell r="BL62">
            <v>13.423825344091126</v>
          </cell>
          <cell r="BM62">
            <v>13.623635500711913</v>
          </cell>
          <cell r="BN62">
            <v>6.8199097172725116</v>
          </cell>
          <cell r="BP62">
            <v>13.97338403041825</v>
          </cell>
          <cell r="BQ62">
            <v>14.346121867205131</v>
          </cell>
          <cell r="BR62">
            <v>15.399486525449291</v>
          </cell>
          <cell r="BS62">
            <v>15.380952380952381</v>
          </cell>
          <cell r="BT62">
            <v>15.355332739482876</v>
          </cell>
          <cell r="BV62">
            <v>15.930838465182378</v>
          </cell>
          <cell r="BW62">
            <v>16.591662719090479</v>
          </cell>
          <cell r="BX62">
            <v>16.632224043326445</v>
          </cell>
          <cell r="BY62">
            <v>17.192807430105226</v>
          </cell>
          <cell r="BZ62">
            <v>17.192807430105226</v>
          </cell>
          <cell r="CB62">
            <v>9.0656087162482244</v>
          </cell>
          <cell r="CC62">
            <v>9.0758406868590509</v>
          </cell>
          <cell r="CD62">
            <v>8.7598755087383289</v>
          </cell>
          <cell r="CE62">
            <v>8.9178115208483977</v>
          </cell>
          <cell r="CF62">
            <v>8.8405710531031598</v>
          </cell>
          <cell r="CH62">
            <v>9.2081721470019335</v>
          </cell>
          <cell r="CI62">
            <v>9.5862484921592284</v>
          </cell>
          <cell r="CJ62">
            <v>0</v>
          </cell>
          <cell r="CK62">
            <v>0</v>
          </cell>
          <cell r="CL62">
            <v>14.619820026121809</v>
          </cell>
        </row>
        <row r="63">
          <cell r="A63">
            <v>39926</v>
          </cell>
          <cell r="B63">
            <v>39926</v>
          </cell>
          <cell r="C63" t="str">
            <v>Past</v>
          </cell>
          <cell r="D63">
            <v>32.76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>
            <v>32.76</v>
          </cell>
          <cell r="Q63">
            <v>4.1602639999999997</v>
          </cell>
          <cell r="R63" t="e">
            <v>#N/A</v>
          </cell>
          <cell r="S63" t="str">
            <v>Saved</v>
          </cell>
          <cell r="T63">
            <v>257</v>
          </cell>
          <cell r="U63">
            <v>0.23910102799676314</v>
          </cell>
          <cell r="V63">
            <v>0.2245631639969754</v>
          </cell>
          <cell r="W63">
            <v>3.0559854599449761</v>
          </cell>
          <cell r="X63">
            <v>4.5486892242795909</v>
          </cell>
          <cell r="Y63">
            <v>6.3034787642996823</v>
          </cell>
          <cell r="Z63">
            <v>8.3052292898733384</v>
          </cell>
          <cell r="AA63">
            <v>10.582554906580842</v>
          </cell>
          <cell r="AB63" t="str">
            <v xml:space="preserve"> Return on Avg. Shareholders' Equity</v>
          </cell>
          <cell r="AC63">
            <v>-0.43905191873589167</v>
          </cell>
          <cell r="AD63">
            <v>5.3673943010696459E-2</v>
          </cell>
          <cell r="AE63">
            <v>5.6271656271656277E-2</v>
          </cell>
          <cell r="AF63">
            <v>5.4089914359071539E-2</v>
          </cell>
          <cell r="AG63">
            <v>0.21892373485388461</v>
          </cell>
          <cell r="AH63">
            <v>-0.19475484606613469</v>
          </cell>
          <cell r="AI63" t="str">
            <v>CNY Chinese Renminbi Yuan</v>
          </cell>
          <cell r="AJ63" t="str">
            <v>Rmb</v>
          </cell>
          <cell r="AK63" t="str">
            <v>CNY</v>
          </cell>
          <cell r="AL63" t="str">
            <v>CNY</v>
          </cell>
          <cell r="AM63">
            <v>0</v>
          </cell>
          <cell r="AN63">
            <v>2</v>
          </cell>
          <cell r="AO63">
            <v>4.4702678166137071</v>
          </cell>
          <cell r="AP63">
            <v>4.4310148232611182</v>
          </cell>
          <cell r="AQ63">
            <v>5.2498061013443634E-2</v>
          </cell>
          <cell r="AR63">
            <v>5.7553017944535094E-2</v>
          </cell>
          <cell r="AS63">
            <v>5.9504474379796869E-2</v>
          </cell>
          <cell r="AT63">
            <v>5.794339976260391E-2</v>
          </cell>
          <cell r="AU63">
            <v>0.22603001017293989</v>
          </cell>
          <cell r="AV63">
            <v>4.5581127733026463</v>
          </cell>
          <cell r="AW63">
            <v>2.4132807058277215</v>
          </cell>
          <cell r="AX63">
            <v>5.4445189202364207E-2</v>
          </cell>
          <cell r="AY63">
            <v>5.3693585809445298E-2</v>
          </cell>
          <cell r="AZ63">
            <v>4.924287587933697E-2</v>
          </cell>
          <cell r="BA63">
            <v>4.014616290480863E-2</v>
          </cell>
          <cell r="BB63">
            <v>0.16754688036817172</v>
          </cell>
          <cell r="BC63">
            <v>2.9291010194624647</v>
          </cell>
          <cell r="BD63">
            <v>3.1411682892906825</v>
          </cell>
          <cell r="BE63">
            <v>0.16322737759548858</v>
          </cell>
          <cell r="BF63">
            <v>0.17251553769853728</v>
          </cell>
          <cell r="BG63">
            <v>0.19891104511384541</v>
          </cell>
          <cell r="BH63">
            <v>0.17397665911862045</v>
          </cell>
          <cell r="BI63">
            <v>0.18152678194854491</v>
          </cell>
          <cell r="BJ63">
            <v>1.152235965746909</v>
          </cell>
          <cell r="BK63">
            <v>0.14802721088435375</v>
          </cell>
          <cell r="BL63">
            <v>0.15631727107136945</v>
          </cell>
          <cell r="BM63">
            <v>0.17520049352251696</v>
          </cell>
          <cell r="BN63">
            <v>0.17059442724458204</v>
          </cell>
          <cell r="BO63">
            <v>0.62731269349845209</v>
          </cell>
          <cell r="BP63">
            <v>2.2576045627376424</v>
          </cell>
          <cell r="BQ63">
            <v>0.14510853404698187</v>
          </cell>
          <cell r="BR63">
            <v>0.1815845824411135</v>
          </cell>
          <cell r="BS63">
            <v>0.19480148528991717</v>
          </cell>
          <cell r="BT63">
            <v>0.1956341530809616</v>
          </cell>
          <cell r="BU63">
            <v>0.1956341530809616</v>
          </cell>
          <cell r="BV63">
            <v>4.0573188062529608</v>
          </cell>
          <cell r="BW63">
            <v>0.15519268451992163</v>
          </cell>
          <cell r="BX63">
            <v>0.18289318092234924</v>
          </cell>
          <cell r="BY63">
            <v>0.22738453129270292</v>
          </cell>
          <cell r="BZ63">
            <v>0.22953189189189191</v>
          </cell>
          <cell r="CA63">
            <v>0.80304540540540537</v>
          </cell>
          <cell r="CB63">
            <v>2.6954050213169114</v>
          </cell>
          <cell r="CC63">
            <v>0.20953131153997637</v>
          </cell>
          <cell r="CD63">
            <v>2.3749102226478334</v>
          </cell>
          <cell r="CE63">
            <v>2.3150156664256447</v>
          </cell>
          <cell r="CF63">
            <v>2.2949644585150231</v>
          </cell>
          <cell r="CH63">
            <v>2.5870406189555126</v>
          </cell>
          <cell r="CI63">
            <v>2.7876960193003617</v>
          </cell>
          <cell r="CJ63">
            <v>0</v>
          </cell>
          <cell r="CK63">
            <v>0</v>
          </cell>
          <cell r="CL63">
            <v>4.1213360964674735</v>
          </cell>
        </row>
        <row r="64">
          <cell r="A64">
            <v>39927</v>
          </cell>
          <cell r="B64">
            <v>39927</v>
          </cell>
          <cell r="C64" t="str">
            <v>Past</v>
          </cell>
          <cell r="D64">
            <v>33.6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>
            <v>33.6</v>
          </cell>
          <cell r="Q64">
            <v>5.0843470000000002</v>
          </cell>
          <cell r="R64" t="e">
            <v>#N/A</v>
          </cell>
          <cell r="S64" t="str">
            <v>Right alligned</v>
          </cell>
          <cell r="T64">
            <v>0</v>
          </cell>
          <cell r="U64">
            <v>0.2394357078113899</v>
          </cell>
          <cell r="V64">
            <v>0.24557095886210717</v>
          </cell>
          <cell r="W64">
            <v>4.7218882553116961</v>
          </cell>
          <cell r="X64">
            <v>5.1854877332535763</v>
          </cell>
          <cell r="Y64" t="str">
            <v xml:space="preserve">  Avg. Share Price</v>
          </cell>
          <cell r="Z64">
            <v>-0.25343545843658483</v>
          </cell>
          <cell r="AA64">
            <v>-0.34222321828776331</v>
          </cell>
          <cell r="AB64" t="str">
            <v xml:space="preserve"> Return on Invested Capital</v>
          </cell>
          <cell r="AC64">
            <v>-0.43905191873589167</v>
          </cell>
          <cell r="AD64">
            <v>3.9298353199698537E-2</v>
          </cell>
          <cell r="AE64">
            <v>4.0788135273951101E-2</v>
          </cell>
          <cell r="AF64">
            <v>3.8399432388129068E-2</v>
          </cell>
          <cell r="AG64">
            <v>0.16214806417141117</v>
          </cell>
          <cell r="AH64">
            <v>-0.19475484606613469</v>
          </cell>
          <cell r="AI64" t="str">
            <v>COP Colombian Peso</v>
          </cell>
          <cell r="AJ64" t="str">
            <v>COP</v>
          </cell>
          <cell r="AK64" t="str">
            <v>COP</v>
          </cell>
          <cell r="AL64" t="str">
            <v>COP</v>
          </cell>
          <cell r="AM64">
            <v>0</v>
          </cell>
          <cell r="AN64">
            <v>2</v>
          </cell>
          <cell r="AO64">
            <v>-0.32087299744601805</v>
          </cell>
          <cell r="AP64">
            <v>-0.17570397952059597</v>
          </cell>
          <cell r="AQ64">
            <v>3.4877729351396602E-2</v>
          </cell>
          <cell r="AR64">
            <v>3.333553806468683E-2</v>
          </cell>
          <cell r="AS64">
            <v>3.4021594654139606E-2</v>
          </cell>
          <cell r="AT64">
            <v>3.4600462583003838E-2</v>
          </cell>
          <cell r="AU64">
            <v>0.14913417043852756</v>
          </cell>
          <cell r="AV64">
            <v>-0.23922114047287901</v>
          </cell>
          <cell r="AW64">
            <v>-0.25540320706483843</v>
          </cell>
          <cell r="AX64">
            <v>3.2697497827180788E-2</v>
          </cell>
          <cell r="AY64">
            <v>3.2380952380952316E-2</v>
          </cell>
          <cell r="AZ64">
            <v>3.0153688898623673E-2</v>
          </cell>
          <cell r="BA64">
            <v>2.3462790831055107E-2</v>
          </cell>
          <cell r="BB64">
            <v>0.11799665946865343</v>
          </cell>
          <cell r="BC64">
            <v>0.85476981490270543</v>
          </cell>
          <cell r="BD64">
            <v>3.1962505932605603</v>
          </cell>
          <cell r="BE64">
            <v>9.0915580938782936E-2</v>
          </cell>
          <cell r="BF64">
            <v>9.8357135187372505E-2</v>
          </cell>
          <cell r="BG64">
            <v>0.11029101851579584</v>
          </cell>
          <cell r="BH64">
            <v>0.10078708375378405</v>
          </cell>
          <cell r="BI64">
            <v>0.12448819247440804</v>
          </cell>
          <cell r="BJ64">
            <v>48.013387096774174</v>
          </cell>
          <cell r="BK64">
            <v>8.7512567866478999E-2</v>
          </cell>
          <cell r="BL64">
            <v>9.474106784423926E-2</v>
          </cell>
          <cell r="BM64">
            <v>0.10874976067394218</v>
          </cell>
          <cell r="BN64">
            <v>0.11145226537216828</v>
          </cell>
          <cell r="BO64">
            <v>0.40983414239482208</v>
          </cell>
          <cell r="BP64">
            <v>59.297187499999986</v>
          </cell>
          <cell r="BQ64">
            <v>9.6662374962860259E-2</v>
          </cell>
          <cell r="BR64">
            <v>0.12594059405940594</v>
          </cell>
          <cell r="BS64">
            <v>0.13081423228157668</v>
          </cell>
          <cell r="BT64">
            <v>0.14259818731117824</v>
          </cell>
          <cell r="BU64">
            <v>0.14259818731117824</v>
          </cell>
          <cell r="BV64">
            <v>66.612343750000022</v>
          </cell>
          <cell r="BW64">
            <v>0.11493808049535603</v>
          </cell>
          <cell r="BX64">
            <v>0.13314203730272597</v>
          </cell>
          <cell r="BY64">
            <v>0.16226231106777181</v>
          </cell>
          <cell r="BZ64">
            <v>0.16546867998051631</v>
          </cell>
          <cell r="CA64">
            <v>0.57891242084754024</v>
          </cell>
          <cell r="CB64">
            <v>68.079999999999956</v>
          </cell>
          <cell r="CC64">
            <v>0.15093625874787214</v>
          </cell>
          <cell r="CD64">
            <v>0.58752417794970979</v>
          </cell>
          <cell r="CE64">
            <v>0.63588007736943908</v>
          </cell>
          <cell r="CF64">
            <v>0</v>
          </cell>
          <cell r="CH64">
            <v>0.70357833655705992</v>
          </cell>
          <cell r="CI64">
            <v>0.7985524728588661</v>
          </cell>
          <cell r="CJ64">
            <v>0.58752417794970979</v>
          </cell>
          <cell r="CK64">
            <v>0.63588007736943908</v>
          </cell>
          <cell r="CL64">
            <v>0</v>
          </cell>
        </row>
        <row r="65">
          <cell r="A65">
            <v>39930</v>
          </cell>
          <cell r="B65">
            <v>39930</v>
          </cell>
          <cell r="C65" t="str">
            <v>Past</v>
          </cell>
          <cell r="D65">
            <v>33.090000000000003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>
            <v>33.090000000000003</v>
          </cell>
          <cell r="Q65">
            <v>4.1775539999999998</v>
          </cell>
          <cell r="R65" t="e">
            <v>#N/A</v>
          </cell>
          <cell r="S65" t="str">
            <v>Decimal</v>
          </cell>
          <cell r="T65">
            <v>2</v>
          </cell>
          <cell r="U65">
            <v>0.11116140262447236</v>
          </cell>
          <cell r="V65">
            <v>0.10754492629864452</v>
          </cell>
          <cell r="W65">
            <v>0.23525125084662477</v>
          </cell>
          <cell r="X65">
            <v>0.24836484544151446</v>
          </cell>
          <cell r="Y65">
            <v>0.24866464672198998</v>
          </cell>
          <cell r="Z65">
            <v>0.24617719336443908</v>
          </cell>
          <cell r="AA65">
            <v>0.24334564765879604</v>
          </cell>
          <cell r="AB65" t="str">
            <v xml:space="preserve"> Return on Assets</v>
          </cell>
          <cell r="AE65" t="str">
            <v xml:space="preserve">  Uses Per Share</v>
          </cell>
          <cell r="AF65">
            <v>0.25343545843658483</v>
          </cell>
          <cell r="AG65">
            <v>0.10186087194431896</v>
          </cell>
          <cell r="AH65">
            <v>0.32148481439820031</v>
          </cell>
          <cell r="AI65" t="str">
            <v>CZK Czech Krona</v>
          </cell>
          <cell r="AJ65" t="str">
            <v>Kcs</v>
          </cell>
          <cell r="AK65" t="str">
            <v>CZK</v>
          </cell>
          <cell r="AL65" t="str">
            <v>CZK</v>
          </cell>
          <cell r="AM65">
            <v>0</v>
          </cell>
          <cell r="AN65">
            <v>2</v>
          </cell>
          <cell r="AO65">
            <v>5.0637150655570257E-2</v>
          </cell>
          <cell r="AP65">
            <v>5.4799818398883426E-2</v>
          </cell>
          <cell r="AQ65">
            <v>4.3795787865550377E-2</v>
          </cell>
          <cell r="AR65">
            <v>4.8392616451185047E-2</v>
          </cell>
          <cell r="AS65">
            <v>5.0163097422421088E-2</v>
          </cell>
          <cell r="AT65">
            <v>5.114119718004765E-2</v>
          </cell>
          <cell r="AU65">
            <v>9.8791849325061257E-2</v>
          </cell>
          <cell r="AV65">
            <v>5.2498061013443634E-2</v>
          </cell>
          <cell r="AW65">
            <v>5.7553017944535094E-2</v>
          </cell>
          <cell r="AX65">
            <v>4.5905471698323902E-2</v>
          </cell>
          <cell r="AY65">
            <v>4.6476958340045095E-2</v>
          </cell>
          <cell r="AZ65">
            <v>4.4216000436680905E-2</v>
          </cell>
          <cell r="BA65">
            <v>3.6866316238948448E-2</v>
          </cell>
          <cell r="BB65">
            <v>6.9412492924692246E-2</v>
          </cell>
          <cell r="BC65">
            <v>5.4445189202364207E-2</v>
          </cell>
          <cell r="BD65">
            <v>5.3693585809445298E-2</v>
          </cell>
          <cell r="BE65">
            <v>3.0355425486501966E-2</v>
          </cell>
          <cell r="BF65">
            <v>3.2207581239516246E-2</v>
          </cell>
          <cell r="BG65">
            <v>3.6358290354350058E-2</v>
          </cell>
          <cell r="BH65">
            <v>3.6151759727343039E-2</v>
          </cell>
          <cell r="BI65">
            <v>7.2723831924140128E-2</v>
          </cell>
          <cell r="BJ65">
            <v>0.16322737759548858</v>
          </cell>
          <cell r="BK65">
            <v>3.1834971149760839E-2</v>
          </cell>
          <cell r="BL65">
            <v>6.9664303217210635E-2</v>
          </cell>
          <cell r="BM65">
            <v>3.7905180181114113E-2</v>
          </cell>
          <cell r="BN65">
            <v>3.9005753614485168E-2</v>
          </cell>
          <cell r="BO65">
            <v>0.13922197696684063</v>
          </cell>
          <cell r="BP65">
            <v>0.14802721088435375</v>
          </cell>
          <cell r="BQ65">
            <v>6.7607816030212931E-2</v>
          </cell>
          <cell r="BR65">
            <v>3.6886496594443326E-2</v>
          </cell>
          <cell r="BS65">
            <v>4.0626343117425794E-2</v>
          </cell>
          <cell r="BT65">
            <v>4.1017786018644767E-2</v>
          </cell>
          <cell r="BU65">
            <v>4.1017786018644767E-2</v>
          </cell>
          <cell r="BV65">
            <v>0.14510853404698187</v>
          </cell>
          <cell r="BW65">
            <v>6.8053068772197592E-2</v>
          </cell>
          <cell r="BX65">
            <v>3.7718071796229602E-2</v>
          </cell>
          <cell r="BY65">
            <v>4.2385207256865072E-2</v>
          </cell>
          <cell r="BZ65">
            <v>4.5444473538739052E-2</v>
          </cell>
          <cell r="CA65">
            <v>0.15861639558904458</v>
          </cell>
          <cell r="CB65">
            <v>0.15519268451992163</v>
          </cell>
          <cell r="CC65">
            <v>8.1559003969686031E-2</v>
          </cell>
          <cell r="CD65">
            <v>0.22738453129270292</v>
          </cell>
          <cell r="CE65">
            <v>0.22953189189189191</v>
          </cell>
          <cell r="CF65">
            <v>0.80304540540540537</v>
          </cell>
          <cell r="CH65">
            <v>0.20953131153997637</v>
          </cell>
          <cell r="CI65">
            <v>0.27261761158021713</v>
          </cell>
          <cell r="CJ65">
            <v>0</v>
          </cell>
          <cell r="CK65">
            <v>0</v>
          </cell>
          <cell r="CL65">
            <v>0</v>
          </cell>
        </row>
        <row r="66">
          <cell r="A66">
            <v>39931</v>
          </cell>
          <cell r="B66">
            <v>39931</v>
          </cell>
          <cell r="C66" t="str">
            <v>Past</v>
          </cell>
          <cell r="D66">
            <v>32.75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>
            <v>32.75</v>
          </cell>
          <cell r="Q66">
            <v>4.6153769999999996</v>
          </cell>
          <cell r="R66" t="e">
            <v>#N/A</v>
          </cell>
          <cell r="S66" t="str">
            <v>default StartDate</v>
          </cell>
          <cell r="T66">
            <v>39915</v>
          </cell>
          <cell r="U66">
            <v>0.17364341085271318</v>
          </cell>
          <cell r="V66">
            <v>0.17388406382548979</v>
          </cell>
          <cell r="W66">
            <v>0.19125900053581674</v>
          </cell>
          <cell r="X66">
            <v>0.2159322551802714</v>
          </cell>
          <cell r="Y66">
            <v>0.23442494256054314</v>
          </cell>
          <cell r="Z66">
            <v>0.25255755095297355</v>
          </cell>
          <cell r="AA66">
            <v>0.27187429686537212</v>
          </cell>
          <cell r="AE66" t="str">
            <v xml:space="preserve">  Net Cash Flow Per Share</v>
          </cell>
          <cell r="AF66">
            <v>-0.25343545843658483</v>
          </cell>
          <cell r="AG66" t="str">
            <v xml:space="preserve"> Return on Invested Capital</v>
          </cell>
          <cell r="AH66">
            <v>-0.32148481439820031</v>
          </cell>
          <cell r="AI66" t="str">
            <v>DKK Danish Krone</v>
          </cell>
          <cell r="AJ66" t="str">
            <v>DKr</v>
          </cell>
          <cell r="AK66" t="str">
            <v>DKK</v>
          </cell>
          <cell r="AL66" t="str">
            <v>DKK</v>
          </cell>
          <cell r="AM66">
            <v>0</v>
          </cell>
          <cell r="AN66">
            <v>2</v>
          </cell>
          <cell r="AO66">
            <v>3.3967223426600912E-2</v>
          </cell>
          <cell r="AP66">
            <v>3.631683344848332E-2</v>
          </cell>
          <cell r="AQ66">
            <v>3.6905538504315098E-2</v>
          </cell>
          <cell r="AR66">
            <v>3.7037843487349183E-2</v>
          </cell>
          <cell r="AS66">
            <v>0.15643713887950447</v>
          </cell>
          <cell r="AT66">
            <v>-0.33901035673187557</v>
          </cell>
          <cell r="AU66">
            <v>-0.32087299744601805</v>
          </cell>
          <cell r="AV66">
            <v>3.4877729351396602E-2</v>
          </cell>
          <cell r="AW66">
            <v>3.333553806468683E-2</v>
          </cell>
          <cell r="AX66">
            <v>3.4021594654139606E-2</v>
          </cell>
          <cell r="AY66">
            <v>3.4600462583003838E-2</v>
          </cell>
          <cell r="AZ66">
            <v>0.14913417043852756</v>
          </cell>
          <cell r="BA66">
            <v>-0.53429101019462455</v>
          </cell>
          <cell r="BB66">
            <v>-0.23922114047287901</v>
          </cell>
          <cell r="BC66">
            <v>3.2697497827180788E-2</v>
          </cell>
          <cell r="BD66">
            <v>3.2380952380952316E-2</v>
          </cell>
          <cell r="BE66">
            <v>3.0153688898623673E-2</v>
          </cell>
          <cell r="BF66">
            <v>2.3462790831055107E-2</v>
          </cell>
          <cell r="BG66">
            <v>0.24831861905943617</v>
          </cell>
          <cell r="BH66">
            <v>-0.23025689819219794</v>
          </cell>
          <cell r="BI66">
            <v>1.1548528323791721E-2</v>
          </cell>
          <cell r="BJ66">
            <v>9.0915580938782936E-2</v>
          </cell>
          <cell r="BK66">
            <v>9.8357135187372505E-2</v>
          </cell>
          <cell r="BL66">
            <v>0.11029101851579584</v>
          </cell>
          <cell r="BM66">
            <v>0.10078708375378405</v>
          </cell>
          <cell r="BN66">
            <v>0.21767045306854513</v>
          </cell>
          <cell r="BO66">
            <v>0.57509505703422048</v>
          </cell>
          <cell r="BP66">
            <v>8.7512567866478999E-2</v>
          </cell>
          <cell r="BQ66">
            <v>9.474106784423926E-2</v>
          </cell>
          <cell r="BR66">
            <v>0.10874976067394218</v>
          </cell>
          <cell r="BS66">
            <v>0.11145226537216828</v>
          </cell>
          <cell r="BT66">
            <v>0.40983414239482208</v>
          </cell>
          <cell r="BU66">
            <v>0</v>
          </cell>
          <cell r="BV66">
            <v>9.6662374962860259E-2</v>
          </cell>
          <cell r="BW66">
            <v>0.12594059405940594</v>
          </cell>
          <cell r="BX66">
            <v>0.13081423228157668</v>
          </cell>
          <cell r="BY66">
            <v>0.14259818731117824</v>
          </cell>
          <cell r="BZ66">
            <v>0.14259818731117824</v>
          </cell>
          <cell r="CB66">
            <v>0.11493808049535603</v>
          </cell>
          <cell r="CC66">
            <v>0.13314203730272597</v>
          </cell>
          <cell r="CD66">
            <v>0.16226231106777181</v>
          </cell>
          <cell r="CE66">
            <v>0.16546867998051631</v>
          </cell>
          <cell r="CF66">
            <v>0.57891242084754024</v>
          </cell>
          <cell r="CH66">
            <v>0.15093625874787214</v>
          </cell>
          <cell r="CI66">
            <v>0.52593486127864897</v>
          </cell>
          <cell r="CJ66">
            <v>0.58752417794970979</v>
          </cell>
          <cell r="CK66">
            <v>0.63588007736943908</v>
          </cell>
          <cell r="CL66">
            <v>0</v>
          </cell>
        </row>
        <row r="67">
          <cell r="A67">
            <v>39932</v>
          </cell>
          <cell r="B67">
            <v>39932</v>
          </cell>
          <cell r="C67" t="str">
            <v>Past</v>
          </cell>
          <cell r="D67">
            <v>33.61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>
            <v>33.61</v>
          </cell>
          <cell r="Q67">
            <v>5.061985</v>
          </cell>
          <cell r="R67" t="e">
            <v>#N/A</v>
          </cell>
          <cell r="S67" t="str">
            <v>default EndDate</v>
          </cell>
          <cell r="T67">
            <v>41011</v>
          </cell>
          <cell r="U67">
            <v>0.11072522584498889</v>
          </cell>
          <cell r="V67">
            <v>0.11620126592055215</v>
          </cell>
          <cell r="W67">
            <v>0.12271026704582909</v>
          </cell>
          <cell r="X67">
            <v>0.12933862479532152</v>
          </cell>
          <cell r="Y67">
            <v>0.13233196830517108</v>
          </cell>
          <cell r="Z67">
            <v>0.13515381290581455</v>
          </cell>
          <cell r="AA67">
            <v>0.13796600718981672</v>
          </cell>
          <cell r="AB67" t="str">
            <v>E = Morgan Stanley Research Estimates</v>
          </cell>
          <cell r="AE67" t="str">
            <v xml:space="preserve">  Avg. Share Price</v>
          </cell>
          <cell r="AG67" t="str">
            <v xml:space="preserve"> Return on Assets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 t="str">
            <v>DZD</v>
          </cell>
          <cell r="AM67">
            <v>0</v>
          </cell>
          <cell r="AN67">
            <v>2</v>
          </cell>
          <cell r="AP67">
            <v>4.8028230711528598E-2</v>
          </cell>
          <cell r="AQ67">
            <v>4.8725772828320073E-2</v>
          </cell>
          <cell r="AR67">
            <v>4.8486050525037017E-2</v>
          </cell>
          <cell r="AS67">
            <v>0.11403378665731918</v>
          </cell>
          <cell r="AV67">
            <v>4.3795787865550377E-2</v>
          </cell>
          <cell r="AW67">
            <v>4.8392616451185047E-2</v>
          </cell>
          <cell r="AX67">
            <v>5.0163097422421088E-2</v>
          </cell>
          <cell r="AY67">
            <v>5.114119718004765E-2</v>
          </cell>
          <cell r="AZ67">
            <v>0.11525791356354662</v>
          </cell>
          <cell r="BC67">
            <v>4.5905471698323902E-2</v>
          </cell>
          <cell r="BD67">
            <v>4.6476958340045095E-2</v>
          </cell>
          <cell r="BE67">
            <v>4.4216000436680905E-2</v>
          </cell>
          <cell r="BF67">
            <v>3.6866316238948448E-2</v>
          </cell>
          <cell r="BG67">
            <v>9.7762559759134268E-2</v>
          </cell>
          <cell r="BJ67">
            <v>3.0355425486501966E-2</v>
          </cell>
          <cell r="BK67">
            <v>3.2207581239516246E-2</v>
          </cell>
          <cell r="BL67">
            <v>3.6358290354350058E-2</v>
          </cell>
          <cell r="BM67">
            <v>3.6151759727343039E-2</v>
          </cell>
          <cell r="BN67">
            <v>8.7131383531752801E-2</v>
          </cell>
          <cell r="BP67">
            <v>3.1834971149760839E-2</v>
          </cell>
          <cell r="BQ67">
            <v>6.9664303217210635E-2</v>
          </cell>
          <cell r="BR67">
            <v>3.7905180181114113E-2</v>
          </cell>
          <cell r="BS67">
            <v>3.9005753614485168E-2</v>
          </cell>
          <cell r="BT67">
            <v>0.13922197696684063</v>
          </cell>
          <cell r="BV67">
            <v>6.7607816030212931E-2</v>
          </cell>
          <cell r="BW67">
            <v>3.6886496594443326E-2</v>
          </cell>
          <cell r="BX67">
            <v>4.0626343117425794E-2</v>
          </cell>
          <cell r="BY67">
            <v>4.1017786018644767E-2</v>
          </cell>
          <cell r="BZ67">
            <v>4.1017786018644767E-2</v>
          </cell>
          <cell r="CB67">
            <v>6.8053068772197592E-2</v>
          </cell>
          <cell r="CC67">
            <v>3.7718071796229602E-2</v>
          </cell>
          <cell r="CD67">
            <v>4.2385207256865072E-2</v>
          </cell>
          <cell r="CE67">
            <v>4.5444473538739052E-2</v>
          </cell>
          <cell r="CF67">
            <v>0.15861639558904458</v>
          </cell>
          <cell r="CH67">
            <v>8.1559003969686031E-2</v>
          </cell>
        </row>
        <row r="68">
          <cell r="A68">
            <v>39933</v>
          </cell>
          <cell r="B68">
            <v>39933</v>
          </cell>
          <cell r="C68" t="str">
            <v>Past</v>
          </cell>
          <cell r="D68">
            <v>34.04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>
            <v>34.04</v>
          </cell>
          <cell r="Q68">
            <v>5.7609539999999999</v>
          </cell>
          <cell r="R68" t="e">
            <v>#N/A</v>
          </cell>
          <cell r="S68" t="str">
            <v>Max sharePrice</v>
          </cell>
          <cell r="T68">
            <v>61.8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E = Morgan Stanley Research Estimates</v>
          </cell>
          <cell r="Z68">
            <v>0</v>
          </cell>
          <cell r="AA68">
            <v>0</v>
          </cell>
          <cell r="AE68" t="str">
            <v xml:space="preserve">  Cash Flow Yield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  <cell r="CH68">
            <v>1.4473702119199267E-2</v>
          </cell>
        </row>
        <row r="69">
          <cell r="A69">
            <v>39934</v>
          </cell>
          <cell r="B69">
            <v>39934</v>
          </cell>
          <cell r="C69" t="str">
            <v>Past</v>
          </cell>
          <cell r="D69">
            <v>35.58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>
            <v>35.58</v>
          </cell>
          <cell r="Q69">
            <v>7.9583500000000003</v>
          </cell>
          <cell r="R69" t="e">
            <v>#N/A</v>
          </cell>
          <cell r="AG69" t="str">
            <v>E = Morgan Stanley Research Estimates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937</v>
          </cell>
          <cell r="B70">
            <v>39937</v>
          </cell>
          <cell r="C70" t="str">
            <v>Past</v>
          </cell>
          <cell r="D70">
            <v>37.35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>
            <v>37.35</v>
          </cell>
          <cell r="Q70">
            <v>6.9576439999999993</v>
          </cell>
          <cell r="R70" t="e">
            <v>#N/A</v>
          </cell>
          <cell r="AE70" t="str">
            <v>E = Morgan Stanley Research Estimates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>
            <v>39938</v>
          </cell>
          <cell r="B71">
            <v>39938</v>
          </cell>
          <cell r="C71" t="str">
            <v>Past</v>
          </cell>
          <cell r="D71">
            <v>36.79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>
            <v>36.79</v>
          </cell>
          <cell r="Q71">
            <v>5.8424069999999997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939</v>
          </cell>
          <cell r="B72">
            <v>39939</v>
          </cell>
          <cell r="C72" t="str">
            <v>Past</v>
          </cell>
          <cell r="D72">
            <v>36.36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>
            <v>36.36</v>
          </cell>
          <cell r="Q72">
            <v>5.4230400000000003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>
            <v>39940</v>
          </cell>
          <cell r="B73">
            <v>39940</v>
          </cell>
          <cell r="C73" t="str">
            <v>Past</v>
          </cell>
          <cell r="D73">
            <v>35.46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>
            <v>35.46</v>
          </cell>
          <cell r="Q73">
            <v>7.3076600000000003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941</v>
          </cell>
          <cell r="B74">
            <v>39941</v>
          </cell>
          <cell r="C74" t="str">
            <v>Past</v>
          </cell>
          <cell r="D74">
            <v>36.46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>
            <v>36.46</v>
          </cell>
          <cell r="Q74">
            <v>4.5931829999999998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944</v>
          </cell>
          <cell r="B75">
            <v>39944</v>
          </cell>
          <cell r="C75" t="str">
            <v>Past</v>
          </cell>
          <cell r="D75">
            <v>35.32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>
            <v>35.32</v>
          </cell>
          <cell r="Q75">
            <v>4.1881659999999998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945</v>
          </cell>
          <cell r="B76">
            <v>39945</v>
          </cell>
          <cell r="C76" t="str">
            <v>Past</v>
          </cell>
          <cell r="D76">
            <v>35.44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>
            <v>35.44</v>
          </cell>
          <cell r="Q76">
            <v>4.9285860000000001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946</v>
          </cell>
          <cell r="B77">
            <v>39946</v>
          </cell>
          <cell r="C77" t="str">
            <v>Past</v>
          </cell>
          <cell r="D77">
            <v>33.630000000000003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>
            <v>33.630000000000003</v>
          </cell>
          <cell r="Q77">
            <v>5.766381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947</v>
          </cell>
          <cell r="B78">
            <v>39947</v>
          </cell>
          <cell r="C78" t="str">
            <v>Past</v>
          </cell>
          <cell r="D78">
            <v>33.93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>
            <v>33.93</v>
          </cell>
          <cell r="Q78">
            <v>3.598417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948</v>
          </cell>
          <cell r="B79">
            <v>39948</v>
          </cell>
          <cell r="C79" t="str">
            <v>Past</v>
          </cell>
          <cell r="D79">
            <v>33.75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>
            <v>33.75</v>
          </cell>
          <cell r="Q79">
            <v>6.764724999999999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951</v>
          </cell>
          <cell r="B80">
            <v>39951</v>
          </cell>
          <cell r="C80" t="str">
            <v>Past</v>
          </cell>
          <cell r="D80">
            <v>34.81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>
            <v>34.81</v>
          </cell>
          <cell r="Q80">
            <v>3.721444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952</v>
          </cell>
          <cell r="B81">
            <v>39952</v>
          </cell>
          <cell r="C81" t="str">
            <v>Past</v>
          </cell>
          <cell r="D81">
            <v>34.11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34.11</v>
          </cell>
          <cell r="Q81">
            <v>5.9910589999999999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953</v>
          </cell>
          <cell r="B82">
            <v>39953</v>
          </cell>
          <cell r="C82" t="str">
            <v>Past</v>
          </cell>
          <cell r="D82">
            <v>33.31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>
            <v>33.31</v>
          </cell>
          <cell r="Q82">
            <v>9.1959459999999993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954</v>
          </cell>
          <cell r="B83">
            <v>39954</v>
          </cell>
          <cell r="C83" t="str">
            <v>Past</v>
          </cell>
          <cell r="D83">
            <v>31.79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>
            <v>31.79</v>
          </cell>
          <cell r="Q83">
            <v>9.2499789999999997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955</v>
          </cell>
          <cell r="B84">
            <v>39955</v>
          </cell>
          <cell r="C84" t="str">
            <v>Past</v>
          </cell>
          <cell r="D84">
            <v>32.18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>
            <v>32.18</v>
          </cell>
          <cell r="Q84">
            <v>5.2613560000000001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959</v>
          </cell>
          <cell r="B85">
            <v>39959</v>
          </cell>
          <cell r="C85" t="str">
            <v>Past</v>
          </cell>
          <cell r="D85">
            <v>33.25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>
            <v>33.25</v>
          </cell>
          <cell r="Q85">
            <v>4.8019829999999999</v>
          </cell>
          <cell r="R85" t="e">
            <v>#N/A</v>
          </cell>
          <cell r="AI85" t="str">
            <v>KWf Kuwaiti Fills</v>
          </cell>
          <cell r="AJ85" t="str">
            <v>KWf</v>
          </cell>
          <cell r="AK85" t="str">
            <v>KWf</v>
          </cell>
          <cell r="AL85" t="str">
            <v>KWf</v>
          </cell>
          <cell r="AM85">
            <v>0</v>
          </cell>
          <cell r="AN85">
            <v>0</v>
          </cell>
        </row>
        <row r="86">
          <cell r="A86">
            <v>39960</v>
          </cell>
          <cell r="B86">
            <v>39960</v>
          </cell>
          <cell r="C86" t="str">
            <v>Past</v>
          </cell>
          <cell r="D86">
            <v>32.26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>
            <v>32.26</v>
          </cell>
          <cell r="Q86">
            <v>5.0614749999999997</v>
          </cell>
          <cell r="R86" t="e">
            <v>#N/A</v>
          </cell>
          <cell r="AI86" t="str">
            <v>KYD Cayman Dollars</v>
          </cell>
          <cell r="AJ86" t="str">
            <v>KYD</v>
          </cell>
          <cell r="AK86" t="str">
            <v>KYD</v>
          </cell>
          <cell r="AL86" t="str">
            <v>KYD</v>
          </cell>
          <cell r="AM86">
            <v>0</v>
          </cell>
          <cell r="AN86">
            <v>2</v>
          </cell>
        </row>
        <row r="87">
          <cell r="A87">
            <v>39961</v>
          </cell>
          <cell r="B87">
            <v>39961</v>
          </cell>
          <cell r="C87" t="str">
            <v>Past</v>
          </cell>
          <cell r="D87">
            <v>32.22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32.22</v>
          </cell>
          <cell r="Q87">
            <v>4.6789000000000005</v>
          </cell>
          <cell r="R87" t="e">
            <v>#N/A</v>
          </cell>
          <cell r="AI87" t="str">
            <v>LKR Sri Lankan Rupee</v>
          </cell>
          <cell r="AJ87" t="str">
            <v>LKR</v>
          </cell>
          <cell r="AK87" t="str">
            <v>LKR</v>
          </cell>
          <cell r="AL87" t="str">
            <v>LKR</v>
          </cell>
          <cell r="AM87">
            <v>0</v>
          </cell>
          <cell r="AN87">
            <v>2</v>
          </cell>
        </row>
        <row r="88">
          <cell r="A88">
            <v>39962</v>
          </cell>
          <cell r="B88">
            <v>39962</v>
          </cell>
          <cell r="C88" t="str">
            <v>Past</v>
          </cell>
          <cell r="D88">
            <v>32.090000000000003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>
            <v>32.090000000000003</v>
          </cell>
          <cell r="Q88">
            <v>6.6433669999999996</v>
          </cell>
          <cell r="R88" t="e">
            <v>#N/A</v>
          </cell>
          <cell r="AI88" t="str">
            <v>MAD Moroccan Dirham</v>
          </cell>
          <cell r="AJ88" t="str">
            <v>MAD</v>
          </cell>
          <cell r="AK88" t="str">
            <v>MAD</v>
          </cell>
          <cell r="AL88" t="str">
            <v>MAD</v>
          </cell>
          <cell r="AM88">
            <v>0</v>
          </cell>
          <cell r="AN88">
            <v>2</v>
          </cell>
        </row>
        <row r="89">
          <cell r="A89">
            <v>39965</v>
          </cell>
          <cell r="B89">
            <v>39965</v>
          </cell>
          <cell r="C89" t="str">
            <v>Past</v>
          </cell>
          <cell r="D89">
            <v>33.840000000000003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>
            <v>33.840000000000003</v>
          </cell>
          <cell r="Q89">
            <v>6.4608289999999995</v>
          </cell>
          <cell r="R89" t="e">
            <v>#N/A</v>
          </cell>
          <cell r="AI89" t="str">
            <v>MXN Mexican Pesos (new)</v>
          </cell>
          <cell r="AJ89" t="str">
            <v>M$</v>
          </cell>
          <cell r="AK89" t="str">
            <v>MXN</v>
          </cell>
          <cell r="AL89" t="str">
            <v>MXN</v>
          </cell>
          <cell r="AM89">
            <v>0</v>
          </cell>
          <cell r="AN89">
            <v>2</v>
          </cell>
        </row>
        <row r="90">
          <cell r="A90">
            <v>39966</v>
          </cell>
          <cell r="B90">
            <v>39966</v>
          </cell>
          <cell r="C90" t="str">
            <v>Past</v>
          </cell>
          <cell r="D90">
            <v>34.68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>
            <v>34.68</v>
          </cell>
          <cell r="Q90">
            <v>5.5841909999999997</v>
          </cell>
          <cell r="R90" t="e">
            <v>#N/A</v>
          </cell>
          <cell r="AB90" t="str">
            <v>Table 5A</v>
          </cell>
          <cell r="AI90" t="str">
            <v>MYR Malaysian Ringgit</v>
          </cell>
          <cell r="AJ90" t="str">
            <v>RM</v>
          </cell>
          <cell r="AK90" t="str">
            <v>MYR</v>
          </cell>
          <cell r="AL90" t="str">
            <v>MYR</v>
          </cell>
          <cell r="AM90">
            <v>0</v>
          </cell>
          <cell r="AN90">
            <v>2</v>
          </cell>
        </row>
        <row r="91">
          <cell r="A91">
            <v>39967</v>
          </cell>
          <cell r="B91">
            <v>39967</v>
          </cell>
          <cell r="C91" t="str">
            <v>Past</v>
          </cell>
          <cell r="D91">
            <v>34.21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>
            <v>34.21</v>
          </cell>
          <cell r="Q91">
            <v>5.6167109999999996</v>
          </cell>
          <cell r="R91" t="e">
            <v>#N/A</v>
          </cell>
          <cell r="AB91" t="str">
            <v>Emerson Electric</v>
          </cell>
          <cell r="AI91" t="str">
            <v>NGN Nigerian Naira</v>
          </cell>
          <cell r="AJ91" t="str">
            <v>NGN</v>
          </cell>
          <cell r="AK91" t="str">
            <v>NGN</v>
          </cell>
          <cell r="AL91" t="str">
            <v>NGN</v>
          </cell>
          <cell r="AM91">
            <v>0</v>
          </cell>
          <cell r="AN91">
            <v>2</v>
          </cell>
        </row>
        <row r="92">
          <cell r="A92">
            <v>39968</v>
          </cell>
          <cell r="B92">
            <v>39968</v>
          </cell>
          <cell r="C92" t="str">
            <v>Past</v>
          </cell>
          <cell r="D92">
            <v>34.57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>
            <v>34.57</v>
          </cell>
          <cell r="Q92">
            <v>4.4394039999999997</v>
          </cell>
          <cell r="R92" t="e">
            <v>#N/A</v>
          </cell>
          <cell r="AB92" t="str">
            <v>Working Capital Ratios</v>
          </cell>
          <cell r="AG92" t="str">
            <v>Table 5A</v>
          </cell>
          <cell r="AI92" t="str">
            <v>NOK Norwegian Krone</v>
          </cell>
          <cell r="AJ92" t="str">
            <v>NKr</v>
          </cell>
          <cell r="AK92" t="str">
            <v>NOK</v>
          </cell>
          <cell r="AL92" t="str">
            <v>NOK</v>
          </cell>
          <cell r="AM92">
            <v>0</v>
          </cell>
          <cell r="AN92">
            <v>2</v>
          </cell>
        </row>
        <row r="93">
          <cell r="A93">
            <v>39969</v>
          </cell>
          <cell r="B93">
            <v>39969</v>
          </cell>
          <cell r="C93" t="str">
            <v>Past</v>
          </cell>
          <cell r="D93">
            <v>35.200000000000003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35.200000000000003</v>
          </cell>
          <cell r="Q93">
            <v>6.1931189999999994</v>
          </cell>
          <cell r="R93" t="e">
            <v>#N/A</v>
          </cell>
          <cell r="AG93" t="str">
            <v>Emerson Electric</v>
          </cell>
          <cell r="AI93" t="str">
            <v>NZD New Zealand Dollars</v>
          </cell>
          <cell r="AJ93" t="str">
            <v>NZ$</v>
          </cell>
          <cell r="AK93" t="str">
            <v>NZD</v>
          </cell>
          <cell r="AL93" t="str">
            <v>NZD</v>
          </cell>
          <cell r="AM93">
            <v>0</v>
          </cell>
          <cell r="AN93">
            <v>2</v>
          </cell>
        </row>
        <row r="94">
          <cell r="A94">
            <v>39972</v>
          </cell>
          <cell r="B94">
            <v>39972</v>
          </cell>
          <cell r="C94" t="str">
            <v>Past</v>
          </cell>
          <cell r="D94">
            <v>35.1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>
            <v>35.15</v>
          </cell>
          <cell r="Q94">
            <v>5.7301149999999996</v>
          </cell>
          <cell r="R94" t="e">
            <v>#N/A</v>
          </cell>
          <cell r="AC94" t="str">
            <v>1998</v>
          </cell>
          <cell r="AG94" t="str">
            <v>Working Capital Ratios</v>
          </cell>
          <cell r="AI94" t="str">
            <v>OMR Rial Omani</v>
          </cell>
          <cell r="AJ94" t="str">
            <v>OMR</v>
          </cell>
          <cell r="AK94" t="str">
            <v>OMR</v>
          </cell>
          <cell r="AL94" t="str">
            <v>OMR</v>
          </cell>
          <cell r="AM94">
            <v>0</v>
          </cell>
          <cell r="AN94">
            <v>2</v>
          </cell>
          <cell r="AQ94" t="str">
            <v>2000</v>
          </cell>
          <cell r="AX94" t="str">
            <v>2001A</v>
          </cell>
          <cell r="BE94" t="str">
            <v>2002</v>
          </cell>
          <cell r="BK94" t="str">
            <v>2003</v>
          </cell>
          <cell r="BQ94" t="str">
            <v>2004E</v>
          </cell>
          <cell r="BW94" t="str">
            <v>2004E</v>
          </cell>
          <cell r="CC94" t="str">
            <v>2004E</v>
          </cell>
        </row>
        <row r="95">
          <cell r="A95">
            <v>39973</v>
          </cell>
          <cell r="B95">
            <v>39973</v>
          </cell>
          <cell r="C95" t="str">
            <v>Past</v>
          </cell>
          <cell r="D95">
            <v>35.11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>
            <v>35.11</v>
          </cell>
          <cell r="Q95">
            <v>4.2249129999999999</v>
          </cell>
          <cell r="R95" t="e">
            <v>#N/A</v>
          </cell>
          <cell r="S95" t="str">
            <v>2007E</v>
          </cell>
          <cell r="T95" t="str">
            <v>2008E</v>
          </cell>
          <cell r="U95" t="str">
            <v>2009E</v>
          </cell>
          <cell r="V95" t="str">
            <v>2010E</v>
          </cell>
          <cell r="AC95" t="str">
            <v>1Q</v>
          </cell>
          <cell r="AD95" t="str">
            <v>2Q</v>
          </cell>
          <cell r="AE95" t="str">
            <v>3Q</v>
          </cell>
          <cell r="AF95" t="str">
            <v>4Q</v>
          </cell>
          <cell r="AG95" t="str">
            <v>1998</v>
          </cell>
          <cell r="AI95" t="str">
            <v>PAB Panamanian Balboa</v>
          </cell>
          <cell r="AJ95" t="str">
            <v>PAB</v>
          </cell>
          <cell r="AK95" t="str">
            <v>PAB</v>
          </cell>
          <cell r="AL95" t="str">
            <v>PAB</v>
          </cell>
          <cell r="AM95">
            <v>0</v>
          </cell>
          <cell r="AN95">
            <v>2</v>
          </cell>
          <cell r="AQ95" t="str">
            <v>1QA</v>
          </cell>
          <cell r="AR95" t="str">
            <v>2Q</v>
          </cell>
          <cell r="AS95" t="str">
            <v>3Q</v>
          </cell>
          <cell r="AT95" t="str">
            <v>4Q</v>
          </cell>
          <cell r="AU95">
            <v>2000</v>
          </cell>
          <cell r="AX95" t="str">
            <v>1QA</v>
          </cell>
          <cell r="AY95" t="str">
            <v>2QA</v>
          </cell>
          <cell r="AZ95" t="str">
            <v>3QA</v>
          </cell>
          <cell r="BA95" t="str">
            <v>4QA</v>
          </cell>
          <cell r="BB95" t="str">
            <v>2001E</v>
          </cell>
          <cell r="BE95" t="str">
            <v>1Q</v>
          </cell>
          <cell r="BF95" t="str">
            <v>2Q</v>
          </cell>
          <cell r="BG95" t="str">
            <v>3Q</v>
          </cell>
          <cell r="BH95" t="str">
            <v>4Q</v>
          </cell>
          <cell r="BI95" t="str">
            <v>2002E</v>
          </cell>
          <cell r="BK95" t="str">
            <v>1Q</v>
          </cell>
          <cell r="BL95" t="str">
            <v>2Q</v>
          </cell>
          <cell r="BM95" t="str">
            <v>3Q</v>
          </cell>
          <cell r="BN95" t="str">
            <v>4Q</v>
          </cell>
          <cell r="BO95" t="str">
            <v>2003E</v>
          </cell>
          <cell r="BQ95" t="str">
            <v>1Q</v>
          </cell>
          <cell r="BR95" t="str">
            <v>2Q</v>
          </cell>
          <cell r="BS95" t="str">
            <v>3Q</v>
          </cell>
          <cell r="BT95" t="str">
            <v>4Q</v>
          </cell>
          <cell r="BU95" t="str">
            <v>2003E</v>
          </cell>
          <cell r="BW95" t="str">
            <v>1Q</v>
          </cell>
          <cell r="BX95" t="str">
            <v>2Q</v>
          </cell>
          <cell r="BY95" t="str">
            <v>3Q</v>
          </cell>
          <cell r="BZ95" t="str">
            <v>4Q</v>
          </cell>
          <cell r="CA95" t="str">
            <v>2003E</v>
          </cell>
          <cell r="CC95" t="str">
            <v>1Q</v>
          </cell>
          <cell r="CD95" t="str">
            <v>2Q</v>
          </cell>
          <cell r="CE95" t="str">
            <v>3Q</v>
          </cell>
          <cell r="CF95" t="str">
            <v>4Q</v>
          </cell>
          <cell r="CG95" t="str">
            <v>2003E</v>
          </cell>
        </row>
        <row r="96">
          <cell r="A96">
            <v>39974</v>
          </cell>
          <cell r="B96">
            <v>39974</v>
          </cell>
          <cell r="C96" t="str">
            <v>Past</v>
          </cell>
          <cell r="D96">
            <v>34.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  <cell r="K96" t="e">
            <v>#N/A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>
            <v>34.9</v>
          </cell>
          <cell r="Q96">
            <v>5.1347420000000001</v>
          </cell>
          <cell r="R96" t="e">
            <v>#N/A</v>
          </cell>
          <cell r="S96">
            <v>6.2</v>
          </cell>
          <cell r="T96">
            <v>6.2</v>
          </cell>
          <cell r="U96">
            <v>6.2</v>
          </cell>
          <cell r="V96">
            <v>6.2</v>
          </cell>
          <cell r="AB96" t="str">
            <v>Inventory Turnover (COGS/Avg.Inv.)</v>
          </cell>
          <cell r="AE96">
            <v>4.617039047817916</v>
          </cell>
          <cell r="AF96">
            <v>4.4451194815714867</v>
          </cell>
          <cell r="AG96">
            <v>65.580678505562489</v>
          </cell>
          <cell r="AH96" t="str">
            <v>1998</v>
          </cell>
          <cell r="AI96" t="str">
            <v>PEN Peruvian PEN</v>
          </cell>
          <cell r="AJ96" t="str">
            <v>PEN</v>
          </cell>
          <cell r="AK96" t="str">
            <v>PEN</v>
          </cell>
          <cell r="AL96" t="str">
            <v>PEN</v>
          </cell>
          <cell r="AM96">
            <v>0</v>
          </cell>
          <cell r="AN96">
            <v>2</v>
          </cell>
          <cell r="AO96" t="str">
            <v>1999</v>
          </cell>
          <cell r="AQ96">
            <v>4.7262402560528631</v>
          </cell>
          <cell r="AR96">
            <v>5.0580632182462848</v>
          </cell>
          <cell r="AS96">
            <v>5.1650061957868649</v>
          </cell>
          <cell r="AT96">
            <v>5.1333382544720854</v>
          </cell>
          <cell r="AU96">
            <v>73.438634065084173</v>
          </cell>
          <cell r="AV96" t="str">
            <v>2000</v>
          </cell>
          <cell r="AX96">
            <v>4.7425239444535521</v>
          </cell>
          <cell r="AY96">
            <v>4.7907165756084353</v>
          </cell>
          <cell r="AZ96">
            <v>4.7585641698082277</v>
          </cell>
          <cell r="BA96">
            <v>4.6616275248375763</v>
          </cell>
          <cell r="BB96">
            <v>69.247724433339272</v>
          </cell>
          <cell r="BC96" t="str">
            <v>2001A</v>
          </cell>
          <cell r="BE96">
            <v>4.5032719565505364</v>
          </cell>
          <cell r="BF96">
            <v>4.92131301160323</v>
          </cell>
          <cell r="BG96">
            <v>5.391173229716407</v>
          </cell>
          <cell r="BH96">
            <v>5.5460565924142085</v>
          </cell>
          <cell r="BI96">
            <v>68.210854304241764</v>
          </cell>
          <cell r="BJ96" t="str">
            <v>2002</v>
          </cell>
          <cell r="BO96">
            <v>65.580678505562489</v>
          </cell>
          <cell r="BP96" t="str">
            <v>2003</v>
          </cell>
          <cell r="BU96">
            <v>4.8993567021136935</v>
          </cell>
          <cell r="BV96" t="str">
            <v>2004E</v>
          </cell>
          <cell r="CA96">
            <v>4.7425239444535521</v>
          </cell>
          <cell r="CB96" t="str">
            <v>2004E</v>
          </cell>
          <cell r="CG96">
            <v>0</v>
          </cell>
          <cell r="CH96" t="str">
            <v>2004E</v>
          </cell>
        </row>
        <row r="97">
          <cell r="A97">
            <v>39975</v>
          </cell>
          <cell r="B97">
            <v>39975</v>
          </cell>
          <cell r="C97" t="str">
            <v>Past</v>
          </cell>
          <cell r="D97">
            <v>34.9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>
            <v>34.94</v>
          </cell>
          <cell r="Q97">
            <v>5.5785830000000001</v>
          </cell>
          <cell r="R97" t="e">
            <v>#N/A</v>
          </cell>
          <cell r="S97">
            <v>58.87096774193548</v>
          </cell>
          <cell r="T97">
            <v>58.87096774193548</v>
          </cell>
          <cell r="U97">
            <v>58.87096774193548</v>
          </cell>
          <cell r="V97">
            <v>58.87096774193548</v>
          </cell>
          <cell r="W97" t="str">
            <v>2011E</v>
          </cell>
          <cell r="X97" t="str">
            <v>2012E</v>
          </cell>
          <cell r="Y97" t="str">
            <v>2013E</v>
          </cell>
          <cell r="Z97" t="str">
            <v>2014E</v>
          </cell>
          <cell r="AA97" t="str">
            <v>2015E</v>
          </cell>
          <cell r="AB97" t="str">
            <v>Avg. Days Inventory in Stock</v>
          </cell>
          <cell r="AE97">
            <v>79.054995251232427</v>
          </cell>
          <cell r="AF97">
            <v>82.11252847380409</v>
          </cell>
          <cell r="AG97">
            <v>0</v>
          </cell>
          <cell r="AH97" t="str">
            <v>1Q</v>
          </cell>
          <cell r="AI97" t="str">
            <v>PHP Philippino Peso</v>
          </cell>
          <cell r="AJ97" t="str">
            <v>PP</v>
          </cell>
          <cell r="AK97" t="str">
            <v>PHP</v>
          </cell>
          <cell r="AL97" t="str">
            <v>PHP</v>
          </cell>
          <cell r="AM97">
            <v>0</v>
          </cell>
          <cell r="AN97">
            <v>2</v>
          </cell>
          <cell r="AO97" t="str">
            <v>1Q</v>
          </cell>
          <cell r="AP97" t="str">
            <v>2Q</v>
          </cell>
          <cell r="AQ97">
            <v>77.228405714785026</v>
          </cell>
          <cell r="AR97">
            <v>72.16200831245277</v>
          </cell>
          <cell r="AS97">
            <v>70.667872634447818</v>
          </cell>
          <cell r="AT97">
            <v>71.103827939259133</v>
          </cell>
          <cell r="AU97">
            <v>0</v>
          </cell>
          <cell r="AV97" t="str">
            <v>1QA</v>
          </cell>
          <cell r="AW97" t="str">
            <v>2Q</v>
          </cell>
          <cell r="AX97">
            <v>76.963238198696416</v>
          </cell>
          <cell r="AY97">
            <v>76.189019792648438</v>
          </cell>
          <cell r="AZ97">
            <v>76.703809589418583</v>
          </cell>
          <cell r="BA97">
            <v>78.29883405639913</v>
          </cell>
          <cell r="BB97">
            <v>0</v>
          </cell>
          <cell r="BC97" t="str">
            <v>1QA</v>
          </cell>
          <cell r="BD97" t="str">
            <v>2QA</v>
          </cell>
          <cell r="BE97">
            <v>81.052177954534756</v>
          </cell>
          <cell r="BF97">
            <v>74.167198700716852</v>
          </cell>
          <cell r="BG97">
            <v>67.703259466437174</v>
          </cell>
          <cell r="BH97">
            <v>65.81252713851498</v>
          </cell>
          <cell r="BI97">
            <v>0</v>
          </cell>
          <cell r="BJ97" t="str">
            <v>1Q</v>
          </cell>
          <cell r="BK97" t="str">
            <v>2Q</v>
          </cell>
          <cell r="BL97" t="str">
            <v>3Q</v>
          </cell>
          <cell r="BM97" t="str">
            <v>4Q</v>
          </cell>
          <cell r="BN97" t="str">
            <v>2002E</v>
          </cell>
          <cell r="BO97">
            <v>0</v>
          </cell>
          <cell r="BP97" t="str">
            <v>1Q</v>
          </cell>
          <cell r="BQ97" t="str">
            <v>2Q</v>
          </cell>
          <cell r="BR97" t="str">
            <v>3Q</v>
          </cell>
          <cell r="BS97" t="str">
            <v>4Q</v>
          </cell>
          <cell r="BT97" t="str">
            <v>2003E</v>
          </cell>
          <cell r="BU97">
            <v>74.499576616360827</v>
          </cell>
          <cell r="BV97" t="str">
            <v>1Q</v>
          </cell>
          <cell r="BW97" t="str">
            <v>2Q</v>
          </cell>
          <cell r="BX97" t="str">
            <v>3Q</v>
          </cell>
          <cell r="BY97" t="str">
            <v>4Q</v>
          </cell>
          <cell r="BZ97" t="str">
            <v>2003E</v>
          </cell>
          <cell r="CA97">
            <v>76.963238198696416</v>
          </cell>
          <cell r="CB97" t="str">
            <v>1Q</v>
          </cell>
          <cell r="CC97" t="str">
            <v>2Q</v>
          </cell>
          <cell r="CD97" t="str">
            <v>3Q</v>
          </cell>
          <cell r="CE97" t="str">
            <v>4Q</v>
          </cell>
          <cell r="CF97" t="str">
            <v>2003E</v>
          </cell>
          <cell r="CG97">
            <v>0</v>
          </cell>
          <cell r="CH97" t="str">
            <v>1Q</v>
          </cell>
          <cell r="CI97" t="str">
            <v>2Q</v>
          </cell>
          <cell r="CJ97" t="str">
            <v>3Q</v>
          </cell>
          <cell r="CK97" t="str">
            <v>4Q</v>
          </cell>
          <cell r="CL97" t="str">
            <v>2003E</v>
          </cell>
        </row>
        <row r="98">
          <cell r="A98">
            <v>39976</v>
          </cell>
          <cell r="B98">
            <v>39976</v>
          </cell>
          <cell r="C98" t="str">
            <v>Past</v>
          </cell>
          <cell r="D98">
            <v>35.0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>
            <v>35.07</v>
          </cell>
          <cell r="Q98">
            <v>3.5941869999999998</v>
          </cell>
          <cell r="R98" t="e">
            <v>#N/A</v>
          </cell>
          <cell r="S98">
            <v>6.4531355360755223</v>
          </cell>
          <cell r="T98">
            <v>6.8953005464480874</v>
          </cell>
          <cell r="U98">
            <v>6.2888413038305968</v>
          </cell>
          <cell r="V98">
            <v>6.4207070707070706</v>
          </cell>
          <cell r="W98">
            <v>6.4207070707070706</v>
          </cell>
          <cell r="X98">
            <v>6.5207070707070702</v>
          </cell>
          <cell r="Y98">
            <v>6.6207070707070699</v>
          </cell>
          <cell r="Z98">
            <v>6.7207070707070695</v>
          </cell>
          <cell r="AA98">
            <v>6.8207070707070692</v>
          </cell>
          <cell r="AG98" t="str">
            <v>Inventory Turnover (COGS/Avg.Inv.)</v>
          </cell>
          <cell r="AI98" t="str">
            <v>PKR Pakistani Rupee</v>
          </cell>
          <cell r="AJ98" t="str">
            <v>Rs.</v>
          </cell>
          <cell r="AK98" t="str">
            <v>PKR</v>
          </cell>
          <cell r="AL98" t="str">
            <v>PKR</v>
          </cell>
          <cell r="AM98">
            <v>0</v>
          </cell>
          <cell r="AN98">
            <v>2</v>
          </cell>
          <cell r="AO98">
            <v>4.4288467796440463</v>
          </cell>
          <cell r="AP98">
            <v>4.708352443561127</v>
          </cell>
          <cell r="AQ98">
            <v>4.9087476400251724</v>
          </cell>
          <cell r="AR98">
            <v>4.8993567021136935</v>
          </cell>
          <cell r="AS98">
            <v>64.364518728757147</v>
          </cell>
          <cell r="AV98">
            <v>4.7262402560528631</v>
          </cell>
          <cell r="AW98">
            <v>5.0580632182462848</v>
          </cell>
          <cell r="AX98">
            <v>5.1650061957868649</v>
          </cell>
          <cell r="AY98">
            <v>5.1333382544720854</v>
          </cell>
          <cell r="AZ98">
            <v>63.528897123153726</v>
          </cell>
          <cell r="BC98">
            <v>4.7425239444535521</v>
          </cell>
          <cell r="BD98">
            <v>4.7907165756084353</v>
          </cell>
          <cell r="BE98">
            <v>4.7585641698082277</v>
          </cell>
          <cell r="BF98">
            <v>4.6616275248375763</v>
          </cell>
          <cell r="BG98">
            <v>60.820221416674826</v>
          </cell>
          <cell r="BJ98">
            <v>4.5032719565505364</v>
          </cell>
          <cell r="BK98">
            <v>4.92131301160323</v>
          </cell>
          <cell r="BL98">
            <v>5.391173229716407</v>
          </cell>
          <cell r="BM98">
            <v>5.5460565924142085</v>
          </cell>
          <cell r="BN98">
            <v>66.718431771894089</v>
          </cell>
          <cell r="BT98">
            <v>65.580678505562489</v>
          </cell>
          <cell r="BZ98">
            <v>4.8993567021136935</v>
          </cell>
          <cell r="CF98">
            <v>4.7425239444535521</v>
          </cell>
          <cell r="CL98">
            <v>0</v>
          </cell>
        </row>
        <row r="99">
          <cell r="A99">
            <v>39979</v>
          </cell>
          <cell r="B99">
            <v>39979</v>
          </cell>
          <cell r="C99" t="str">
            <v>Past</v>
          </cell>
          <cell r="D99">
            <v>34.07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 t="e">
            <v>#N/A</v>
          </cell>
          <cell r="J99" t="e">
            <v>#N/A</v>
          </cell>
          <cell r="K99" t="e">
            <v>#N/A</v>
          </cell>
          <cell r="L99" t="e">
            <v>#N/A</v>
          </cell>
          <cell r="M99" t="e">
            <v>#N/A</v>
          </cell>
          <cell r="N99" t="e">
            <v>#N/A</v>
          </cell>
          <cell r="O99" t="e">
            <v>#N/A</v>
          </cell>
          <cell r="P99">
            <v>34.07</v>
          </cell>
          <cell r="Q99">
            <v>5.2030709999999996</v>
          </cell>
          <cell r="R99" t="e">
            <v>#N/A</v>
          </cell>
          <cell r="S99">
            <v>5.7</v>
          </cell>
          <cell r="T99">
            <v>5.7</v>
          </cell>
          <cell r="U99">
            <v>5.7</v>
          </cell>
          <cell r="V99">
            <v>5.7</v>
          </cell>
          <cell r="W99">
            <v>56.847321639266895</v>
          </cell>
          <cell r="X99">
            <v>55.975524746340334</v>
          </cell>
          <cell r="Y99">
            <v>55.130063315279585</v>
          </cell>
          <cell r="Z99">
            <v>54.309761779514552</v>
          </cell>
          <cell r="AA99">
            <v>53.513513513513523</v>
          </cell>
          <cell r="AB99" t="str">
            <v>Receivables Turnover (Sales/Avg.Rec.)</v>
          </cell>
          <cell r="AE99">
            <v>5.7383924320519988</v>
          </cell>
          <cell r="AF99">
            <v>5.6416860381395155</v>
          </cell>
          <cell r="AG99">
            <v>0</v>
          </cell>
          <cell r="AI99" t="str">
            <v>PLN Polish Zloty</v>
          </cell>
          <cell r="AJ99" t="str">
            <v>zł</v>
          </cell>
          <cell r="AK99" t="str">
            <v>PLN</v>
          </cell>
          <cell r="AL99" t="str">
            <v>PLN</v>
          </cell>
          <cell r="AM99">
            <v>0</v>
          </cell>
          <cell r="AN99">
            <v>2</v>
          </cell>
          <cell r="AO99">
            <v>82.414230647495017</v>
          </cell>
          <cell r="AP99">
            <v>77.521809247553904</v>
          </cell>
          <cell r="AQ99">
            <v>5.6648614081016815</v>
          </cell>
          <cell r="AR99">
            <v>6.0678104734269418</v>
          </cell>
          <cell r="AS99">
            <v>5.9318290221977623</v>
          </cell>
          <cell r="AT99">
            <v>5.9027462654057699</v>
          </cell>
          <cell r="AU99">
            <v>0</v>
          </cell>
          <cell r="AV99">
            <v>77.228405714785026</v>
          </cell>
          <cell r="AW99">
            <v>72.16200831245277</v>
          </cell>
          <cell r="AX99">
            <v>5.7549784344314938</v>
          </cell>
          <cell r="AY99">
            <v>5.8385031303357993</v>
          </cell>
          <cell r="AZ99">
            <v>5.5817177979880999</v>
          </cell>
          <cell r="BA99">
            <v>5.393667906764863</v>
          </cell>
          <cell r="BB99">
            <v>0</v>
          </cell>
          <cell r="BC99">
            <v>76.963238198696416</v>
          </cell>
          <cell r="BD99">
            <v>76.189019792648438</v>
          </cell>
          <cell r="BE99">
            <v>5.2726290732331815</v>
          </cell>
          <cell r="BF99">
            <v>5.4955515835559217</v>
          </cell>
          <cell r="BG99">
            <v>5.5311392405063291</v>
          </cell>
          <cell r="BH99">
            <v>5.5317984599147865</v>
          </cell>
          <cell r="BI99">
            <v>0</v>
          </cell>
          <cell r="BJ99">
            <v>81.052177954534756</v>
          </cell>
          <cell r="BK99">
            <v>74.167198700716852</v>
          </cell>
          <cell r="BL99">
            <v>5.6090651558073654</v>
          </cell>
          <cell r="BM99">
            <v>65.81252713851498</v>
          </cell>
          <cell r="BN99">
            <v>0</v>
          </cell>
          <cell r="BO99">
            <v>0</v>
          </cell>
          <cell r="BT99">
            <v>0</v>
          </cell>
          <cell r="BU99">
            <v>5.7016183013741779</v>
          </cell>
          <cell r="BZ99">
            <v>74.499576616360827</v>
          </cell>
          <cell r="CA99">
            <v>5.7549784344314938</v>
          </cell>
          <cell r="CF99">
            <v>76.963238198696416</v>
          </cell>
          <cell r="CG99">
            <v>0</v>
          </cell>
          <cell r="CL99">
            <v>0</v>
          </cell>
        </row>
        <row r="100">
          <cell r="A100">
            <v>39980</v>
          </cell>
          <cell r="B100">
            <v>39980</v>
          </cell>
          <cell r="C100" t="str">
            <v>Past</v>
          </cell>
          <cell r="D100">
            <v>33.36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>
            <v>33.36</v>
          </cell>
          <cell r="Q100">
            <v>4.5771559999999996</v>
          </cell>
          <cell r="R100" t="e">
            <v>#N/A</v>
          </cell>
          <cell r="S100">
            <v>64.035087719298247</v>
          </cell>
          <cell r="T100">
            <v>64.035087719298247</v>
          </cell>
          <cell r="U100">
            <v>64.035087719298247</v>
          </cell>
          <cell r="V100">
            <v>64.035087719298247</v>
          </cell>
          <cell r="W100">
            <v>-132.32008687140888</v>
          </cell>
          <cell r="X100">
            <v>-172.38815162779611</v>
          </cell>
          <cell r="Y100">
            <v>-118.0326321175562</v>
          </cell>
          <cell r="Z100">
            <v>-100.54532129325617</v>
          </cell>
          <cell r="AA100">
            <v>-107.56158390268183</v>
          </cell>
          <cell r="AB100" t="str">
            <v>Avg. Days Receivables Out</v>
          </cell>
          <cell r="AE100">
            <v>63.606664117511251</v>
          </cell>
          <cell r="AF100">
            <v>64.696971354394563</v>
          </cell>
          <cell r="AG100">
            <v>0</v>
          </cell>
          <cell r="AI100" t="str">
            <v>QAR Qatari Riyal</v>
          </cell>
          <cell r="AJ100" t="str">
            <v>QAR</v>
          </cell>
          <cell r="AK100" t="str">
            <v>QAR</v>
          </cell>
          <cell r="AL100" t="str">
            <v>QAR</v>
          </cell>
          <cell r="AM100">
            <v>0</v>
          </cell>
          <cell r="AN100">
            <v>2</v>
          </cell>
          <cell r="AQ100">
            <v>64.432291225693547</v>
          </cell>
          <cell r="AR100">
            <v>60.153493850617501</v>
          </cell>
          <cell r="AS100">
            <v>61.532454599435887</v>
          </cell>
          <cell r="AT100">
            <v>61.835624231242299</v>
          </cell>
          <cell r="AU100">
            <v>0</v>
          </cell>
          <cell r="AX100">
            <v>63.423348003571896</v>
          </cell>
          <cell r="AY100">
            <v>62.516023688250925</v>
          </cell>
          <cell r="AZ100">
            <v>65.392055494378866</v>
          </cell>
          <cell r="BA100">
            <v>67.671945382882868</v>
          </cell>
          <cell r="BB100">
            <v>0</v>
          </cell>
          <cell r="BE100">
            <v>69.22542718829672</v>
          </cell>
          <cell r="BF100">
            <v>66.41735491887151</v>
          </cell>
          <cell r="BG100">
            <v>65.990021969974364</v>
          </cell>
          <cell r="BH100">
            <v>65.982157998869425</v>
          </cell>
          <cell r="BI100">
            <v>0</v>
          </cell>
          <cell r="BL100">
            <v>65.073232323232318</v>
          </cell>
          <cell r="BO100">
            <v>0</v>
          </cell>
          <cell r="BU100">
            <v>64.016912516228828</v>
          </cell>
          <cell r="CA100">
            <v>63.423348003571896</v>
          </cell>
          <cell r="CG100">
            <v>0</v>
          </cell>
        </row>
        <row r="101">
          <cell r="A101">
            <v>39981</v>
          </cell>
          <cell r="B101">
            <v>39981</v>
          </cell>
          <cell r="C101" t="str">
            <v>Past</v>
          </cell>
          <cell r="D101">
            <v>33.07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>
            <v>33.07</v>
          </cell>
          <cell r="Q101">
            <v>4.863766</v>
          </cell>
          <cell r="R101" t="e">
            <v>#N/A</v>
          </cell>
          <cell r="S101">
            <v>5.6301404212637918</v>
          </cell>
          <cell r="T101">
            <v>5.6147781031763913</v>
          </cell>
          <cell r="U101">
            <v>5.0758403106419125</v>
          </cell>
          <cell r="V101">
            <v>5.5278507619548085</v>
          </cell>
          <cell r="W101">
            <v>5.5278507619548085</v>
          </cell>
          <cell r="X101">
            <v>5.6278507619548082</v>
          </cell>
          <cell r="Y101">
            <v>5.7278507619548078</v>
          </cell>
          <cell r="Z101">
            <v>5.8278507619548074</v>
          </cell>
          <cell r="AA101">
            <v>5.9278507619548071</v>
          </cell>
          <cell r="AG101" t="str">
            <v>Receivables Turnover (Sales/Avg.Rec.)</v>
          </cell>
          <cell r="AI101" t="str">
            <v>RUB Russian Rouble</v>
          </cell>
          <cell r="AJ101" t="str">
            <v>RUB</v>
          </cell>
          <cell r="AK101" t="str">
            <v>RUB</v>
          </cell>
          <cell r="AL101" t="str">
            <v>RUB</v>
          </cell>
          <cell r="AM101">
            <v>0</v>
          </cell>
          <cell r="AN101">
            <v>2</v>
          </cell>
          <cell r="AO101">
            <v>5.6966875857196291</v>
          </cell>
          <cell r="AP101">
            <v>5.7856595864737415</v>
          </cell>
          <cell r="AQ101">
            <v>5.6679404195586054</v>
          </cell>
          <cell r="AR101">
            <v>5.7016183013741779</v>
          </cell>
          <cell r="AS101">
            <v>0</v>
          </cell>
          <cell r="AV101">
            <v>5.6648614081016815</v>
          </cell>
          <cell r="AW101">
            <v>6.0678104734269418</v>
          </cell>
          <cell r="AX101">
            <v>5.9318290221977623</v>
          </cell>
          <cell r="AY101">
            <v>5.9027462654057699</v>
          </cell>
          <cell r="AZ101">
            <v>0</v>
          </cell>
          <cell r="BC101">
            <v>5.7549784344314938</v>
          </cell>
          <cell r="BD101">
            <v>5.8385031303357993</v>
          </cell>
          <cell r="BE101">
            <v>5.5817177979880999</v>
          </cell>
          <cell r="BF101">
            <v>5.393667906764863</v>
          </cell>
          <cell r="BG101">
            <v>0</v>
          </cell>
          <cell r="BJ101">
            <v>5.2726290732331815</v>
          </cell>
          <cell r="BK101">
            <v>5.4955515835559217</v>
          </cell>
          <cell r="BL101">
            <v>5.5311392405063291</v>
          </cell>
          <cell r="BM101">
            <v>5.5317984599147865</v>
          </cell>
          <cell r="BN101">
            <v>0</v>
          </cell>
          <cell r="BQ101">
            <v>5.6090651558073654</v>
          </cell>
          <cell r="BT101">
            <v>0</v>
          </cell>
          <cell r="BZ101">
            <v>5.7016183013741779</v>
          </cell>
          <cell r="CF101">
            <v>5.7549784344314938</v>
          </cell>
          <cell r="CL101">
            <v>0</v>
          </cell>
        </row>
        <row r="102">
          <cell r="A102">
            <v>39982</v>
          </cell>
          <cell r="B102">
            <v>39982</v>
          </cell>
          <cell r="C102" t="str">
            <v>Past</v>
          </cell>
          <cell r="D102">
            <v>33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 t="e">
            <v>#N/A</v>
          </cell>
          <cell r="J102" t="e">
            <v>#N/A</v>
          </cell>
          <cell r="K102" t="e">
            <v>#N/A</v>
          </cell>
          <cell r="L102" t="e">
            <v>#N/A</v>
          </cell>
          <cell r="M102" t="e">
            <v>#N/A</v>
          </cell>
          <cell r="N102" t="e">
            <v>#N/A</v>
          </cell>
          <cell r="O102" t="e">
            <v>#N/A</v>
          </cell>
          <cell r="P102">
            <v>33</v>
          </cell>
          <cell r="Q102">
            <v>4.7480269999999996</v>
          </cell>
          <cell r="R102" t="e">
            <v>#N/A</v>
          </cell>
          <cell r="S102">
            <v>10.6</v>
          </cell>
          <cell r="T102">
            <v>10.6</v>
          </cell>
          <cell r="U102">
            <v>10.6</v>
          </cell>
          <cell r="V102">
            <v>10.6</v>
          </cell>
          <cell r="W102">
            <v>66.029278958125388</v>
          </cell>
          <cell r="X102">
            <v>64.856019720256214</v>
          </cell>
          <cell r="Y102">
            <v>63.723727305254087</v>
          </cell>
          <cell r="Z102">
            <v>62.630292865902049</v>
          </cell>
          <cell r="AA102">
            <v>61.57374985594867</v>
          </cell>
          <cell r="AB102" t="str">
            <v>Payables Turnover (Sales/Avg.Payable)</v>
          </cell>
          <cell r="AE102">
            <v>12.017684887459803</v>
          </cell>
          <cell r="AF102">
            <v>9.6418671693092346</v>
          </cell>
          <cell r="AG102">
            <v>12.971158483650044</v>
          </cell>
          <cell r="AI102" t="str">
            <v>SAR Saudi Riyal</v>
          </cell>
          <cell r="AJ102" t="str">
            <v>SAR</v>
          </cell>
          <cell r="AK102" t="str">
            <v>SAR</v>
          </cell>
          <cell r="AL102" t="str">
            <v>SAR</v>
          </cell>
          <cell r="AM102">
            <v>0</v>
          </cell>
          <cell r="AN102">
            <v>2</v>
          </cell>
          <cell r="AO102">
            <v>64.072321767297993</v>
          </cell>
          <cell r="AP102">
            <v>63.087016189706581</v>
          </cell>
          <cell r="AQ102">
            <v>9.2102899142507173</v>
          </cell>
          <cell r="AR102">
            <v>11.16658736452551</v>
          </cell>
          <cell r="AS102">
            <v>10.490342924714231</v>
          </cell>
          <cell r="AT102">
            <v>9.3905587066231977</v>
          </cell>
          <cell r="AU102">
            <v>11.107880389889312</v>
          </cell>
          <cell r="AV102">
            <v>64.432291225693547</v>
          </cell>
          <cell r="AW102">
            <v>60.153493850617501</v>
          </cell>
          <cell r="AX102">
            <v>8.222055263377575</v>
          </cell>
          <cell r="AY102">
            <v>8.8695439140908885</v>
          </cell>
          <cell r="AZ102">
            <v>8.0889950970293771</v>
          </cell>
          <cell r="BA102">
            <v>7.6392369144802927</v>
          </cell>
          <cell r="BB102">
            <v>11.931854480922805</v>
          </cell>
          <cell r="BC102">
            <v>63.423348003571896</v>
          </cell>
          <cell r="BD102">
            <v>62.516023688250925</v>
          </cell>
          <cell r="BE102">
            <v>7.749479659413435</v>
          </cell>
          <cell r="BF102">
            <v>8.919098340351745</v>
          </cell>
          <cell r="BG102">
            <v>8.5576339508129902</v>
          </cell>
          <cell r="BH102">
            <v>7.5672490691108463</v>
          </cell>
          <cell r="BI102">
            <v>10.605047318611987</v>
          </cell>
          <cell r="BJ102">
            <v>69.22542718829672</v>
          </cell>
          <cell r="BK102">
            <v>66.41735491887151</v>
          </cell>
          <cell r="BL102">
            <v>-4.8617472434266329</v>
          </cell>
          <cell r="BM102">
            <v>65.982157998869425</v>
          </cell>
          <cell r="BN102">
            <v>0</v>
          </cell>
          <cell r="BO102">
            <v>12.971158483650044</v>
          </cell>
          <cell r="BQ102">
            <v>65.073232323232318</v>
          </cell>
          <cell r="BT102">
            <v>0</v>
          </cell>
          <cell r="BU102">
            <v>9.7663482733284344</v>
          </cell>
          <cell r="BZ102">
            <v>64.016912516228828</v>
          </cell>
          <cell r="CA102">
            <v>8.222055263377575</v>
          </cell>
          <cell r="CF102">
            <v>63.423348003571896</v>
          </cell>
          <cell r="CG102">
            <v>0</v>
          </cell>
          <cell r="CL102">
            <v>0</v>
          </cell>
        </row>
        <row r="103">
          <cell r="A103">
            <v>39983</v>
          </cell>
          <cell r="B103">
            <v>39983</v>
          </cell>
          <cell r="C103" t="str">
            <v>Past</v>
          </cell>
          <cell r="D103">
            <v>32.76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 t="e">
            <v>#N/A</v>
          </cell>
          <cell r="L103" t="e">
            <v>#N/A</v>
          </cell>
          <cell r="M103" t="e">
            <v>#N/A</v>
          </cell>
          <cell r="N103" t="e">
            <v>#N/A</v>
          </cell>
          <cell r="O103" t="e">
            <v>#N/A</v>
          </cell>
          <cell r="P103">
            <v>32.76</v>
          </cell>
          <cell r="Q103">
            <v>6.3304909999999994</v>
          </cell>
          <cell r="R103" t="e">
            <v>#N/A</v>
          </cell>
          <cell r="S103">
            <v>34.433962264150942</v>
          </cell>
          <cell r="T103">
            <v>34.433962264150942</v>
          </cell>
          <cell r="U103">
            <v>34.433962264150942</v>
          </cell>
          <cell r="V103">
            <v>34.433962264150942</v>
          </cell>
          <cell r="W103">
            <v>-360.7894031718879</v>
          </cell>
          <cell r="X103">
            <v>-270.08836776999124</v>
          </cell>
          <cell r="Y103">
            <v>-228.61607776810342</v>
          </cell>
          <cell r="Z103">
            <v>-206.12741007505338</v>
          </cell>
          <cell r="AA103">
            <v>-216.67312191863948</v>
          </cell>
          <cell r="AB103" t="str">
            <v>Avg. Days Payables Out</v>
          </cell>
          <cell r="AE103">
            <v>30.371906354515062</v>
          </cell>
          <cell r="AF103">
            <v>37.855738270469189</v>
          </cell>
          <cell r="AG103">
            <v>0</v>
          </cell>
          <cell r="AI103" t="str">
            <v>SEK Swedish Krona</v>
          </cell>
          <cell r="AJ103" t="str">
            <v>SKr</v>
          </cell>
          <cell r="AK103" t="str">
            <v>SEK</v>
          </cell>
          <cell r="AL103" t="str">
            <v>SEK</v>
          </cell>
          <cell r="AM103">
            <v>0</v>
          </cell>
          <cell r="AN103">
            <v>2</v>
          </cell>
          <cell r="AQ103">
            <v>39.629588579535366</v>
          </cell>
          <cell r="AR103">
            <v>32.68679929550791</v>
          </cell>
          <cell r="AS103">
            <v>34.793905463289995</v>
          </cell>
          <cell r="AT103">
            <v>38.868826808203018</v>
          </cell>
          <cell r="AU103">
            <v>0</v>
          </cell>
          <cell r="AX103">
            <v>44.392793323315615</v>
          </cell>
          <cell r="AY103">
            <v>41.152059625087475</v>
          </cell>
          <cell r="AZ103">
            <v>45.12303390244896</v>
          </cell>
          <cell r="BA103">
            <v>47.779641355033355</v>
          </cell>
          <cell r="BB103">
            <v>0</v>
          </cell>
          <cell r="BE103">
            <v>47.099936517238007</v>
          </cell>
          <cell r="BF103">
            <v>40.923419169925353</v>
          </cell>
          <cell r="BG103">
            <v>42.651976246930303</v>
          </cell>
          <cell r="BH103">
            <v>48.234172903058365</v>
          </cell>
          <cell r="BI103">
            <v>0</v>
          </cell>
          <cell r="BL103">
            <v>-75.07588974180041</v>
          </cell>
          <cell r="BO103">
            <v>0</v>
          </cell>
          <cell r="BU103">
            <v>37.37323201925971</v>
          </cell>
          <cell r="CA103">
            <v>44.392793323315615</v>
          </cell>
          <cell r="CG103">
            <v>0</v>
          </cell>
        </row>
        <row r="104">
          <cell r="A104">
            <v>39986</v>
          </cell>
          <cell r="B104">
            <v>39986</v>
          </cell>
          <cell r="C104" t="str">
            <v>Past</v>
          </cell>
          <cell r="D104">
            <v>31.75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 t="e">
            <v>#N/A</v>
          </cell>
          <cell r="L104" t="e">
            <v>#N/A</v>
          </cell>
          <cell r="M104" t="e">
            <v>#N/A</v>
          </cell>
          <cell r="N104" t="e">
            <v>#N/A</v>
          </cell>
          <cell r="O104" t="e">
            <v>#N/A</v>
          </cell>
          <cell r="P104">
            <v>31.75</v>
          </cell>
          <cell r="Q104">
            <v>5.408563</v>
          </cell>
          <cell r="R104" t="e">
            <v>#N/A</v>
          </cell>
          <cell r="S104">
            <v>9.3437369954223879</v>
          </cell>
          <cell r="T104">
            <v>9.5861538461538469</v>
          </cell>
          <cell r="U104">
            <v>8.999569707401033</v>
          </cell>
          <cell r="V104">
            <v>9.655346489215237</v>
          </cell>
          <cell r="W104">
            <v>9.655346489215237</v>
          </cell>
          <cell r="X104">
            <v>9.5553464892152373</v>
          </cell>
          <cell r="Y104">
            <v>9.4553464892152377</v>
          </cell>
          <cell r="Z104">
            <v>9.355346489215238</v>
          </cell>
          <cell r="AA104">
            <v>9.2553464892152384</v>
          </cell>
          <cell r="AG104" t="str">
            <v>Payables Turnover (Sales/Avg.Payable)</v>
          </cell>
          <cell r="AI104" t="str">
            <v>SGD Singapore Dollar</v>
          </cell>
          <cell r="AJ104" t="str">
            <v>S$</v>
          </cell>
          <cell r="AK104" t="str">
            <v>SGD</v>
          </cell>
          <cell r="AL104" t="str">
            <v>SGD</v>
          </cell>
          <cell r="AM104">
            <v>0</v>
          </cell>
          <cell r="AN104">
            <v>2</v>
          </cell>
          <cell r="AO104">
            <v>9.3944325481798714</v>
          </cell>
          <cell r="AP104">
            <v>11.146278469124208</v>
          </cell>
          <cell r="AQ104">
            <v>11.025103867985255</v>
          </cell>
          <cell r="AR104">
            <v>9.7663482733284344</v>
          </cell>
          <cell r="AS104">
            <v>13.350954341317365</v>
          </cell>
          <cell r="AV104">
            <v>9.2102899142507173</v>
          </cell>
          <cell r="AW104">
            <v>11.16658736452551</v>
          </cell>
          <cell r="AX104">
            <v>10.490342924714231</v>
          </cell>
          <cell r="AY104">
            <v>9.3905587066231977</v>
          </cell>
          <cell r="AZ104">
            <v>12.840574921526516</v>
          </cell>
          <cell r="BC104">
            <v>8.222055263377575</v>
          </cell>
          <cell r="BD104">
            <v>8.8695439140908885</v>
          </cell>
          <cell r="BE104">
            <v>8.0889950970293771</v>
          </cell>
          <cell r="BF104">
            <v>7.6392369144802927</v>
          </cell>
          <cell r="BG104">
            <v>13.585181898846495</v>
          </cell>
          <cell r="BJ104">
            <v>7.749479659413435</v>
          </cell>
          <cell r="BK104">
            <v>8.919098340351745</v>
          </cell>
          <cell r="BL104">
            <v>8.5576339508129902</v>
          </cell>
          <cell r="BM104">
            <v>7.5672490691108463</v>
          </cell>
          <cell r="BN104">
            <v>10.842271293375394</v>
          </cell>
          <cell r="BQ104">
            <v>-4.8617472434266329</v>
          </cell>
          <cell r="BT104">
            <v>12.971158483650044</v>
          </cell>
          <cell r="BZ104">
            <v>9.7663482733284344</v>
          </cell>
          <cell r="CF104">
            <v>8.222055263377575</v>
          </cell>
          <cell r="CL104">
            <v>0</v>
          </cell>
        </row>
        <row r="105">
          <cell r="A105">
            <v>39987</v>
          </cell>
          <cell r="B105">
            <v>39987</v>
          </cell>
          <cell r="C105" t="str">
            <v>Past</v>
          </cell>
          <cell r="D105">
            <v>31.67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 t="e">
            <v>#N/A</v>
          </cell>
          <cell r="L105" t="e">
            <v>#N/A</v>
          </cell>
          <cell r="M105" t="e">
            <v>#N/A</v>
          </cell>
          <cell r="N105" t="e">
            <v>#N/A</v>
          </cell>
          <cell r="O105" t="e">
            <v>#N/A</v>
          </cell>
          <cell r="P105">
            <v>31.67</v>
          </cell>
          <cell r="Q105">
            <v>3.8306519999999997</v>
          </cell>
          <cell r="R105" t="e">
            <v>#N/A</v>
          </cell>
          <cell r="S105">
            <v>88.472093197082785</v>
          </cell>
          <cell r="T105">
            <v>88.472093197082785</v>
          </cell>
          <cell r="U105">
            <v>88.472093197082785</v>
          </cell>
          <cell r="V105">
            <v>88.472093197082785</v>
          </cell>
          <cell r="W105">
            <v>37.802889871191596</v>
          </cell>
          <cell r="X105">
            <v>38.198510165168983</v>
          </cell>
          <cell r="Y105">
            <v>38.602498640987804</v>
          </cell>
          <cell r="Z105">
            <v>39.015123643017262</v>
          </cell>
          <cell r="AA105">
            <v>39.436665113004146</v>
          </cell>
          <cell r="AB105" t="str">
            <v xml:space="preserve">  Total</v>
          </cell>
          <cell r="AE105">
            <v>-112.28975301422861</v>
          </cell>
          <cell r="AF105">
            <v>-108.95376155772946</v>
          </cell>
          <cell r="AG105">
            <v>209.7</v>
          </cell>
          <cell r="AI105" t="str">
            <v>THB Thailand Baht</v>
          </cell>
          <cell r="AJ105" t="str">
            <v>Bt</v>
          </cell>
          <cell r="AK105" t="str">
            <v>THB</v>
          </cell>
          <cell r="AL105" t="str">
            <v>THB</v>
          </cell>
          <cell r="AM105">
            <v>0</v>
          </cell>
          <cell r="AN105">
            <v>2</v>
          </cell>
          <cell r="AO105">
            <v>38.852799051787017</v>
          </cell>
          <cell r="AP105">
            <v>32.746355746545326</v>
          </cell>
          <cell r="AQ105">
            <v>-102.03110836094321</v>
          </cell>
          <cell r="AR105">
            <v>-99.628702867562367</v>
          </cell>
          <cell r="AS105">
            <v>-97.40642177059371</v>
          </cell>
          <cell r="AT105">
            <v>-94.070625362298415</v>
          </cell>
          <cell r="AU105">
            <v>280.8</v>
          </cell>
          <cell r="AV105">
            <v>39.629588579535366</v>
          </cell>
          <cell r="AW105">
            <v>32.68679929550791</v>
          </cell>
          <cell r="AX105">
            <v>-95.993792878952689</v>
          </cell>
          <cell r="AY105">
            <v>-97.552983855811888</v>
          </cell>
          <cell r="AZ105">
            <v>-96.972831181348482</v>
          </cell>
          <cell r="BA105">
            <v>-98.191138084248649</v>
          </cell>
          <cell r="BB105">
            <v>355.7</v>
          </cell>
          <cell r="BC105">
            <v>44.392793323315615</v>
          </cell>
          <cell r="BD105">
            <v>41.152059625087475</v>
          </cell>
          <cell r="BE105">
            <v>-103.17766862559347</v>
          </cell>
          <cell r="BF105">
            <v>-99.66113444966301</v>
          </cell>
          <cell r="BG105">
            <v>-91.041305189481236</v>
          </cell>
          <cell r="BH105">
            <v>-83.56051223432604</v>
          </cell>
          <cell r="BI105">
            <v>381</v>
          </cell>
          <cell r="BJ105">
            <v>47.099936517238007</v>
          </cell>
          <cell r="BK105">
            <v>40.923419169925353</v>
          </cell>
          <cell r="BL105">
            <v>-140.14912206503271</v>
          </cell>
          <cell r="BM105">
            <v>48.234172903058365</v>
          </cell>
          <cell r="BN105">
            <v>0</v>
          </cell>
          <cell r="BO105">
            <v>209.7</v>
          </cell>
          <cell r="BQ105">
            <v>-75.07588974180041</v>
          </cell>
          <cell r="BT105">
            <v>0</v>
          </cell>
          <cell r="BU105">
            <v>-101.14325711332995</v>
          </cell>
          <cell r="BZ105">
            <v>37.37323201925971</v>
          </cell>
          <cell r="CA105">
            <v>-95.993792878952689</v>
          </cell>
          <cell r="CF105">
            <v>44.392793323315615</v>
          </cell>
          <cell r="CG105">
            <v>0</v>
          </cell>
          <cell r="CL105">
            <v>0</v>
          </cell>
        </row>
        <row r="106">
          <cell r="A106">
            <v>39988</v>
          </cell>
          <cell r="B106">
            <v>39988</v>
          </cell>
          <cell r="C106" t="str">
            <v>Past</v>
          </cell>
          <cell r="D106">
            <v>32.18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>
            <v>32.18</v>
          </cell>
          <cell r="Q106">
            <v>5.5921800000000008</v>
          </cell>
          <cell r="R106" t="e">
            <v>#N/A</v>
          </cell>
          <cell r="W106">
            <v>81.328720313069425</v>
          </cell>
          <cell r="X106">
            <v>230.65922739542521</v>
          </cell>
          <cell r="Y106">
            <v>216.12802338180563</v>
          </cell>
          <cell r="Z106">
            <v>211.62666376152265</v>
          </cell>
          <cell r="AA106">
            <v>227.40826858041009</v>
          </cell>
          <cell r="AI106" t="str">
            <v>TND Tunisian Dinar</v>
          </cell>
          <cell r="AJ106" t="str">
            <v>TND</v>
          </cell>
          <cell r="AK106" t="str">
            <v>TND</v>
          </cell>
          <cell r="AL106" t="str">
            <v>TND</v>
          </cell>
          <cell r="AM106">
            <v>0</v>
          </cell>
          <cell r="AN106">
            <v>2</v>
          </cell>
        </row>
        <row r="107">
          <cell r="A107">
            <v>39989</v>
          </cell>
          <cell r="B107">
            <v>39989</v>
          </cell>
          <cell r="C107" t="str">
            <v>Past</v>
          </cell>
          <cell r="D107">
            <v>32.950000000000003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  <cell r="P107">
            <v>32.950000000000003</v>
          </cell>
          <cell r="Q107">
            <v>6.5353000000000003</v>
          </cell>
          <cell r="R107" t="e">
            <v>#N/A</v>
          </cell>
          <cell r="S107">
            <v>82.32769561923871</v>
          </cell>
          <cell r="T107">
            <v>79.86587450028648</v>
          </cell>
          <cell r="U107">
            <v>89.391089432451423</v>
          </cell>
          <cell r="V107">
            <v>85.073710726200687</v>
          </cell>
          <cell r="W107">
            <v>85.073710726200687</v>
          </cell>
          <cell r="X107">
            <v>82.633034301427557</v>
          </cell>
          <cell r="Y107">
            <v>80.251291979545869</v>
          </cell>
          <cell r="Z107">
            <v>77.924931002399347</v>
          </cell>
          <cell r="AA107">
            <v>75.650598256458039</v>
          </cell>
          <cell r="AB107" t="str">
            <v>E = Morgan Stanley Research Estimates</v>
          </cell>
          <cell r="AG107" t="str">
            <v xml:space="preserve">  Total</v>
          </cell>
          <cell r="AI107" t="str">
            <v>TRY Turkish Lira</v>
          </cell>
          <cell r="AJ107" t="str">
            <v>TL</v>
          </cell>
          <cell r="AK107" t="str">
            <v>TRY</v>
          </cell>
          <cell r="AL107" t="str">
            <v>TRY</v>
          </cell>
          <cell r="AM107">
            <v>0</v>
          </cell>
          <cell r="AN107">
            <v>2</v>
          </cell>
          <cell r="AO107">
            <v>-107.63375336300599</v>
          </cell>
          <cell r="AP107">
            <v>-107.86246969071516</v>
          </cell>
          <cell r="AQ107">
            <v>-105.64807670499845</v>
          </cell>
          <cell r="AR107">
            <v>-101.14325711332995</v>
          </cell>
          <cell r="AS107">
            <v>266.10000000000002</v>
          </cell>
          <cell r="AV107">
            <v>-102.03110836094321</v>
          </cell>
          <cell r="AW107">
            <v>-99.628702867562367</v>
          </cell>
          <cell r="AX107">
            <v>-97.40642177059371</v>
          </cell>
          <cell r="AY107">
            <v>-94.070625362298415</v>
          </cell>
          <cell r="AZ107">
            <v>280.8</v>
          </cell>
          <cell r="BC107">
            <v>-95.993792878952689</v>
          </cell>
          <cell r="BD107">
            <v>-97.552983855811888</v>
          </cell>
          <cell r="BE107">
            <v>-96.972831181348482</v>
          </cell>
          <cell r="BF107">
            <v>-98.191138084248649</v>
          </cell>
          <cell r="BG107">
            <v>355.7</v>
          </cell>
          <cell r="BJ107">
            <v>-103.17766862559347</v>
          </cell>
          <cell r="BK107">
            <v>-99.66113444966301</v>
          </cell>
          <cell r="BL107">
            <v>-91.041305189481236</v>
          </cell>
          <cell r="BM107">
            <v>-83.56051223432604</v>
          </cell>
          <cell r="BN107">
            <v>381</v>
          </cell>
          <cell r="BQ107">
            <v>-140.14912206503271</v>
          </cell>
          <cell r="BT107">
            <v>209.7</v>
          </cell>
          <cell r="BZ107">
            <v>-101.14325711332995</v>
          </cell>
          <cell r="CF107">
            <v>-95.993792878952689</v>
          </cell>
          <cell r="CL107">
            <v>0</v>
          </cell>
        </row>
        <row r="108">
          <cell r="A108">
            <v>39990</v>
          </cell>
          <cell r="B108">
            <v>39990</v>
          </cell>
          <cell r="C108" t="str">
            <v>Past</v>
          </cell>
          <cell r="D108">
            <v>33.090000000000003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>
            <v>33.090000000000003</v>
          </cell>
          <cell r="Q108">
            <v>4.6270159999999994</v>
          </cell>
          <cell r="R108" t="e">
            <v>#N/A</v>
          </cell>
          <cell r="AI108" t="str">
            <v>TWD New Taiwan Dollar</v>
          </cell>
          <cell r="AJ108" t="str">
            <v>NT$</v>
          </cell>
          <cell r="AK108" t="str">
            <v>TWD</v>
          </cell>
          <cell r="AL108" t="str">
            <v>TWD</v>
          </cell>
          <cell r="AM108">
            <v>0</v>
          </cell>
          <cell r="AN108">
            <v>2</v>
          </cell>
        </row>
        <row r="109">
          <cell r="A109">
            <v>39993</v>
          </cell>
          <cell r="B109">
            <v>39993</v>
          </cell>
          <cell r="C109" t="str">
            <v>Past</v>
          </cell>
          <cell r="D109">
            <v>33.270000000000003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>
            <v>33.270000000000003</v>
          </cell>
          <cell r="Q109">
            <v>3.1888800000000002</v>
          </cell>
          <cell r="R109" t="e">
            <v>#N/A</v>
          </cell>
          <cell r="AG109" t="str">
            <v>E = Morgan Stanley Research Estimates</v>
          </cell>
          <cell r="AI109" t="str">
            <v>UAH Ukrainian Hryvnia</v>
          </cell>
          <cell r="AJ109" t="str">
            <v>UAH</v>
          </cell>
          <cell r="AK109" t="str">
            <v>UAH</v>
          </cell>
          <cell r="AL109" t="str">
            <v>UAH</v>
          </cell>
          <cell r="AM109">
            <v>0</v>
          </cell>
          <cell r="AN109">
            <v>2</v>
          </cell>
        </row>
        <row r="110">
          <cell r="A110">
            <v>39994</v>
          </cell>
          <cell r="B110">
            <v>39994</v>
          </cell>
          <cell r="C110" t="str">
            <v>Past</v>
          </cell>
          <cell r="D110">
            <v>32.4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  <cell r="O110" t="e">
            <v>#N/A</v>
          </cell>
          <cell r="P110">
            <v>32.4</v>
          </cell>
          <cell r="Q110">
            <v>5.8987739999999995</v>
          </cell>
          <cell r="R110" t="e">
            <v>#N/A</v>
          </cell>
          <cell r="S110">
            <v>2017.9940398550348</v>
          </cell>
          <cell r="T110">
            <v>2538.6950747010505</v>
          </cell>
          <cell r="U110">
            <v>2538.6950747010505</v>
          </cell>
          <cell r="V110">
            <v>2538.6950747010505</v>
          </cell>
          <cell r="AI110" t="str">
            <v>USD American Dollar</v>
          </cell>
          <cell r="AJ110" t="str">
            <v>$</v>
          </cell>
          <cell r="AK110" t="str">
            <v>USD</v>
          </cell>
          <cell r="AL110" t="str">
            <v>USD</v>
          </cell>
          <cell r="AM110">
            <v>0</v>
          </cell>
          <cell r="AN110">
            <v>2</v>
          </cell>
        </row>
        <row r="111">
          <cell r="A111">
            <v>39995</v>
          </cell>
          <cell r="B111">
            <v>39995</v>
          </cell>
          <cell r="C111" t="str">
            <v>Past</v>
          </cell>
          <cell r="D111">
            <v>32.880000000000003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  <cell r="O111" t="e">
            <v>#N/A</v>
          </cell>
          <cell r="P111">
            <v>32.880000000000003</v>
          </cell>
          <cell r="Q111">
            <v>3.553442</v>
          </cell>
          <cell r="R111" t="e">
            <v>#N/A</v>
          </cell>
          <cell r="S111">
            <v>40.359880797100693</v>
          </cell>
          <cell r="T111">
            <v>50.773901494021011</v>
          </cell>
          <cell r="U111">
            <v>50.773901494021011</v>
          </cell>
          <cell r="V111">
            <v>50.773901494021011</v>
          </cell>
          <cell r="AI111" t="str">
            <v>VEB Venezuelan Bolivar</v>
          </cell>
          <cell r="AJ111" t="str">
            <v>VEB</v>
          </cell>
          <cell r="AK111" t="str">
            <v>VEB</v>
          </cell>
          <cell r="AL111" t="str">
            <v>VEB</v>
          </cell>
          <cell r="AM111">
            <v>0</v>
          </cell>
          <cell r="AN111">
            <v>2</v>
          </cell>
        </row>
        <row r="112">
          <cell r="A112">
            <v>39996</v>
          </cell>
          <cell r="B112">
            <v>39996</v>
          </cell>
          <cell r="C112" t="str">
            <v>Past</v>
          </cell>
          <cell r="D112">
            <v>31.79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  <cell r="O112" t="e">
            <v>#N/A</v>
          </cell>
          <cell r="P112">
            <v>31.79</v>
          </cell>
          <cell r="Q112">
            <v>3.9170700000000003</v>
          </cell>
          <cell r="R112" t="e">
            <v>#N/A</v>
          </cell>
          <cell r="S112">
            <v>0.02</v>
          </cell>
          <cell r="T112">
            <v>0.02</v>
          </cell>
          <cell r="U112">
            <v>0.02</v>
          </cell>
          <cell r="V112">
            <v>0.02</v>
          </cell>
          <cell r="W112">
            <v>3114.0113031856472</v>
          </cell>
          <cell r="X112">
            <v>4511.7236427235212</v>
          </cell>
          <cell r="Y112">
            <v>5772.813848665106</v>
          </cell>
          <cell r="Z112">
            <v>7154.7140716988679</v>
          </cell>
          <cell r="AA112">
            <v>8610.802565201222</v>
          </cell>
          <cell r="AI112" t="str">
            <v>ZAc South African Cent</v>
          </cell>
          <cell r="AJ112" t="str">
            <v>ZAc</v>
          </cell>
          <cell r="AK112" t="str">
            <v>ZAc</v>
          </cell>
          <cell r="AL112" t="str">
            <v>ZAc</v>
          </cell>
          <cell r="AM112">
            <v>0</v>
          </cell>
          <cell r="AN112">
            <v>0</v>
          </cell>
        </row>
        <row r="113">
          <cell r="A113">
            <v>40000</v>
          </cell>
          <cell r="B113">
            <v>40000</v>
          </cell>
          <cell r="C113" t="str">
            <v>Past</v>
          </cell>
          <cell r="D113">
            <v>31.44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>
            <v>31.44</v>
          </cell>
          <cell r="Q113">
            <v>4.2003329999999997</v>
          </cell>
          <cell r="R113" t="e">
            <v>#N/A</v>
          </cell>
          <cell r="S113">
            <v>18</v>
          </cell>
          <cell r="T113">
            <v>22</v>
          </cell>
          <cell r="U113">
            <v>32</v>
          </cell>
          <cell r="V113">
            <v>0</v>
          </cell>
          <cell r="W113">
            <v>23.88</v>
          </cell>
          <cell r="X113">
            <v>46.710169547784709</v>
          </cell>
          <cell r="Y113">
            <v>67.675854640852819</v>
          </cell>
          <cell r="Z113">
            <v>86.592207729976593</v>
          </cell>
          <cell r="AA113">
            <v>107.32071107548302</v>
          </cell>
          <cell r="AI113" t="str">
            <v>ZAR South African rand</v>
          </cell>
          <cell r="AJ113" t="str">
            <v>ZAR</v>
          </cell>
          <cell r="AK113" t="str">
            <v>ZAR</v>
          </cell>
          <cell r="AL113" t="str">
            <v>ZAR</v>
          </cell>
          <cell r="AM113">
            <v>0</v>
          </cell>
          <cell r="AN113">
            <v>2</v>
          </cell>
        </row>
        <row r="114">
          <cell r="A114">
            <v>40001</v>
          </cell>
          <cell r="B114">
            <v>40001</v>
          </cell>
          <cell r="C114" t="str">
            <v>Past</v>
          </cell>
          <cell r="D114">
            <v>30.63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>
            <v>30.63</v>
          </cell>
          <cell r="Q114">
            <v>4.3029450000000002</v>
          </cell>
          <cell r="R114" t="e">
            <v>#N/A</v>
          </cell>
          <cell r="S114">
            <v>2.2222222222222223E-2</v>
          </cell>
          <cell r="T114">
            <v>2.1825396825396824E-2</v>
          </cell>
          <cell r="U114">
            <v>1.8007878446820485E-2</v>
          </cell>
          <cell r="V114">
            <v>0</v>
          </cell>
          <cell r="W114">
            <v>1.4999999999999999E-2</v>
          </cell>
          <cell r="X114">
            <v>1.4999999999999999E-2</v>
          </cell>
          <cell r="Y114">
            <v>1.4999999999999999E-2</v>
          </cell>
          <cell r="Z114">
            <v>1.4999999999999999E-2</v>
          </cell>
          <cell r="AA114">
            <v>1.4999999999999999E-2</v>
          </cell>
          <cell r="AI114" t="str">
            <v xml:space="preserve">ZMK Zambian Kwacha </v>
          </cell>
          <cell r="AJ114" t="str">
            <v>ZMK</v>
          </cell>
          <cell r="AK114" t="str">
            <v>ZMK</v>
          </cell>
          <cell r="AL114" t="str">
            <v>ZMK</v>
          </cell>
          <cell r="AM114">
            <v>0</v>
          </cell>
          <cell r="AN114">
            <v>2</v>
          </cell>
        </row>
        <row r="115">
          <cell r="A115">
            <v>40002</v>
          </cell>
          <cell r="B115">
            <v>40002</v>
          </cell>
          <cell r="C115" t="str">
            <v>Past</v>
          </cell>
          <cell r="D115">
            <v>30.82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>
            <v>30.82</v>
          </cell>
          <cell r="Q115">
            <v>4.2857440000000002</v>
          </cell>
          <cell r="R115" t="e">
            <v>#N/A</v>
          </cell>
          <cell r="S115">
            <v>3545</v>
          </cell>
          <cell r="T115">
            <v>3545</v>
          </cell>
          <cell r="U115">
            <v>3545</v>
          </cell>
          <cell r="V115">
            <v>3545</v>
          </cell>
          <cell r="W115">
            <v>8</v>
          </cell>
          <cell r="X115">
            <v>46.710169547784709</v>
          </cell>
          <cell r="Y115">
            <v>67.675854640852819</v>
          </cell>
          <cell r="Z115">
            <v>86.592207729976593</v>
          </cell>
          <cell r="AA115">
            <v>107.32071107548302</v>
          </cell>
        </row>
        <row r="116">
          <cell r="A116">
            <v>40003</v>
          </cell>
          <cell r="B116">
            <v>40003</v>
          </cell>
          <cell r="C116" t="str">
            <v>Past</v>
          </cell>
          <cell r="D116">
            <v>30.97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>
            <v>30.97</v>
          </cell>
          <cell r="Q116">
            <v>3.8339200000000004</v>
          </cell>
          <cell r="R116" t="e">
            <v>#N/A</v>
          </cell>
          <cell r="S116">
            <v>207.38250000000002</v>
          </cell>
          <cell r="T116">
            <v>207.38250000000002</v>
          </cell>
          <cell r="U116">
            <v>207.38250000000002</v>
          </cell>
          <cell r="V116">
            <v>207.38250000000002</v>
          </cell>
        </row>
        <row r="117">
          <cell r="A117">
            <v>40004</v>
          </cell>
          <cell r="B117">
            <v>40004</v>
          </cell>
          <cell r="C117" t="str">
            <v>Past</v>
          </cell>
          <cell r="D117">
            <v>31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>
            <v>31</v>
          </cell>
          <cell r="Q117">
            <v>4.5091929999999998</v>
          </cell>
          <cell r="R117" t="e">
            <v>#N/A</v>
          </cell>
          <cell r="S117">
            <v>5.8500000000000003E-2</v>
          </cell>
          <cell r="T117">
            <v>5.8500000000000003E-2</v>
          </cell>
          <cell r="U117">
            <v>5.8500000000000003E-2</v>
          </cell>
          <cell r="V117">
            <v>5.8500000000000003E-2</v>
          </cell>
          <cell r="W117">
            <v>5071</v>
          </cell>
          <cell r="X117">
            <v>5073</v>
          </cell>
          <cell r="Y117">
            <v>4945</v>
          </cell>
          <cell r="Z117">
            <v>4695</v>
          </cell>
          <cell r="AA117">
            <v>4445</v>
          </cell>
        </row>
        <row r="118">
          <cell r="A118">
            <v>40007</v>
          </cell>
          <cell r="B118">
            <v>40007</v>
          </cell>
          <cell r="C118" t="str">
            <v>Past</v>
          </cell>
          <cell r="D118">
            <v>31.71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>
            <v>31.71</v>
          </cell>
          <cell r="Q118">
            <v>3.8525269999999998</v>
          </cell>
          <cell r="R118" t="e">
            <v>#N/A</v>
          </cell>
          <cell r="S118">
            <v>167.02261920289934</v>
          </cell>
          <cell r="T118">
            <v>156.60859850597902</v>
          </cell>
          <cell r="U118">
            <v>156.60859850597902</v>
          </cell>
          <cell r="V118">
            <v>156.60859850597902</v>
          </cell>
          <cell r="W118">
            <v>267.78150606783532</v>
          </cell>
          <cell r="X118">
            <v>274.6171558966912</v>
          </cell>
          <cell r="Y118">
            <v>271.20609895239085</v>
          </cell>
          <cell r="Z118">
            <v>260.97292811948967</v>
          </cell>
          <cell r="AA118">
            <v>247.43698786432944</v>
          </cell>
        </row>
        <row r="119">
          <cell r="A119">
            <v>40008</v>
          </cell>
          <cell r="B119">
            <v>40008</v>
          </cell>
          <cell r="C119" t="str">
            <v>Past</v>
          </cell>
          <cell r="D119">
            <v>31.87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>
            <v>31.87</v>
          </cell>
          <cell r="Q119">
            <v>2.8118449999999999</v>
          </cell>
          <cell r="R119" t="e">
            <v>#N/A</v>
          </cell>
          <cell r="S119">
            <v>6.3060753652909515E-2</v>
          </cell>
          <cell r="T119">
            <v>5.0397877984084884E-2</v>
          </cell>
          <cell r="U119">
            <v>5.5427251732101619E-2</v>
          </cell>
          <cell r="V119">
            <v>5.4143761020641015E-2</v>
          </cell>
          <cell r="W119">
            <v>5.4143761020641015E-2</v>
          </cell>
          <cell r="X119">
            <v>5.4143761020641015E-2</v>
          </cell>
          <cell r="Y119">
            <v>5.4143761020641015E-2</v>
          </cell>
          <cell r="Z119">
            <v>5.4143761020641015E-2</v>
          </cell>
          <cell r="AA119">
            <v>5.4143761020641015E-2</v>
          </cell>
        </row>
        <row r="120">
          <cell r="A120">
            <v>40009</v>
          </cell>
          <cell r="B120">
            <v>40009</v>
          </cell>
          <cell r="C120" t="str">
            <v>Past</v>
          </cell>
          <cell r="D120">
            <v>33.200000000000003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>
            <v>33.200000000000003</v>
          </cell>
          <cell r="Q120">
            <v>5.064737</v>
          </cell>
          <cell r="R120" t="e">
            <v>#N/A</v>
          </cell>
          <cell r="S120">
            <v>228</v>
          </cell>
          <cell r="T120">
            <v>187</v>
          </cell>
          <cell r="U120">
            <v>220</v>
          </cell>
          <cell r="V120">
            <v>261</v>
          </cell>
          <cell r="W120">
            <v>243.90150606783533</v>
          </cell>
          <cell r="X120">
            <v>227.90698634890649</v>
          </cell>
          <cell r="Y120">
            <v>203.53024431153801</v>
          </cell>
          <cell r="Z120">
            <v>174.38072038951307</v>
          </cell>
          <cell r="AA120">
            <v>140.11627678884642</v>
          </cell>
        </row>
        <row r="121">
          <cell r="A121">
            <v>40010</v>
          </cell>
          <cell r="B121">
            <v>40010</v>
          </cell>
          <cell r="C121" t="str">
            <v>Past</v>
          </cell>
          <cell r="D121">
            <v>34.44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>
            <v>34.44</v>
          </cell>
          <cell r="Q121">
            <v>6.3227059999999993</v>
          </cell>
          <cell r="R121" t="e">
            <v>#N/A</v>
          </cell>
          <cell r="S121">
            <v>3.0915920254261771E-2</v>
          </cell>
          <cell r="T121">
            <v>3.0915920254261771E-2</v>
          </cell>
          <cell r="U121">
            <v>3.0915920254261771E-2</v>
          </cell>
          <cell r="V121">
            <v>3.0915920254261771E-2</v>
          </cell>
          <cell r="W121">
            <v>288</v>
          </cell>
          <cell r="X121">
            <v>274.6171558966912</v>
          </cell>
          <cell r="Y121">
            <v>271.20609895239085</v>
          </cell>
          <cell r="Z121">
            <v>260.97292811948967</v>
          </cell>
          <cell r="AA121">
            <v>247.43698786432944</v>
          </cell>
        </row>
        <row r="122">
          <cell r="A122">
            <v>40011</v>
          </cell>
          <cell r="B122">
            <v>40011</v>
          </cell>
          <cell r="C122" t="str">
            <v>Past</v>
          </cell>
          <cell r="D122">
            <v>33.97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>
            <v>33.97</v>
          </cell>
          <cell r="Q122">
            <v>4.3171849999999994</v>
          </cell>
          <cell r="R122" t="e">
            <v>#N/A</v>
          </cell>
          <cell r="S122">
            <v>4.8047096019632522E-2</v>
          </cell>
          <cell r="T122">
            <v>4.3794745216552071E-2</v>
          </cell>
          <cell r="U122">
            <v>3.9536364282173678E-2</v>
          </cell>
          <cell r="V122">
            <v>3.5180570295790047E-2</v>
          </cell>
        </row>
        <row r="123">
          <cell r="A123">
            <v>40014</v>
          </cell>
          <cell r="B123">
            <v>40014</v>
          </cell>
          <cell r="C123" t="str">
            <v>Past</v>
          </cell>
          <cell r="D123">
            <v>34.950000000000003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>
            <v>34.950000000000003</v>
          </cell>
          <cell r="Q123">
            <v>5.0388400000000004</v>
          </cell>
          <cell r="R123" t="e">
            <v>#N/A</v>
          </cell>
          <cell r="S123">
            <v>0.10626986420109795</v>
          </cell>
          <cell r="T123">
            <v>0.10626986420109794</v>
          </cell>
          <cell r="U123">
            <v>0.10626986420109794</v>
          </cell>
          <cell r="V123">
            <v>0.10626986420109792</v>
          </cell>
          <cell r="W123">
            <v>3.217833547221826E-2</v>
          </cell>
          <cell r="X123">
            <v>3.217833547221826E-2</v>
          </cell>
          <cell r="Y123">
            <v>3.217833547221826E-2</v>
          </cell>
          <cell r="Z123">
            <v>3.217833547221826E-2</v>
          </cell>
          <cell r="AA123">
            <v>3.2178335472218267E-2</v>
          </cell>
        </row>
        <row r="124">
          <cell r="A124">
            <v>40015</v>
          </cell>
          <cell r="B124">
            <v>40015</v>
          </cell>
          <cell r="C124" t="str">
            <v>Past</v>
          </cell>
          <cell r="D124">
            <v>35.119999999999997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>
            <v>35.119999999999997</v>
          </cell>
          <cell r="Q124">
            <v>5.5254479999999999</v>
          </cell>
          <cell r="R124" t="e">
            <v>#N/A</v>
          </cell>
          <cell r="S124">
            <v>0.11768990797857179</v>
          </cell>
          <cell r="T124">
            <v>0.11565670405358049</v>
          </cell>
          <cell r="U124">
            <v>0.11407743287043272</v>
          </cell>
          <cell r="V124">
            <v>0.11425954714970468</v>
          </cell>
          <cell r="W124">
            <v>6.8748218616881462E-2</v>
          </cell>
          <cell r="X124">
            <v>5.259628513162122E-2</v>
          </cell>
          <cell r="Y124">
            <v>3.8445153433010151E-2</v>
          </cell>
          <cell r="Z124">
            <v>2.5557481242766914E-2</v>
          </cell>
          <cell r="AA124">
            <v>1.3514850973931503E-2</v>
          </cell>
        </row>
        <row r="125">
          <cell r="A125">
            <v>40016</v>
          </cell>
          <cell r="B125">
            <v>40016</v>
          </cell>
          <cell r="C125" t="str">
            <v>Past</v>
          </cell>
          <cell r="D125">
            <v>35.29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>
            <v>35.29</v>
          </cell>
          <cell r="Q125">
            <v>4.2745249999999997</v>
          </cell>
          <cell r="R125" t="e">
            <v>#N/A</v>
          </cell>
          <cell r="S125">
            <v>0.22329164209155927</v>
          </cell>
          <cell r="T125">
            <v>0.21682782516215673</v>
          </cell>
          <cell r="U125">
            <v>0.20938064967073619</v>
          </cell>
          <cell r="V125">
            <v>0.20429739319029422</v>
          </cell>
          <cell r="W125">
            <v>0.12957376212866772</v>
          </cell>
          <cell r="X125">
            <v>0.12269335368675387</v>
          </cell>
          <cell r="Y125">
            <v>0.11541837719383556</v>
          </cell>
          <cell r="Z125">
            <v>0.107705660122643</v>
          </cell>
          <cell r="AA125">
            <v>0.10092278737498632</v>
          </cell>
        </row>
        <row r="126">
          <cell r="A126">
            <v>40017</v>
          </cell>
          <cell r="B126">
            <v>40017</v>
          </cell>
          <cell r="C126" t="str">
            <v>Past</v>
          </cell>
          <cell r="D126">
            <v>36.49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>
            <v>36.49</v>
          </cell>
          <cell r="Q126">
            <v>5.7476379999999994</v>
          </cell>
          <cell r="R126" t="e">
            <v>#N/A</v>
          </cell>
          <cell r="S126">
            <v>4.2415486853510542E-2</v>
          </cell>
          <cell r="T126">
            <v>4.2415486853510542E-2</v>
          </cell>
          <cell r="U126">
            <v>4.2415486853510542E-2</v>
          </cell>
          <cell r="V126">
            <v>4.2415486853510542E-2</v>
          </cell>
          <cell r="W126">
            <v>3.1458764963716419E-2</v>
          </cell>
          <cell r="X126">
            <v>2.9053969131985921E-2</v>
          </cell>
          <cell r="Y126">
            <v>2.8138461101621895E-2</v>
          </cell>
          <cell r="Z126">
            <v>2.7308383689698797E-2</v>
          </cell>
          <cell r="AA126">
            <v>2.6521839739947772E-2</v>
          </cell>
        </row>
        <row r="127">
          <cell r="A127">
            <v>40018</v>
          </cell>
          <cell r="B127">
            <v>40018</v>
          </cell>
          <cell r="C127" t="str">
            <v>Past</v>
          </cell>
          <cell r="D127">
            <v>36.799999999999997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>
            <v>36.799999999999997</v>
          </cell>
          <cell r="Q127">
            <v>4.7624300000000002</v>
          </cell>
          <cell r="R127" t="e">
            <v>#N/A</v>
          </cell>
          <cell r="S127">
            <v>0.16720360824742267</v>
          </cell>
          <cell r="T127">
            <v>0.14822024471635151</v>
          </cell>
          <cell r="U127">
            <v>0.1679768307819611</v>
          </cell>
          <cell r="V127">
            <v>0.26467523445640845</v>
          </cell>
          <cell r="W127">
            <v>0.2362514470878895</v>
          </cell>
          <cell r="X127">
            <v>0.21553373116501051</v>
          </cell>
          <cell r="Y127">
            <v>0.19542703068975306</v>
          </cell>
          <cell r="Z127">
            <v>0.17880587691893371</v>
          </cell>
          <cell r="AA127">
            <v>0.16370877124959457</v>
          </cell>
        </row>
        <row r="128">
          <cell r="A128">
            <v>40021</v>
          </cell>
          <cell r="B128">
            <v>40021</v>
          </cell>
          <cell r="C128" t="str">
            <v>Past</v>
          </cell>
          <cell r="D128">
            <v>36.89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>
            <v>36.89</v>
          </cell>
          <cell r="Q128">
            <v>3.6796059999999997</v>
          </cell>
          <cell r="R128" t="e">
            <v>#N/A</v>
          </cell>
          <cell r="S128">
            <v>3.6921569500734872E-2</v>
          </cell>
          <cell r="T128">
            <v>3.6872091157117641E-2</v>
          </cell>
          <cell r="U128">
            <v>5.9144154912742053E-2</v>
          </cell>
          <cell r="V128">
            <v>6.2455439897333521E-2</v>
          </cell>
          <cell r="W128">
            <v>6.2455439897333528E-2</v>
          </cell>
          <cell r="X128">
            <v>6.2455439897333521E-2</v>
          </cell>
          <cell r="Y128">
            <v>6.2455439897333515E-2</v>
          </cell>
          <cell r="Z128">
            <v>6.2455439897333521E-2</v>
          </cell>
          <cell r="AA128">
            <v>6.2455439897333521E-2</v>
          </cell>
        </row>
        <row r="129">
          <cell r="A129">
            <v>40022</v>
          </cell>
          <cell r="B129">
            <v>40022</v>
          </cell>
          <cell r="C129" t="str">
            <v>Past</v>
          </cell>
          <cell r="D129">
            <v>36.42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>
            <v>36.42</v>
          </cell>
          <cell r="Q129">
            <v>6.6771909999999997</v>
          </cell>
          <cell r="R129" t="e">
            <v>#N/A</v>
          </cell>
          <cell r="S129">
            <v>8127.8</v>
          </cell>
          <cell r="T129">
            <v>8349.6144999999997</v>
          </cell>
          <cell r="U129">
            <v>8591.7484999999997</v>
          </cell>
          <cell r="V129">
            <v>8854.7565362500009</v>
          </cell>
        </row>
        <row r="130">
          <cell r="A130">
            <v>40023</v>
          </cell>
          <cell r="B130">
            <v>40023</v>
          </cell>
          <cell r="C130" t="str">
            <v>Past</v>
          </cell>
          <cell r="D130">
            <v>36.03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>
            <v>36.03</v>
          </cell>
          <cell r="Q130">
            <v>4.94489</v>
          </cell>
          <cell r="R130" t="e">
            <v>#N/A</v>
          </cell>
          <cell r="S130">
            <v>-406.39000000000004</v>
          </cell>
          <cell r="T130">
            <v>-417.48072500000001</v>
          </cell>
          <cell r="U130">
            <v>-429.587425</v>
          </cell>
          <cell r="V130">
            <v>-442.73782681250009</v>
          </cell>
        </row>
        <row r="131">
          <cell r="A131">
            <v>40024</v>
          </cell>
          <cell r="B131">
            <v>40024</v>
          </cell>
          <cell r="C131" t="str">
            <v>Past</v>
          </cell>
          <cell r="D131">
            <v>37.049999999999997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>
            <v>37.049999999999997</v>
          </cell>
          <cell r="Q131">
            <v>6.2472319999999995</v>
          </cell>
          <cell r="R131" t="e">
            <v>#N/A</v>
          </cell>
          <cell r="S131">
            <v>7721.41</v>
          </cell>
          <cell r="T131">
            <v>7932.1337749999993</v>
          </cell>
          <cell r="U131">
            <v>8162.161075</v>
          </cell>
          <cell r="V131">
            <v>8412.0187094375015</v>
          </cell>
          <cell r="W131">
            <v>8909.6</v>
          </cell>
          <cell r="X131">
            <v>9108.902</v>
          </cell>
          <cell r="Y131">
            <v>9343.3736399999998</v>
          </cell>
          <cell r="Z131">
            <v>9614.415869800001</v>
          </cell>
          <cell r="AA131">
            <v>9923.5807519360005</v>
          </cell>
        </row>
        <row r="132">
          <cell r="A132">
            <v>40025</v>
          </cell>
          <cell r="B132">
            <v>40025</v>
          </cell>
          <cell r="C132" t="str">
            <v>Past</v>
          </cell>
          <cell r="D132">
            <v>36.380000000000003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>
            <v>36.380000000000003</v>
          </cell>
          <cell r="Q132">
            <v>7.4570619999999996</v>
          </cell>
          <cell r="R132" t="e">
            <v>#N/A</v>
          </cell>
          <cell r="S132">
            <v>191.89999999999964</v>
          </cell>
          <cell r="T132">
            <v>210.72377499999948</v>
          </cell>
          <cell r="U132">
            <v>230.02730000000065</v>
          </cell>
          <cell r="V132">
            <v>249.85763443750147</v>
          </cell>
          <cell r="W132">
            <v>-445.48</v>
          </cell>
          <cell r="X132">
            <v>-455.44510000000002</v>
          </cell>
          <cell r="Y132">
            <v>-467.16868199999999</v>
          </cell>
          <cell r="Z132">
            <v>-480.72079349000006</v>
          </cell>
          <cell r="AA132">
            <v>-496.17903759680007</v>
          </cell>
        </row>
        <row r="133">
          <cell r="A133">
            <v>40028</v>
          </cell>
          <cell r="B133">
            <v>40028</v>
          </cell>
          <cell r="C133" t="str">
            <v>Past</v>
          </cell>
          <cell r="D133">
            <v>36.42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>
            <v>36.42</v>
          </cell>
          <cell r="Q133">
            <v>9.0034329999999994</v>
          </cell>
          <cell r="R133" t="e">
            <v>#N/A</v>
          </cell>
          <cell r="S133">
            <v>8434</v>
          </cell>
          <cell r="T133">
            <v>8691</v>
          </cell>
          <cell r="U133">
            <v>8894</v>
          </cell>
          <cell r="V133">
            <v>8307</v>
          </cell>
          <cell r="W133">
            <v>8464.1200000000008</v>
          </cell>
          <cell r="X133">
            <v>8653.4568999999992</v>
          </cell>
          <cell r="Y133">
            <v>8876.2049580000003</v>
          </cell>
          <cell r="Z133">
            <v>9133.6950763100012</v>
          </cell>
          <cell r="AA133">
            <v>9427.4017143392011</v>
          </cell>
        </row>
        <row r="134">
          <cell r="A134">
            <v>40029</v>
          </cell>
          <cell r="B134">
            <v>40029</v>
          </cell>
          <cell r="C134" t="str">
            <v>Past</v>
          </cell>
          <cell r="D134">
            <v>36.119999999999997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>
            <v>36.119999999999997</v>
          </cell>
          <cell r="Q134">
            <v>13.50154</v>
          </cell>
          <cell r="R134" t="e">
            <v>#N/A</v>
          </cell>
          <cell r="S134">
            <v>5015.8016666666672</v>
          </cell>
          <cell r="T134">
            <v>5160.2542899305554</v>
          </cell>
          <cell r="U134">
            <v>5309.5903062499992</v>
          </cell>
          <cell r="V134">
            <v>5464.1708471831589</v>
          </cell>
          <cell r="W134">
            <v>157.1200000000008</v>
          </cell>
          <cell r="X134">
            <v>189.33689999999842</v>
          </cell>
          <cell r="Y134">
            <v>222.74805800000104</v>
          </cell>
          <cell r="Z134">
            <v>257.49011831000098</v>
          </cell>
          <cell r="AA134">
            <v>293.70663802919989</v>
          </cell>
        </row>
        <row r="135">
          <cell r="A135">
            <v>40030</v>
          </cell>
          <cell r="B135">
            <v>40030</v>
          </cell>
          <cell r="C135" t="str">
            <v>Past</v>
          </cell>
          <cell r="D135">
            <v>34.83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>
            <v>34.83</v>
          </cell>
          <cell r="Q135">
            <v>8.924512</v>
          </cell>
          <cell r="R135" t="e">
            <v>#N/A</v>
          </cell>
          <cell r="S135">
            <v>-406.39000000000004</v>
          </cell>
          <cell r="T135">
            <v>-417.48072500000001</v>
          </cell>
          <cell r="U135">
            <v>-429.587425</v>
          </cell>
          <cell r="V135">
            <v>-442.73782681250009</v>
          </cell>
        </row>
        <row r="136">
          <cell r="A136">
            <v>40031</v>
          </cell>
          <cell r="B136">
            <v>40031</v>
          </cell>
          <cell r="C136" t="str">
            <v>Past</v>
          </cell>
          <cell r="D136">
            <v>34.76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>
            <v>34.76</v>
          </cell>
          <cell r="Q136">
            <v>6.8511600000000001</v>
          </cell>
          <cell r="R136" t="e">
            <v>#N/A</v>
          </cell>
          <cell r="S136">
            <v>4609.4116666666669</v>
          </cell>
          <cell r="T136">
            <v>4742.773564930555</v>
          </cell>
          <cell r="U136">
            <v>4880.0028812499995</v>
          </cell>
          <cell r="V136">
            <v>5021.4330203706586</v>
          </cell>
          <cell r="W136">
            <v>5568.1675297947795</v>
          </cell>
          <cell r="X136">
            <v>5683.1172133364335</v>
          </cell>
          <cell r="Y136">
            <v>5802.5277800541826</v>
          </cell>
          <cell r="Z136">
            <v>5926.8907715039441</v>
          </cell>
          <cell r="AA136">
            <v>6056.7231731638694</v>
          </cell>
        </row>
        <row r="137">
          <cell r="A137">
            <v>40032</v>
          </cell>
          <cell r="B137">
            <v>40032</v>
          </cell>
          <cell r="C137" t="str">
            <v>Past</v>
          </cell>
          <cell r="D137">
            <v>35.64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>
            <v>35.64</v>
          </cell>
          <cell r="Q137">
            <v>5.3428819999999995</v>
          </cell>
          <cell r="R137" t="e">
            <v>#N/A</v>
          </cell>
          <cell r="S137">
            <v>129.81902777777759</v>
          </cell>
          <cell r="T137">
            <v>133.36189826388818</v>
          </cell>
          <cell r="U137">
            <v>137.22931631944448</v>
          </cell>
          <cell r="V137">
            <v>141.43013912065908</v>
          </cell>
          <cell r="W137">
            <v>-445.48</v>
          </cell>
          <cell r="X137">
            <v>-455.44510000000002</v>
          </cell>
          <cell r="Y137">
            <v>-467.16868199999999</v>
          </cell>
          <cell r="Z137">
            <v>-480.72079349000006</v>
          </cell>
          <cell r="AA137">
            <v>-496.17903759680007</v>
          </cell>
        </row>
        <row r="138">
          <cell r="A138">
            <v>40035</v>
          </cell>
          <cell r="B138">
            <v>40035</v>
          </cell>
          <cell r="C138" t="str">
            <v>Past</v>
          </cell>
          <cell r="D138">
            <v>35.79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>
            <v>35.79</v>
          </cell>
          <cell r="Q138">
            <v>3.981023</v>
          </cell>
          <cell r="R138" t="e">
            <v>#N/A</v>
          </cell>
          <cell r="S138">
            <v>5003</v>
          </cell>
          <cell r="T138">
            <v>5184</v>
          </cell>
          <cell r="U138">
            <v>5394</v>
          </cell>
          <cell r="V138">
            <v>5020</v>
          </cell>
          <cell r="W138">
            <v>5122.687529794779</v>
          </cell>
          <cell r="X138">
            <v>5227.6721133364335</v>
          </cell>
          <cell r="Y138">
            <v>5335.3590980541831</v>
          </cell>
          <cell r="Z138">
            <v>5446.1699780139443</v>
          </cell>
          <cell r="AA138">
            <v>5560.5441355670691</v>
          </cell>
        </row>
        <row r="139">
          <cell r="A139">
            <v>40036</v>
          </cell>
          <cell r="B139">
            <v>40036</v>
          </cell>
          <cell r="C139" t="str">
            <v>Past</v>
          </cell>
          <cell r="D139">
            <v>35.97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>
            <v>35.97</v>
          </cell>
          <cell r="Q139">
            <v>6.0182000000000002</v>
          </cell>
          <cell r="R139" t="e">
            <v>#N/A</v>
          </cell>
          <cell r="S139">
            <v>536.20902777777781</v>
          </cell>
          <cell r="T139">
            <v>550.84262326388887</v>
          </cell>
          <cell r="U139">
            <v>566.81674131944442</v>
          </cell>
          <cell r="V139">
            <v>584.16796593315985</v>
          </cell>
          <cell r="W139">
            <v>102.68752979477904</v>
          </cell>
          <cell r="X139">
            <v>104.9845835416545</v>
          </cell>
          <cell r="Y139">
            <v>107.68698471774951</v>
          </cell>
          <cell r="Z139">
            <v>110.81087995976122</v>
          </cell>
          <cell r="AA139">
            <v>114.37415755312486</v>
          </cell>
        </row>
        <row r="140">
          <cell r="A140">
            <v>40037</v>
          </cell>
          <cell r="B140">
            <v>40037</v>
          </cell>
          <cell r="C140" t="str">
            <v>Past</v>
          </cell>
          <cell r="D140">
            <v>36.01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>
            <v>36.01</v>
          </cell>
          <cell r="Q140">
            <v>6.5546229999999994</v>
          </cell>
          <cell r="R140" t="e">
            <v>#N/A</v>
          </cell>
          <cell r="S140">
            <v>14.4</v>
          </cell>
          <cell r="T140">
            <v>14.4</v>
          </cell>
          <cell r="U140">
            <v>14.4</v>
          </cell>
          <cell r="V140">
            <v>14.4</v>
          </cell>
        </row>
        <row r="141">
          <cell r="A141">
            <v>40038</v>
          </cell>
          <cell r="B141">
            <v>40038</v>
          </cell>
          <cell r="C141" t="str">
            <v>Past</v>
          </cell>
          <cell r="D141">
            <v>35.909999999999997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>
            <v>35.909999999999997</v>
          </cell>
          <cell r="Q141">
            <v>5.0879579999999995</v>
          </cell>
          <cell r="R141" t="e">
            <v>#N/A</v>
          </cell>
          <cell r="S141">
            <v>525</v>
          </cell>
          <cell r="T141">
            <v>557</v>
          </cell>
          <cell r="U141">
            <v>543</v>
          </cell>
          <cell r="V141">
            <v>557</v>
          </cell>
          <cell r="W141">
            <v>548.1675297947794</v>
          </cell>
          <cell r="X141">
            <v>560.42968354165453</v>
          </cell>
          <cell r="Y141">
            <v>574.85566671774905</v>
          </cell>
          <cell r="Z141">
            <v>591.53167344976112</v>
          </cell>
          <cell r="AA141">
            <v>610.55319514992561</v>
          </cell>
        </row>
        <row r="142">
          <cell r="A142">
            <v>40039</v>
          </cell>
          <cell r="B142">
            <v>40039</v>
          </cell>
          <cell r="C142" t="str">
            <v>Past</v>
          </cell>
          <cell r="D142">
            <v>35.19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>
            <v>35.19</v>
          </cell>
          <cell r="Q142">
            <v>5.8473000000000006</v>
          </cell>
          <cell r="R142" t="e">
            <v>#N/A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5.440754039497307</v>
          </cell>
          <cell r="X142">
            <v>15.440754039497307</v>
          </cell>
          <cell r="Y142">
            <v>15.440754039497307</v>
          </cell>
          <cell r="Z142">
            <v>15.440754039497307</v>
          </cell>
          <cell r="AA142">
            <v>15.440754039497307</v>
          </cell>
          <cell r="CO142" t="str">
            <v>mstag:amortizationOfGoodwillCashFlowStatement</v>
          </cell>
          <cell r="CP142">
            <v>6</v>
          </cell>
          <cell r="CQ142" t="str">
            <v>ISO4217:USD</v>
          </cell>
          <cell r="CR142" t="b">
            <v>0</v>
          </cell>
          <cell r="CS142" t="b">
            <v>0</v>
          </cell>
        </row>
        <row r="143">
          <cell r="A143">
            <v>40042</v>
          </cell>
          <cell r="B143">
            <v>40042</v>
          </cell>
          <cell r="C143" t="str">
            <v>Past</v>
          </cell>
          <cell r="D143">
            <v>33.99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>
            <v>33.99</v>
          </cell>
          <cell r="Q143">
            <v>4.8294579999999998</v>
          </cell>
          <cell r="R143" t="e">
            <v>#N/A</v>
          </cell>
          <cell r="S143">
            <v>91.452375000000018</v>
          </cell>
          <cell r="T143">
            <v>96.024993750000021</v>
          </cell>
          <cell r="U143">
            <v>100.82624343750003</v>
          </cell>
          <cell r="V143">
            <v>105.86755560937503</v>
          </cell>
        </row>
        <row r="144">
          <cell r="A144">
            <v>40043</v>
          </cell>
          <cell r="B144">
            <v>40043</v>
          </cell>
          <cell r="C144" t="str">
            <v>Past</v>
          </cell>
          <cell r="D144">
            <v>34.72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  <cell r="O144" t="e">
            <v>#N/A</v>
          </cell>
          <cell r="P144">
            <v>34.72</v>
          </cell>
          <cell r="Q144">
            <v>4.1748569999999994</v>
          </cell>
          <cell r="R144" t="e">
            <v>#N/A</v>
          </cell>
          <cell r="S144">
            <v>0.05</v>
          </cell>
          <cell r="T144">
            <v>0.05</v>
          </cell>
          <cell r="U144">
            <v>0.05</v>
          </cell>
          <cell r="V144">
            <v>0.05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CT144" t="str">
            <v>mstag:amortizationOfGoodwillCashFlowStatement</v>
          </cell>
          <cell r="CU144">
            <v>6</v>
          </cell>
          <cell r="CV144" t="str">
            <v>ISO4217:USD</v>
          </cell>
          <cell r="CW144" t="b">
            <v>0</v>
          </cell>
          <cell r="CX144" t="b">
            <v>0</v>
          </cell>
        </row>
        <row r="145">
          <cell r="A145">
            <v>40044</v>
          </cell>
          <cell r="B145">
            <v>40044</v>
          </cell>
          <cell r="C145" t="str">
            <v>Past</v>
          </cell>
          <cell r="D145">
            <v>34.58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  <cell r="O145" t="e">
            <v>#N/A</v>
          </cell>
          <cell r="P145">
            <v>34.58</v>
          </cell>
          <cell r="Q145">
            <v>4.7600479999999994</v>
          </cell>
          <cell r="R145" t="e">
            <v>#N/A</v>
          </cell>
          <cell r="S145">
            <v>91.452375000000018</v>
          </cell>
          <cell r="T145">
            <v>96.024993750000021</v>
          </cell>
          <cell r="U145">
            <v>100.82624343750003</v>
          </cell>
          <cell r="V145">
            <v>105.86755560937503</v>
          </cell>
          <cell r="W145">
            <v>271.95</v>
          </cell>
          <cell r="X145">
            <v>285.54750000000001</v>
          </cell>
          <cell r="Y145">
            <v>299.82487500000002</v>
          </cell>
          <cell r="Z145">
            <v>314.81611875000004</v>
          </cell>
          <cell r="AA145">
            <v>330.55692468750004</v>
          </cell>
        </row>
        <row r="146">
          <cell r="A146">
            <v>40045</v>
          </cell>
          <cell r="B146">
            <v>40045</v>
          </cell>
          <cell r="C146" t="str">
            <v>Past</v>
          </cell>
          <cell r="D146">
            <v>35.07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>
            <v>35.07</v>
          </cell>
          <cell r="Q146">
            <v>5.2717000000000001</v>
          </cell>
          <cell r="R146" t="e">
            <v>#N/A</v>
          </cell>
          <cell r="S146">
            <v>0.05</v>
          </cell>
          <cell r="T146">
            <v>0.05</v>
          </cell>
          <cell r="U146">
            <v>0.05</v>
          </cell>
          <cell r="V146">
            <v>0.05</v>
          </cell>
          <cell r="W146">
            <v>0.05</v>
          </cell>
          <cell r="X146">
            <v>0.05</v>
          </cell>
          <cell r="Y146">
            <v>0.05</v>
          </cell>
          <cell r="Z146">
            <v>0.05</v>
          </cell>
          <cell r="AA146">
            <v>0.05</v>
          </cell>
        </row>
        <row r="147">
          <cell r="A147">
            <v>40046</v>
          </cell>
          <cell r="B147">
            <v>40046</v>
          </cell>
          <cell r="C147" t="str">
            <v>Past</v>
          </cell>
          <cell r="D147">
            <v>36.020000000000003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>
            <v>36.020000000000003</v>
          </cell>
          <cell r="Q147">
            <v>6.071053</v>
          </cell>
          <cell r="R147" t="e">
            <v>#N/A</v>
          </cell>
          <cell r="S147">
            <v>627.66140277777777</v>
          </cell>
          <cell r="T147">
            <v>646.86761701388889</v>
          </cell>
          <cell r="U147">
            <v>667.64298475694443</v>
          </cell>
          <cell r="V147">
            <v>690.03552154253487</v>
          </cell>
          <cell r="W147">
            <v>271.95</v>
          </cell>
          <cell r="X147">
            <v>285.54750000000001</v>
          </cell>
          <cell r="Y147">
            <v>299.82487500000002</v>
          </cell>
          <cell r="Z147">
            <v>314.81611875000004</v>
          </cell>
          <cell r="AA147">
            <v>330.55692468750004</v>
          </cell>
        </row>
        <row r="148">
          <cell r="A148">
            <v>40049</v>
          </cell>
          <cell r="B148">
            <v>40049</v>
          </cell>
          <cell r="C148" t="str">
            <v>Past</v>
          </cell>
          <cell r="D148">
            <v>36.5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36.5</v>
          </cell>
          <cell r="Q148">
            <v>5.4863600000000003</v>
          </cell>
          <cell r="R148" t="e">
            <v>#N/A</v>
          </cell>
        </row>
        <row r="149">
          <cell r="A149">
            <v>40050</v>
          </cell>
          <cell r="B149">
            <v>40050</v>
          </cell>
          <cell r="C149" t="str">
            <v>Past</v>
          </cell>
          <cell r="D149">
            <v>37.57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>
            <v>37.57</v>
          </cell>
          <cell r="Q149">
            <v>8.7472000000000012</v>
          </cell>
          <cell r="R149" t="e">
            <v>#N/A</v>
          </cell>
          <cell r="S149">
            <v>656</v>
          </cell>
          <cell r="T149">
            <v>707</v>
          </cell>
          <cell r="U149">
            <v>727</v>
          </cell>
          <cell r="V149">
            <v>816</v>
          </cell>
          <cell r="W149">
            <v>820.11752979477933</v>
          </cell>
          <cell r="X149">
            <v>845.97718354165454</v>
          </cell>
          <cell r="Y149">
            <v>874.68054171774907</v>
          </cell>
          <cell r="Z149">
            <v>906.34779219976122</v>
          </cell>
          <cell r="AA149">
            <v>941.1101198374256</v>
          </cell>
        </row>
        <row r="150">
          <cell r="A150">
            <v>40051</v>
          </cell>
          <cell r="B150">
            <v>40051</v>
          </cell>
          <cell r="C150" t="str">
            <v>Past</v>
          </cell>
          <cell r="D150">
            <v>37.56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  <cell r="O150" t="e">
            <v>#N/A</v>
          </cell>
          <cell r="P150">
            <v>37.56</v>
          </cell>
          <cell r="Q150">
            <v>6.8849900000000002</v>
          </cell>
          <cell r="R150" t="e">
            <v>#N/A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CO150" t="str">
            <v>mstag:unrecordedGoodwillFromPoolings</v>
          </cell>
          <cell r="CP150">
            <v>6</v>
          </cell>
          <cell r="CQ150" t="str">
            <v>ISO4217:USD</v>
          </cell>
          <cell r="CR150" t="b">
            <v>0</v>
          </cell>
          <cell r="CS150" t="b">
            <v>0</v>
          </cell>
        </row>
        <row r="151">
          <cell r="A151">
            <v>40052</v>
          </cell>
          <cell r="B151">
            <v>40052</v>
          </cell>
          <cell r="C151" t="str">
            <v>Past</v>
          </cell>
          <cell r="D151">
            <v>37.43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  <cell r="O151" t="e">
            <v>#N/A</v>
          </cell>
          <cell r="P151">
            <v>37.43</v>
          </cell>
          <cell r="Q151">
            <v>4.2349350000000001</v>
          </cell>
          <cell r="R151" t="e">
            <v>#N/A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CO151" t="str">
            <v>mstag:nonImpairmentWriteOffs</v>
          </cell>
          <cell r="CP151">
            <v>6</v>
          </cell>
          <cell r="CQ151" t="str">
            <v>ISO4217:USD</v>
          </cell>
          <cell r="CR151" t="b">
            <v>0</v>
          </cell>
          <cell r="CS151" t="b">
            <v>0</v>
          </cell>
        </row>
        <row r="152">
          <cell r="A152">
            <v>40053</v>
          </cell>
          <cell r="B152">
            <v>40053</v>
          </cell>
          <cell r="C152" t="str">
            <v>Past</v>
          </cell>
          <cell r="D152">
            <v>37.200000000000003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  <cell r="O152" t="e">
            <v>#N/A</v>
          </cell>
          <cell r="P152">
            <v>37.200000000000003</v>
          </cell>
          <cell r="Q152">
            <v>3.9102129999999997</v>
          </cell>
          <cell r="R152" t="e">
            <v>#N/A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CT152" t="str">
            <v>mstag:unrecordedGoodwillFromPoolings</v>
          </cell>
          <cell r="CU152">
            <v>6</v>
          </cell>
          <cell r="CV152" t="str">
            <v>ISO4217:USD</v>
          </cell>
          <cell r="CW152" t="b">
            <v>0</v>
          </cell>
          <cell r="CX152" t="b">
            <v>0</v>
          </cell>
        </row>
        <row r="153">
          <cell r="A153">
            <v>40056</v>
          </cell>
          <cell r="B153">
            <v>40056</v>
          </cell>
          <cell r="C153" t="str">
            <v>Past</v>
          </cell>
          <cell r="D153">
            <v>36.869999999999997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  <cell r="O153" t="e">
            <v>#N/A</v>
          </cell>
          <cell r="P153">
            <v>36.869999999999997</v>
          </cell>
          <cell r="Q153">
            <v>5.69503</v>
          </cell>
          <cell r="R153" t="e">
            <v>#N/A</v>
          </cell>
          <cell r="S153">
            <v>1639</v>
          </cell>
          <cell r="T153">
            <v>1639</v>
          </cell>
          <cell r="U153">
            <v>1639</v>
          </cell>
          <cell r="V153">
            <v>1639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CO153" t="str">
            <v>mstag:cumulativeGoodwillImpairmentsReported</v>
          </cell>
          <cell r="CP153">
            <v>6</v>
          </cell>
          <cell r="CQ153" t="str">
            <v>ISO4217:USD</v>
          </cell>
          <cell r="CR153" t="b">
            <v>0</v>
          </cell>
          <cell r="CS153" t="b">
            <v>0</v>
          </cell>
          <cell r="CT153" t="str">
            <v>mstag:nonImpairmentWriteOffs</v>
          </cell>
          <cell r="CU153">
            <v>6</v>
          </cell>
          <cell r="CV153" t="str">
            <v>ISO4217:USD</v>
          </cell>
          <cell r="CW153" t="b">
            <v>0</v>
          </cell>
          <cell r="CX153" t="b">
            <v>0</v>
          </cell>
        </row>
        <row r="154">
          <cell r="A154">
            <v>40057</v>
          </cell>
          <cell r="B154">
            <v>40057</v>
          </cell>
          <cell r="C154" t="str">
            <v>Past</v>
          </cell>
          <cell r="D154">
            <v>36.119999999999997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  <cell r="O154" t="e">
            <v>#N/A</v>
          </cell>
          <cell r="P154">
            <v>36.119999999999997</v>
          </cell>
          <cell r="Q154">
            <v>7.292650000000001</v>
          </cell>
          <cell r="R154" t="e">
            <v>#N/A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>
            <v>40058</v>
          </cell>
          <cell r="B155">
            <v>40058</v>
          </cell>
          <cell r="C155" t="str">
            <v>Past</v>
          </cell>
          <cell r="D155">
            <v>36.229999999999997</v>
          </cell>
          <cell r="E155" t="e">
            <v>#N/A</v>
          </cell>
          <cell r="F155" t="e">
            <v>#N/A</v>
          </cell>
          <cell r="G155" t="e">
            <v>#N/A</v>
          </cell>
          <cell r="H155" t="e">
            <v>#N/A</v>
          </cell>
          <cell r="I155" t="e">
            <v>#N/A</v>
          </cell>
          <cell r="J155" t="e">
            <v>#N/A</v>
          </cell>
          <cell r="K155" t="e">
            <v>#N/A</v>
          </cell>
          <cell r="L155" t="e">
            <v>#N/A</v>
          </cell>
          <cell r="M155" t="e">
            <v>#N/A</v>
          </cell>
          <cell r="N155" t="e">
            <v>#N/A</v>
          </cell>
          <cell r="O155" t="e">
            <v>#N/A</v>
          </cell>
          <cell r="P155">
            <v>36.229999999999997</v>
          </cell>
          <cell r="Q155">
            <v>4.6956959999999999</v>
          </cell>
          <cell r="R155" t="e">
            <v>#N/A</v>
          </cell>
          <cell r="S155">
            <v>922.2</v>
          </cell>
          <cell r="T155">
            <v>922.2</v>
          </cell>
          <cell r="U155">
            <v>922.2</v>
          </cell>
          <cell r="V155">
            <v>922.2</v>
          </cell>
          <cell r="W155">
            <v>1639</v>
          </cell>
          <cell r="X155">
            <v>1639</v>
          </cell>
          <cell r="Y155">
            <v>1639</v>
          </cell>
          <cell r="Z155">
            <v>1639</v>
          </cell>
          <cell r="AA155">
            <v>1639</v>
          </cell>
          <cell r="CO155" t="str">
            <v>mstag:cumulativeAmortization</v>
          </cell>
          <cell r="CP155">
            <v>6</v>
          </cell>
          <cell r="CQ155" t="str">
            <v>ISO4217:USD</v>
          </cell>
          <cell r="CR155" t="b">
            <v>0</v>
          </cell>
          <cell r="CS155" t="b">
            <v>0</v>
          </cell>
          <cell r="CT155" t="str">
            <v>mstag:cumulativeGoodwillImpairmentsReported</v>
          </cell>
          <cell r="CU155">
            <v>6</v>
          </cell>
          <cell r="CV155" t="str">
            <v>ISO4217:USD</v>
          </cell>
          <cell r="CW155" t="b">
            <v>0</v>
          </cell>
          <cell r="CX155" t="b">
            <v>0</v>
          </cell>
        </row>
        <row r="156">
          <cell r="A156">
            <v>40059</v>
          </cell>
          <cell r="B156">
            <v>40059</v>
          </cell>
          <cell r="C156" t="str">
            <v>Past</v>
          </cell>
          <cell r="D156">
            <v>36.75</v>
          </cell>
          <cell r="E156" t="e">
            <v>#N/A</v>
          </cell>
          <cell r="F156" t="e">
            <v>#N/A</v>
          </cell>
          <cell r="G156" t="e">
            <v>#N/A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>
            <v>36.75</v>
          </cell>
          <cell r="Q156">
            <v>4.3829820000000002</v>
          </cell>
          <cell r="R156" t="e">
            <v>#N/A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>
            <v>40060</v>
          </cell>
          <cell r="B157">
            <v>40060</v>
          </cell>
          <cell r="C157" t="str">
            <v>Past</v>
          </cell>
          <cell r="D157">
            <v>37.409999999999997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  <cell r="O157" t="e">
            <v>#N/A</v>
          </cell>
          <cell r="P157">
            <v>37.409999999999997</v>
          </cell>
          <cell r="Q157">
            <v>3.6261459999999999</v>
          </cell>
          <cell r="R157" t="e">
            <v>#N/A</v>
          </cell>
          <cell r="S157">
            <v>922.2</v>
          </cell>
          <cell r="T157">
            <v>922.2</v>
          </cell>
          <cell r="U157">
            <v>922.2</v>
          </cell>
          <cell r="V157">
            <v>922.2</v>
          </cell>
          <cell r="W157">
            <v>922.2</v>
          </cell>
          <cell r="X157">
            <v>922.2</v>
          </cell>
          <cell r="Y157">
            <v>922.2</v>
          </cell>
          <cell r="Z157">
            <v>922.2</v>
          </cell>
          <cell r="AA157">
            <v>922.2</v>
          </cell>
          <cell r="CT157" t="str">
            <v>mstag:cumulativeAmortization</v>
          </cell>
          <cell r="CU157">
            <v>6</v>
          </cell>
          <cell r="CV157" t="str">
            <v>ISO4217:USD</v>
          </cell>
          <cell r="CW157" t="b">
            <v>0</v>
          </cell>
          <cell r="CX157" t="b">
            <v>0</v>
          </cell>
        </row>
        <row r="158">
          <cell r="A158">
            <v>40064</v>
          </cell>
          <cell r="B158">
            <v>40064</v>
          </cell>
          <cell r="C158" t="str">
            <v>Past</v>
          </cell>
          <cell r="D158">
            <v>38.03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  <cell r="O158" t="e">
            <v>#N/A</v>
          </cell>
          <cell r="P158">
            <v>38.03</v>
          </cell>
          <cell r="Q158">
            <v>4.9529779999999999</v>
          </cell>
          <cell r="R158" t="e">
            <v>#N/A</v>
          </cell>
          <cell r="S158">
            <v>7993.8928964966462</v>
          </cell>
          <cell r="T158">
            <v>8674.0294510287276</v>
          </cell>
          <cell r="U158">
            <v>9472.183819476224</v>
          </cell>
          <cell r="V158">
            <v>10361.844628774203</v>
          </cell>
        </row>
        <row r="159">
          <cell r="A159">
            <v>40065</v>
          </cell>
          <cell r="B159">
            <v>40065</v>
          </cell>
          <cell r="C159" t="str">
            <v>Past</v>
          </cell>
          <cell r="D159">
            <v>38.78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  <cell r="K159" t="e">
            <v>#N/A</v>
          </cell>
          <cell r="L159" t="e">
            <v>#N/A</v>
          </cell>
          <cell r="M159" t="e">
            <v>#N/A</v>
          </cell>
          <cell r="N159" t="e">
            <v>#N/A</v>
          </cell>
          <cell r="O159" t="e">
            <v>#N/A</v>
          </cell>
          <cell r="P159">
            <v>38.78</v>
          </cell>
          <cell r="Q159">
            <v>6.0876669999999997</v>
          </cell>
          <cell r="R159" t="e">
            <v>#N/A</v>
          </cell>
          <cell r="S159">
            <v>2040.6690725084272</v>
          </cell>
          <cell r="T159">
            <v>2203.4536103208538</v>
          </cell>
          <cell r="U159">
            <v>2342.3341985695388</v>
          </cell>
          <cell r="V159">
            <v>2400.6153411152432</v>
          </cell>
        </row>
        <row r="160">
          <cell r="A160">
            <v>40066</v>
          </cell>
          <cell r="B160">
            <v>40066</v>
          </cell>
          <cell r="C160" t="str">
            <v>Past</v>
          </cell>
          <cell r="D160">
            <v>39.58</v>
          </cell>
          <cell r="E160" t="e">
            <v>#N/A</v>
          </cell>
          <cell r="F160" t="e">
            <v>#N/A</v>
          </cell>
          <cell r="G160" t="e">
            <v>#N/A</v>
          </cell>
          <cell r="H160" t="e">
            <v>#N/A</v>
          </cell>
          <cell r="I160" t="e">
            <v>#N/A</v>
          </cell>
          <cell r="J160" t="e">
            <v>#N/A</v>
          </cell>
          <cell r="K160" t="e">
            <v>#N/A</v>
          </cell>
          <cell r="L160" t="e">
            <v>#N/A</v>
          </cell>
          <cell r="M160" t="e">
            <v>#N/A</v>
          </cell>
          <cell r="N160" t="e">
            <v>#N/A</v>
          </cell>
          <cell r="O160" t="e">
            <v>#N/A</v>
          </cell>
          <cell r="P160">
            <v>39.58</v>
          </cell>
          <cell r="Q160">
            <v>5.8399559999999999</v>
          </cell>
          <cell r="R160" t="e">
            <v>#N/A</v>
          </cell>
          <cell r="S160">
            <v>-788.60608000000013</v>
          </cell>
          <cell r="T160">
            <v>-835.92244480000022</v>
          </cell>
          <cell r="U160">
            <v>-886.07779148800023</v>
          </cell>
          <cell r="V160">
            <v>-939.24245897728031</v>
          </cell>
          <cell r="W160">
            <v>9792</v>
          </cell>
          <cell r="X160">
            <v>10899.873826318901</v>
          </cell>
          <cell r="Y160">
            <v>11857.284766876333</v>
          </cell>
          <cell r="Z160">
            <v>12956.754345875257</v>
          </cell>
          <cell r="AA160">
            <v>14186.535438518737</v>
          </cell>
          <cell r="CO160" t="str">
            <v>mstag:commonDividends</v>
          </cell>
          <cell r="CP160">
            <v>6</v>
          </cell>
          <cell r="CQ160" t="str">
            <v>ISO4217:USD</v>
          </cell>
          <cell r="CR160" t="b">
            <v>1</v>
          </cell>
          <cell r="CS160" t="b">
            <v>0</v>
          </cell>
        </row>
        <row r="161">
          <cell r="A161">
            <v>40067</v>
          </cell>
          <cell r="B161">
            <v>40067</v>
          </cell>
          <cell r="C161" t="str">
            <v>Past</v>
          </cell>
          <cell r="D161">
            <v>39.380000000000003</v>
          </cell>
          <cell r="E161" t="e">
            <v>#N/A</v>
          </cell>
          <cell r="F161" t="e">
            <v>#N/A</v>
          </cell>
          <cell r="G161" t="e">
            <v>#N/A</v>
          </cell>
          <cell r="H161" t="e">
            <v>#N/A</v>
          </cell>
          <cell r="I161" t="e">
            <v>#N/A</v>
          </cell>
          <cell r="J161" t="e">
            <v>#N/A</v>
          </cell>
          <cell r="K161" t="e">
            <v>#N/A</v>
          </cell>
          <cell r="L161" t="e">
            <v>#N/A</v>
          </cell>
          <cell r="M161" t="e">
            <v>#N/A</v>
          </cell>
          <cell r="N161" t="e">
            <v>#N/A</v>
          </cell>
          <cell r="O161" t="e">
            <v>#N/A</v>
          </cell>
          <cell r="P161">
            <v>39.380000000000003</v>
          </cell>
          <cell r="Q161">
            <v>4.4259329999999997</v>
          </cell>
          <cell r="R161" t="e">
            <v>#N/A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378.0938263189005</v>
          </cell>
          <cell r="X161">
            <v>2724.8085405574325</v>
          </cell>
          <cell r="Y161">
            <v>3005.2689869989244</v>
          </cell>
          <cell r="Z161">
            <v>3284.9457032834798</v>
          </cell>
          <cell r="AA161">
            <v>3588.248814614542</v>
          </cell>
        </row>
        <row r="162">
          <cell r="A162">
            <v>40070</v>
          </cell>
          <cell r="B162">
            <v>40070</v>
          </cell>
          <cell r="C162" t="str">
            <v>Past</v>
          </cell>
          <cell r="D162">
            <v>39.58</v>
          </cell>
          <cell r="E162" t="e">
            <v>#N/A</v>
          </cell>
          <cell r="F162" t="e">
            <v>#N/A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 t="e">
            <v>#N/A</v>
          </cell>
          <cell r="L162" t="e">
            <v>#N/A</v>
          </cell>
          <cell r="M162" t="e">
            <v>#N/A</v>
          </cell>
          <cell r="N162" t="e">
            <v>#N/A</v>
          </cell>
          <cell r="O162" t="e">
            <v>#N/A</v>
          </cell>
          <cell r="P162">
            <v>39.58</v>
          </cell>
          <cell r="Q162">
            <v>3.5673209999999997</v>
          </cell>
          <cell r="R162" t="e">
            <v>#N/A</v>
          </cell>
          <cell r="S162">
            <v>-571.92643797634594</v>
          </cell>
          <cell r="T162">
            <v>-569.37679707335769</v>
          </cell>
          <cell r="U162">
            <v>-566.59559778356004</v>
          </cell>
          <cell r="V162">
            <v>-563.56180997426293</v>
          </cell>
          <cell r="W162">
            <v>-1089.72</v>
          </cell>
          <cell r="X162">
            <v>-1176.8976</v>
          </cell>
          <cell r="Y162">
            <v>-1271.0494080000001</v>
          </cell>
          <cell r="Z162">
            <v>-1372.7333606400002</v>
          </cell>
          <cell r="AA162" t="str">
            <v xml:space="preserve"> </v>
          </cell>
          <cell r="CO162" t="str">
            <v>mstag:netIssuanceRepurchaseOfCommonStock</v>
          </cell>
          <cell r="CP162">
            <v>6</v>
          </cell>
          <cell r="CQ162" t="str">
            <v>ISO4217:USD</v>
          </cell>
          <cell r="CR162" t="b">
            <v>0</v>
          </cell>
          <cell r="CS162" t="b">
            <v>0</v>
          </cell>
          <cell r="CT162" t="str">
            <v>mstag:commonDividends</v>
          </cell>
          <cell r="CU162">
            <v>6</v>
          </cell>
          <cell r="CV162" t="str">
            <v>ISO4217:USD</v>
          </cell>
          <cell r="CW162" t="b">
            <v>1</v>
          </cell>
          <cell r="CX162" t="b">
            <v>0</v>
          </cell>
        </row>
        <row r="163">
          <cell r="A163">
            <v>40071</v>
          </cell>
          <cell r="B163">
            <v>40071</v>
          </cell>
          <cell r="C163" t="str">
            <v>Past</v>
          </cell>
          <cell r="D163">
            <v>40.01</v>
          </cell>
          <cell r="E163" t="e">
            <v>#N/A</v>
          </cell>
          <cell r="F163" t="e">
            <v>#N/A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 t="e">
            <v>#N/A</v>
          </cell>
          <cell r="L163" t="e">
            <v>#N/A</v>
          </cell>
          <cell r="M163" t="e">
            <v>#N/A</v>
          </cell>
          <cell r="N163" t="e">
            <v>#N/A</v>
          </cell>
          <cell r="O163" t="e">
            <v>#N/A</v>
          </cell>
          <cell r="P163">
            <v>40.01</v>
          </cell>
          <cell r="Q163">
            <v>4.7391889999999997</v>
          </cell>
          <cell r="R163" t="e">
            <v>#N/A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CO163" t="str">
            <v>mstag:netIssuanceRepurchaseOfCommonStock</v>
          </cell>
          <cell r="CP163">
            <v>6</v>
          </cell>
          <cell r="CQ163" t="str">
            <v>ISO4217:USD</v>
          </cell>
          <cell r="CR163" t="b">
            <v>0</v>
          </cell>
          <cell r="CS163" t="b">
            <v>0</v>
          </cell>
        </row>
        <row r="164">
          <cell r="A164">
            <v>40072</v>
          </cell>
          <cell r="B164">
            <v>40072</v>
          </cell>
          <cell r="C164" t="str">
            <v>Past</v>
          </cell>
          <cell r="D164">
            <v>41.17</v>
          </cell>
          <cell r="E164" t="e">
            <v>#N/A</v>
          </cell>
          <cell r="F164" t="e">
            <v>#N/A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 t="e">
            <v>#N/A</v>
          </cell>
          <cell r="L164" t="e">
            <v>#N/A</v>
          </cell>
          <cell r="M164" t="e">
            <v>#N/A</v>
          </cell>
          <cell r="N164" t="e">
            <v>#N/A</v>
          </cell>
          <cell r="O164" t="e">
            <v>#N/A</v>
          </cell>
          <cell r="P164">
            <v>41.17</v>
          </cell>
          <cell r="Q164">
            <v>6.5850539999999995</v>
          </cell>
          <cell r="R164" t="e">
            <v>#N/A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0.5</v>
          </cell>
          <cell r="X164">
            <v>-590.5</v>
          </cell>
          <cell r="Y164">
            <v>-634.75</v>
          </cell>
          <cell r="Z164">
            <v>-682.43124999999998</v>
          </cell>
          <cell r="AA164">
            <v>-733.80109374999995</v>
          </cell>
          <cell r="AF164" t="str">
            <v xml:space="preserve"> </v>
          </cell>
          <cell r="CO164" t="str">
            <v>mstag:netIssuanceRepurchaseOfCommonStock</v>
          </cell>
          <cell r="CP164">
            <v>6</v>
          </cell>
          <cell r="CQ164" t="str">
            <v>ISO4217:USD</v>
          </cell>
          <cell r="CR164" t="b">
            <v>0</v>
          </cell>
          <cell r="CS164" t="b">
            <v>0</v>
          </cell>
          <cell r="CT164" t="str">
            <v>mstag:netIssuanceRepurchaseOfCommonStock</v>
          </cell>
          <cell r="CU164">
            <v>6</v>
          </cell>
          <cell r="CV164" t="str">
            <v>ISO4217:USD</v>
          </cell>
          <cell r="CW164" t="b">
            <v>0</v>
          </cell>
          <cell r="CX164" t="b">
            <v>0</v>
          </cell>
        </row>
        <row r="165">
          <cell r="A165">
            <v>40073</v>
          </cell>
          <cell r="B165">
            <v>40073</v>
          </cell>
          <cell r="C165" t="str">
            <v>Past</v>
          </cell>
          <cell r="D165">
            <v>41.24</v>
          </cell>
          <cell r="E165" t="e">
            <v>#N/A</v>
          </cell>
          <cell r="F165" t="e">
            <v>#N/A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 t="e">
            <v>#N/A</v>
          </cell>
          <cell r="L165" t="e">
            <v>#N/A</v>
          </cell>
          <cell r="M165" t="e">
            <v>#N/A</v>
          </cell>
          <cell r="N165" t="e">
            <v>#N/A</v>
          </cell>
          <cell r="O165" t="e">
            <v>#N/A</v>
          </cell>
          <cell r="P165">
            <v>41.24</v>
          </cell>
          <cell r="Q165">
            <v>5.2291869999999996</v>
          </cell>
          <cell r="R165" t="e">
            <v>#N/A</v>
          </cell>
          <cell r="S165">
            <v>8674.0294510287276</v>
          </cell>
          <cell r="T165">
            <v>9472.183819476224</v>
          </cell>
          <cell r="U165">
            <v>10361.844628774203</v>
          </cell>
          <cell r="V165">
            <v>11259.655700937903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CT165" t="str">
            <v>mstag:netIssuanceRepurchaseOfCommonStock</v>
          </cell>
          <cell r="CU165">
            <v>6</v>
          </cell>
          <cell r="CV165" t="str">
            <v>ISO4217:USD</v>
          </cell>
          <cell r="CW165" t="b">
            <v>0</v>
          </cell>
          <cell r="CX165" t="b">
            <v>0</v>
          </cell>
        </row>
        <row r="166">
          <cell r="A166">
            <v>40074</v>
          </cell>
          <cell r="B166">
            <v>40074</v>
          </cell>
          <cell r="C166" t="str">
            <v>Past</v>
          </cell>
          <cell r="D166">
            <v>41.12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 t="e">
            <v>#N/A</v>
          </cell>
          <cell r="L166" t="e">
            <v>#N/A</v>
          </cell>
          <cell r="M166" t="e">
            <v>#N/A</v>
          </cell>
          <cell r="N166" t="e">
            <v>#N/A</v>
          </cell>
          <cell r="O166" t="e">
            <v>#N/A</v>
          </cell>
          <cell r="P166">
            <v>41.12</v>
          </cell>
          <cell r="Q166">
            <v>5.2684739999999994</v>
          </cell>
          <cell r="R166" t="e">
            <v>#N/A</v>
          </cell>
          <cell r="S166">
            <v>31</v>
          </cell>
          <cell r="T166">
            <v>185</v>
          </cell>
          <cell r="U166">
            <v>70</v>
          </cell>
          <cell r="V166">
            <v>35</v>
          </cell>
          <cell r="CT166" t="str">
            <v>mstag:netIssuanceRepurchaseOfCommonStock</v>
          </cell>
          <cell r="CU166">
            <v>6</v>
          </cell>
          <cell r="CV166" t="str">
            <v>ISO4217:USD</v>
          </cell>
          <cell r="CW166" t="b">
            <v>0</v>
          </cell>
          <cell r="CX166" t="b">
            <v>0</v>
          </cell>
        </row>
        <row r="167">
          <cell r="A167">
            <v>40077</v>
          </cell>
          <cell r="B167">
            <v>40077</v>
          </cell>
          <cell r="C167" t="str">
            <v>Past</v>
          </cell>
          <cell r="D167">
            <v>40.22</v>
          </cell>
          <cell r="E167" t="e">
            <v>#N/A</v>
          </cell>
          <cell r="F167" t="e">
            <v>#N/A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 t="e">
            <v>#N/A</v>
          </cell>
          <cell r="L167" t="e">
            <v>#N/A</v>
          </cell>
          <cell r="M167" t="e">
            <v>#N/A</v>
          </cell>
          <cell r="N167" t="e">
            <v>#N/A</v>
          </cell>
          <cell r="O167" t="e">
            <v>#N/A</v>
          </cell>
          <cell r="P167">
            <v>40.22</v>
          </cell>
          <cell r="Q167">
            <v>4.9887410000000001</v>
          </cell>
          <cell r="R167" t="e">
            <v>#N/A</v>
          </cell>
          <cell r="S167">
            <v>474.80976233502895</v>
          </cell>
          <cell r="T167">
            <v>-94.567034738328744</v>
          </cell>
          <cell r="U167">
            <v>-661.16263252188878</v>
          </cell>
          <cell r="V167">
            <v>-1224.7244424961518</v>
          </cell>
          <cell r="W167">
            <v>10899.873826318901</v>
          </cell>
          <cell r="X167">
            <v>11857.284766876333</v>
          </cell>
          <cell r="Y167">
            <v>12956.754345875257</v>
          </cell>
          <cell r="Z167">
            <v>14186.535438518737</v>
          </cell>
          <cell r="AA167">
            <v>15558.431129892078</v>
          </cell>
        </row>
        <row r="168">
          <cell r="A168">
            <v>40078</v>
          </cell>
          <cell r="B168">
            <v>40078</v>
          </cell>
          <cell r="C168" t="str">
            <v>Past</v>
          </cell>
          <cell r="D168">
            <v>40.58</v>
          </cell>
          <cell r="E168" t="e">
            <v>#N/A</v>
          </cell>
          <cell r="F168" t="e">
            <v>#N/A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 t="e">
            <v>#N/A</v>
          </cell>
          <cell r="M168" t="e">
            <v>#N/A</v>
          </cell>
          <cell r="N168" t="e">
            <v>#N/A</v>
          </cell>
          <cell r="O168" t="e">
            <v>#N/A</v>
          </cell>
          <cell r="P168">
            <v>40.58</v>
          </cell>
          <cell r="Q168">
            <v>3.9487919999999996</v>
          </cell>
          <cell r="R168" t="e">
            <v>#N/A</v>
          </cell>
          <cell r="S168">
            <v>76.089461257502435</v>
          </cell>
          <cell r="T168">
            <v>82.253008240231296</v>
          </cell>
          <cell r="U168">
            <v>87.903387755393155</v>
          </cell>
          <cell r="V168">
            <v>93.083325339194204</v>
          </cell>
        </row>
        <row r="169">
          <cell r="A169">
            <v>40079</v>
          </cell>
          <cell r="B169">
            <v>40079</v>
          </cell>
          <cell r="C169" t="str">
            <v>Past</v>
          </cell>
          <cell r="D169">
            <v>40.06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  <cell r="L169" t="e">
            <v>#N/A</v>
          </cell>
          <cell r="M169" t="e">
            <v>#N/A</v>
          </cell>
          <cell r="N169" t="e">
            <v>#N/A</v>
          </cell>
          <cell r="O169" t="e">
            <v>#N/A</v>
          </cell>
          <cell r="P169">
            <v>40.06</v>
          </cell>
          <cell r="Q169">
            <v>5.2208829999999997</v>
          </cell>
          <cell r="R169" t="e">
            <v>#N/A</v>
          </cell>
          <cell r="S169">
            <v>6.2401514544593075</v>
          </cell>
          <cell r="T169">
            <v>-1.1497091323655011</v>
          </cell>
          <cell r="U169">
            <v>-7.5214693017485477</v>
          </cell>
          <cell r="V169">
            <v>-13.157291470123944</v>
          </cell>
          <cell r="W169">
            <v>-2212.5</v>
          </cell>
          <cell r="X169">
            <v>-2803</v>
          </cell>
          <cell r="Y169">
            <v>-3437.75</v>
          </cell>
          <cell r="Z169">
            <v>-4120.1812499999996</v>
          </cell>
          <cell r="AA169">
            <v>-4853.9823437499999</v>
          </cell>
        </row>
        <row r="170">
          <cell r="A170">
            <v>40080</v>
          </cell>
          <cell r="B170">
            <v>40080</v>
          </cell>
          <cell r="C170" t="str">
            <v>Past</v>
          </cell>
          <cell r="D170">
            <v>39.380000000000003</v>
          </cell>
          <cell r="E170" t="e">
            <v>#N/A</v>
          </cell>
          <cell r="F170" t="e">
            <v>#N/A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 t="e">
            <v>#N/A</v>
          </cell>
          <cell r="M170" t="e">
            <v>#N/A</v>
          </cell>
          <cell r="N170" t="e">
            <v>#N/A</v>
          </cell>
          <cell r="O170" t="e">
            <v>#N/A</v>
          </cell>
          <cell r="P170">
            <v>39.380000000000003</v>
          </cell>
          <cell r="Q170">
            <v>5.7461219999999997</v>
          </cell>
          <cell r="R170" t="e">
            <v>#N/A</v>
          </cell>
          <cell r="S170">
            <v>88.747925150958949</v>
          </cell>
          <cell r="T170">
            <v>111.15222515095894</v>
          </cell>
          <cell r="U170">
            <v>132.15222515095894</v>
          </cell>
          <cell r="V170">
            <v>131.33427615095894</v>
          </cell>
          <cell r="W170">
            <v>135.33427615095894</v>
          </cell>
          <cell r="X170">
            <v>146.7265630124773</v>
          </cell>
          <cell r="Y170">
            <v>158.16246587561318</v>
          </cell>
          <cell r="Z170">
            <v>169.64215172664603</v>
          </cell>
          <cell r="AA170">
            <v>181.16578819117149</v>
          </cell>
        </row>
        <row r="171">
          <cell r="A171">
            <v>40081</v>
          </cell>
          <cell r="B171">
            <v>40081</v>
          </cell>
          <cell r="C171" t="str">
            <v>Past</v>
          </cell>
          <cell r="D171">
            <v>38.92</v>
          </cell>
          <cell r="E171" t="e">
            <v>#N/A</v>
          </cell>
          <cell r="F171" t="e">
            <v>#N/A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>
            <v>38.92</v>
          </cell>
          <cell r="Q171">
            <v>4.962631</v>
          </cell>
          <cell r="R171" t="e">
            <v>#N/A</v>
          </cell>
          <cell r="S171">
            <v>6.7233203197002966</v>
          </cell>
          <cell r="T171">
            <v>6.163546982728862</v>
          </cell>
          <cell r="U171">
            <v>5.6503795151618617</v>
          </cell>
          <cell r="V171">
            <v>5.1799375838010508</v>
          </cell>
          <cell r="W171">
            <v>-16.348408274131984</v>
          </cell>
          <cell r="X171">
            <v>-19.103562043920018</v>
          </cell>
          <cell r="Y171">
            <v>-21.735561474513286</v>
          </cell>
          <cell r="Z171">
            <v>-24.287485203789917</v>
          </cell>
          <cell r="AA171">
            <v>-26.793040740274506</v>
          </cell>
        </row>
        <row r="172">
          <cell r="A172">
            <v>40084</v>
          </cell>
          <cell r="B172">
            <v>40084</v>
          </cell>
          <cell r="C172" t="str">
            <v>Past</v>
          </cell>
          <cell r="D172">
            <v>39.61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  <cell r="L172" t="e">
            <v>#N/A</v>
          </cell>
          <cell r="M172" t="e">
            <v>#N/A</v>
          </cell>
          <cell r="N172" t="e">
            <v>#N/A</v>
          </cell>
          <cell r="O172" t="e">
            <v>#N/A</v>
          </cell>
          <cell r="P172">
            <v>39.61</v>
          </cell>
          <cell r="Q172">
            <v>3.698</v>
          </cell>
          <cell r="R172" t="e">
            <v>#N/A</v>
          </cell>
          <cell r="S172">
            <v>-571.92643797634594</v>
          </cell>
          <cell r="T172">
            <v>-569.37679707335769</v>
          </cell>
          <cell r="U172">
            <v>-566.59559778356004</v>
          </cell>
          <cell r="V172">
            <v>-563.56180997426293</v>
          </cell>
        </row>
        <row r="173">
          <cell r="A173">
            <v>40085</v>
          </cell>
          <cell r="B173">
            <v>40085</v>
          </cell>
          <cell r="C173" t="str">
            <v>Past</v>
          </cell>
          <cell r="D173">
            <v>40.119999999999997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P173">
            <v>40.119999999999997</v>
          </cell>
          <cell r="Q173">
            <v>5.017919</v>
          </cell>
          <cell r="R173" t="e">
            <v>#N/A</v>
          </cell>
          <cell r="S173">
            <v>-85.066070152944988</v>
          </cell>
          <cell r="T173">
            <v>-92.378106091968263</v>
          </cell>
          <cell r="U173">
            <v>-100.27567108779051</v>
          </cell>
          <cell r="V173">
            <v>-108.79702715659363</v>
          </cell>
          <cell r="W173">
            <v>4</v>
          </cell>
          <cell r="X173">
            <v>11.392286861518349</v>
          </cell>
          <cell r="Y173">
            <v>11.43590286313589</v>
          </cell>
          <cell r="Z173">
            <v>11.479685851032853</v>
          </cell>
          <cell r="AA173">
            <v>11.523636464525463</v>
          </cell>
        </row>
        <row r="174">
          <cell r="A174">
            <v>40086</v>
          </cell>
          <cell r="B174">
            <v>40086</v>
          </cell>
          <cell r="C174" t="str">
            <v>Past</v>
          </cell>
          <cell r="D174">
            <v>40.08</v>
          </cell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  <cell r="L174" t="e">
            <v>#N/A</v>
          </cell>
          <cell r="M174" t="e">
            <v>#N/A</v>
          </cell>
          <cell r="N174" t="e">
            <v>#N/A</v>
          </cell>
          <cell r="O174" t="e">
            <v>#N/A</v>
          </cell>
          <cell r="P174">
            <v>40.08</v>
          </cell>
          <cell r="Q174">
            <v>6.5027209999999993</v>
          </cell>
          <cell r="R174" t="e">
            <v>#N/A</v>
          </cell>
          <cell r="S174">
            <v>-853</v>
          </cell>
          <cell r="T174">
            <v>-1120</v>
          </cell>
          <cell r="U174">
            <v>-718</v>
          </cell>
          <cell r="V174">
            <v>-100</v>
          </cell>
          <cell r="W174">
            <v>-180.5</v>
          </cell>
          <cell r="X174">
            <v>-590.5</v>
          </cell>
          <cell r="Y174">
            <v>-634.75</v>
          </cell>
          <cell r="Z174">
            <v>-682.43124999999998</v>
          </cell>
          <cell r="AA174">
            <v>-733.80109374999995</v>
          </cell>
        </row>
        <row r="175">
          <cell r="A175">
            <v>40087</v>
          </cell>
          <cell r="B175">
            <v>40087</v>
          </cell>
          <cell r="C175" t="str">
            <v>Past</v>
          </cell>
          <cell r="D175">
            <v>39.090000000000003</v>
          </cell>
          <cell r="E175" t="e">
            <v>#N/A</v>
          </cell>
          <cell r="F175" t="e">
            <v>#N/A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  <cell r="L175" t="e">
            <v>#N/A</v>
          </cell>
          <cell r="M175" t="e">
            <v>#N/A</v>
          </cell>
          <cell r="N175" t="e">
            <v>#N/A</v>
          </cell>
          <cell r="O175" t="e">
            <v>#N/A</v>
          </cell>
          <cell r="P175">
            <v>39.090000000000003</v>
          </cell>
          <cell r="Q175">
            <v>6.5376029999999998</v>
          </cell>
          <cell r="R175" t="e">
            <v>#N/A</v>
          </cell>
          <cell r="S175">
            <v>-53.345452538631342</v>
          </cell>
          <cell r="T175">
            <v>-49.990403627875011</v>
          </cell>
          <cell r="U175">
            <v>-34.19047619047619</v>
          </cell>
          <cell r="V175">
            <v>122.25701113394619</v>
          </cell>
          <cell r="W175">
            <v>-45.125</v>
          </cell>
          <cell r="X175">
            <v>-51.833315573770491</v>
          </cell>
          <cell r="Y175">
            <v>-55.505018501524972</v>
          </cell>
          <cell r="Z175">
            <v>-59.446857593110884</v>
          </cell>
          <cell r="AA175">
            <v>-63.677910701968457</v>
          </cell>
        </row>
        <row r="176">
          <cell r="A176">
            <v>40088</v>
          </cell>
          <cell r="B176">
            <v>40088</v>
          </cell>
          <cell r="C176" t="str">
            <v>Past</v>
          </cell>
          <cell r="D176">
            <v>38.31</v>
          </cell>
          <cell r="E176" t="e">
            <v>#N/A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38.31</v>
          </cell>
          <cell r="Q176">
            <v>5.6028589999999996</v>
          </cell>
          <cell r="R176" t="e">
            <v>#N/A</v>
          </cell>
        </row>
        <row r="177">
          <cell r="A177">
            <v>40091</v>
          </cell>
          <cell r="B177">
            <v>40091</v>
          </cell>
          <cell r="C177" t="str">
            <v>Past</v>
          </cell>
          <cell r="D177">
            <v>38.68</v>
          </cell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38.68</v>
          </cell>
          <cell r="Q177">
            <v>3.9893709999999998</v>
          </cell>
          <cell r="R177" t="e">
            <v>#N/A</v>
          </cell>
        </row>
        <row r="178">
          <cell r="A178">
            <v>40092</v>
          </cell>
          <cell r="B178">
            <v>40092</v>
          </cell>
          <cell r="C178" t="str">
            <v>Past</v>
          </cell>
          <cell r="D178">
            <v>39.22</v>
          </cell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39.22</v>
          </cell>
          <cell r="Q178">
            <v>6.9684559999999998</v>
          </cell>
          <cell r="R178" t="e">
            <v>#N/A</v>
          </cell>
        </row>
        <row r="179">
          <cell r="A179">
            <v>40093</v>
          </cell>
          <cell r="B179">
            <v>40093</v>
          </cell>
          <cell r="C179" t="str">
            <v>Past</v>
          </cell>
          <cell r="D179">
            <v>38.75</v>
          </cell>
          <cell r="E179" t="e">
            <v>#N/A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38.75</v>
          </cell>
          <cell r="Q179">
            <v>4.1589800000000006</v>
          </cell>
          <cell r="R179" t="e">
            <v>#N/A</v>
          </cell>
        </row>
        <row r="180">
          <cell r="A180">
            <v>40094</v>
          </cell>
          <cell r="B180">
            <v>40094</v>
          </cell>
          <cell r="C180" t="str">
            <v>Past</v>
          </cell>
          <cell r="D180">
            <v>39.020000000000003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39.020000000000003</v>
          </cell>
          <cell r="Q180">
            <v>6.2408709999999994</v>
          </cell>
          <cell r="R180" t="e">
            <v>#N/A</v>
          </cell>
        </row>
        <row r="181">
          <cell r="A181">
            <v>40095</v>
          </cell>
          <cell r="B181">
            <v>40095</v>
          </cell>
          <cell r="C181" t="str">
            <v>Past</v>
          </cell>
          <cell r="D181">
            <v>39.1</v>
          </cell>
          <cell r="E181" t="e">
            <v>#N/A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39.1</v>
          </cell>
          <cell r="Q181">
            <v>4.5634739999999994</v>
          </cell>
          <cell r="R181" t="e">
            <v>#N/A</v>
          </cell>
        </row>
        <row r="182">
          <cell r="A182">
            <v>40098</v>
          </cell>
          <cell r="B182">
            <v>40098</v>
          </cell>
          <cell r="C182" t="str">
            <v>Past</v>
          </cell>
          <cell r="D182">
            <v>39.450000000000003</v>
          </cell>
          <cell r="E182" t="e">
            <v>#N/A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39.450000000000003</v>
          </cell>
          <cell r="Q182">
            <v>3.2292559999999999</v>
          </cell>
          <cell r="R182" t="e">
            <v>#N/A</v>
          </cell>
        </row>
        <row r="183">
          <cell r="A183">
            <v>40099</v>
          </cell>
          <cell r="B183">
            <v>40099</v>
          </cell>
          <cell r="C183" t="str">
            <v>Past</v>
          </cell>
          <cell r="D183">
            <v>39.119999999999997</v>
          </cell>
          <cell r="E183" t="e">
            <v>#N/A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39.119999999999997</v>
          </cell>
          <cell r="Q183">
            <v>3.8451409999999999</v>
          </cell>
          <cell r="R183" t="e">
            <v>#N/A</v>
          </cell>
        </row>
        <row r="184">
          <cell r="A184">
            <v>40100</v>
          </cell>
          <cell r="B184">
            <v>40100</v>
          </cell>
          <cell r="C184" t="str">
            <v>Past</v>
          </cell>
          <cell r="D184">
            <v>39.869999999999997</v>
          </cell>
          <cell r="E184" t="e">
            <v>#N/A</v>
          </cell>
          <cell r="F184" t="e">
            <v>#N/A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39.869999999999997</v>
          </cell>
          <cell r="Q184">
            <v>3.8055600000000003</v>
          </cell>
          <cell r="R184" t="e">
            <v>#N/A</v>
          </cell>
        </row>
        <row r="185">
          <cell r="A185">
            <v>40101</v>
          </cell>
          <cell r="B185">
            <v>40101</v>
          </cell>
          <cell r="C185" t="str">
            <v>Past</v>
          </cell>
          <cell r="D185">
            <v>39.83</v>
          </cell>
          <cell r="E185" t="e">
            <v>#N/A</v>
          </cell>
          <cell r="F185" t="e">
            <v>#N/A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39.83</v>
          </cell>
          <cell r="Q185">
            <v>3.006116</v>
          </cell>
          <cell r="R185" t="e">
            <v>#N/A</v>
          </cell>
        </row>
        <row r="186">
          <cell r="A186">
            <v>40102</v>
          </cell>
          <cell r="B186">
            <v>40102</v>
          </cell>
          <cell r="C186" t="str">
            <v>Past</v>
          </cell>
          <cell r="D186">
            <v>39.119999999999997</v>
          </cell>
          <cell r="E186" t="e">
            <v>#N/A</v>
          </cell>
          <cell r="F186" t="e">
            <v>#N/A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39.119999999999997</v>
          </cell>
          <cell r="Q186">
            <v>4.9395100000000003</v>
          </cell>
          <cell r="R186" t="e">
            <v>#N/A</v>
          </cell>
        </row>
        <row r="187">
          <cell r="A187">
            <v>40105</v>
          </cell>
          <cell r="B187">
            <v>40105</v>
          </cell>
          <cell r="C187" t="str">
            <v>Past</v>
          </cell>
          <cell r="D187">
            <v>39.630000000000003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39.630000000000003</v>
          </cell>
          <cell r="Q187">
            <v>5.481789</v>
          </cell>
          <cell r="R187" t="e">
            <v>#N/A</v>
          </cell>
        </row>
        <row r="188">
          <cell r="A188">
            <v>40106</v>
          </cell>
          <cell r="B188">
            <v>40106</v>
          </cell>
          <cell r="C188" t="str">
            <v>Past</v>
          </cell>
          <cell r="D188">
            <v>39.590000000000003</v>
          </cell>
          <cell r="E188" t="e">
            <v>#N/A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39.590000000000003</v>
          </cell>
          <cell r="Q188">
            <v>6.2722109999999995</v>
          </cell>
          <cell r="R188" t="e">
            <v>#N/A</v>
          </cell>
        </row>
        <row r="189">
          <cell r="A189">
            <v>40107</v>
          </cell>
          <cell r="B189">
            <v>40107</v>
          </cell>
          <cell r="C189" t="str">
            <v>Past</v>
          </cell>
          <cell r="D189">
            <v>39.49</v>
          </cell>
          <cell r="E189" t="e">
            <v>#N/A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39.49</v>
          </cell>
          <cell r="Q189">
            <v>5.0510339999999996</v>
          </cell>
          <cell r="R189" t="e">
            <v>#N/A</v>
          </cell>
        </row>
        <row r="190">
          <cell r="A190">
            <v>40108</v>
          </cell>
          <cell r="B190">
            <v>40108</v>
          </cell>
          <cell r="C190" t="str">
            <v>Past</v>
          </cell>
          <cell r="D190">
            <v>40.17</v>
          </cell>
          <cell r="E190" t="e">
            <v>#N/A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40.17</v>
          </cell>
          <cell r="Q190">
            <v>4.5153429999999997</v>
          </cell>
          <cell r="R190" t="e">
            <v>#N/A</v>
          </cell>
        </row>
        <row r="191">
          <cell r="A191">
            <v>40109</v>
          </cell>
          <cell r="B191">
            <v>40109</v>
          </cell>
          <cell r="C191" t="str">
            <v>Past</v>
          </cell>
          <cell r="D191">
            <v>39.68</v>
          </cell>
          <cell r="E191" t="e">
            <v>#N/A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39.68</v>
          </cell>
          <cell r="Q191">
            <v>3.443038</v>
          </cell>
          <cell r="R191" t="e">
            <v>#N/A</v>
          </cell>
        </row>
        <row r="192">
          <cell r="A192">
            <v>40112</v>
          </cell>
          <cell r="B192">
            <v>40112</v>
          </cell>
          <cell r="C192" t="str">
            <v>Past</v>
          </cell>
          <cell r="D192">
            <v>39.31</v>
          </cell>
          <cell r="E192" t="e">
            <v>#N/A</v>
          </cell>
          <cell r="F192" t="e">
            <v>#N/A</v>
          </cell>
          <cell r="G192" t="e">
            <v>#N/A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39.31</v>
          </cell>
          <cell r="Q192">
            <v>3.4221900000000001</v>
          </cell>
          <cell r="R192" t="e">
            <v>#N/A</v>
          </cell>
        </row>
        <row r="193">
          <cell r="A193">
            <v>40113</v>
          </cell>
          <cell r="B193">
            <v>40113</v>
          </cell>
          <cell r="C193" t="str">
            <v>Past</v>
          </cell>
          <cell r="D193">
            <v>39.229999999999997</v>
          </cell>
          <cell r="E193" t="e">
            <v>#N/A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39.229999999999997</v>
          </cell>
          <cell r="Q193">
            <v>4.4144700000000006</v>
          </cell>
          <cell r="R193" t="e">
            <v>#N/A</v>
          </cell>
        </row>
        <row r="194">
          <cell r="A194">
            <v>40114</v>
          </cell>
          <cell r="B194">
            <v>40114</v>
          </cell>
          <cell r="C194" t="str">
            <v>Past</v>
          </cell>
          <cell r="D194">
            <v>38.450000000000003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38.450000000000003</v>
          </cell>
          <cell r="Q194">
            <v>4.644997</v>
          </cell>
          <cell r="R194" t="e">
            <v>#N/A</v>
          </cell>
        </row>
        <row r="195">
          <cell r="A195">
            <v>40115</v>
          </cell>
          <cell r="B195">
            <v>40115</v>
          </cell>
          <cell r="C195" t="str">
            <v>Past</v>
          </cell>
          <cell r="D195">
            <v>39.340000000000003</v>
          </cell>
          <cell r="E195" t="e">
            <v>#N/A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39.340000000000003</v>
          </cell>
          <cell r="Q195">
            <v>3.831442</v>
          </cell>
          <cell r="R195" t="e">
            <v>#N/A</v>
          </cell>
        </row>
        <row r="196">
          <cell r="A196">
            <v>40116</v>
          </cell>
          <cell r="B196">
            <v>40116</v>
          </cell>
          <cell r="C196" t="str">
            <v>Past</v>
          </cell>
          <cell r="D196">
            <v>37.75</v>
          </cell>
          <cell r="E196" t="e">
            <v>#N/A</v>
          </cell>
          <cell r="F196" t="e">
            <v>#N/A</v>
          </cell>
          <cell r="G196" t="e">
            <v>#N/A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37.75</v>
          </cell>
          <cell r="Q196">
            <v>9.1292209999999994</v>
          </cell>
          <cell r="R196" t="e">
            <v>#N/A</v>
          </cell>
        </row>
        <row r="197">
          <cell r="A197">
            <v>40119</v>
          </cell>
          <cell r="B197">
            <v>40119</v>
          </cell>
          <cell r="C197" t="str">
            <v>Past</v>
          </cell>
          <cell r="D197">
            <v>38.15</v>
          </cell>
          <cell r="E197" t="e">
            <v>#N/A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38.15</v>
          </cell>
          <cell r="Q197">
            <v>7.9890300000000005</v>
          </cell>
          <cell r="R197" t="e">
            <v>#N/A</v>
          </cell>
        </row>
        <row r="198">
          <cell r="A198">
            <v>40120</v>
          </cell>
          <cell r="B198">
            <v>40120</v>
          </cell>
          <cell r="C198" t="str">
            <v>Past</v>
          </cell>
          <cell r="D198">
            <v>38.97</v>
          </cell>
          <cell r="E198" t="e">
            <v>#N/A</v>
          </cell>
          <cell r="F198" t="e">
            <v>#N/A</v>
          </cell>
          <cell r="G198" t="e">
            <v>#N/A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38.97</v>
          </cell>
          <cell r="Q198">
            <v>6.8896379999999997</v>
          </cell>
          <cell r="R198" t="e">
            <v>#N/A</v>
          </cell>
        </row>
        <row r="199">
          <cell r="A199">
            <v>40121</v>
          </cell>
          <cell r="B199">
            <v>40121</v>
          </cell>
          <cell r="C199" t="str">
            <v>Past</v>
          </cell>
          <cell r="D199">
            <v>39.729999999999997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39.729999999999997</v>
          </cell>
          <cell r="Q199">
            <v>6.3774039999999994</v>
          </cell>
          <cell r="R199" t="e">
            <v>#N/A</v>
          </cell>
        </row>
        <row r="200">
          <cell r="A200">
            <v>40122</v>
          </cell>
          <cell r="B200">
            <v>40122</v>
          </cell>
          <cell r="C200" t="str">
            <v>Past</v>
          </cell>
          <cell r="D200">
            <v>41.12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41.12</v>
          </cell>
          <cell r="Q200">
            <v>5.0780430000000001</v>
          </cell>
          <cell r="R200" t="e">
            <v>#N/A</v>
          </cell>
        </row>
        <row r="201">
          <cell r="A201">
            <v>40123</v>
          </cell>
          <cell r="B201">
            <v>40123</v>
          </cell>
          <cell r="C201" t="str">
            <v>Past</v>
          </cell>
          <cell r="D201">
            <v>41.23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41.23</v>
          </cell>
          <cell r="Q201">
            <v>3.455028</v>
          </cell>
          <cell r="R201" t="e">
            <v>#N/A</v>
          </cell>
        </row>
        <row r="202">
          <cell r="A202">
            <v>40126</v>
          </cell>
          <cell r="B202">
            <v>40126</v>
          </cell>
          <cell r="C202" t="str">
            <v>Past</v>
          </cell>
          <cell r="D202">
            <v>41.86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41.86</v>
          </cell>
          <cell r="Q202">
            <v>4.0729790000000001</v>
          </cell>
          <cell r="R202" t="e">
            <v>#N/A</v>
          </cell>
        </row>
        <row r="203">
          <cell r="A203">
            <v>40127</v>
          </cell>
          <cell r="B203">
            <v>40127</v>
          </cell>
          <cell r="C203" t="str">
            <v>Past</v>
          </cell>
          <cell r="D203">
            <v>41.42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41.42</v>
          </cell>
          <cell r="Q203">
            <v>3.5157159999999998</v>
          </cell>
          <cell r="R203" t="e">
            <v>#N/A</v>
          </cell>
        </row>
        <row r="204">
          <cell r="A204">
            <v>40128</v>
          </cell>
          <cell r="B204">
            <v>40128</v>
          </cell>
          <cell r="C204" t="str">
            <v>Past</v>
          </cell>
          <cell r="D204">
            <v>41.35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41.35</v>
          </cell>
          <cell r="Q204">
            <v>3.1231439999999999</v>
          </cell>
          <cell r="R204" t="e">
            <v>#N/A</v>
          </cell>
        </row>
        <row r="205">
          <cell r="A205">
            <v>40129</v>
          </cell>
          <cell r="B205">
            <v>40129</v>
          </cell>
          <cell r="C205" t="str">
            <v>Past</v>
          </cell>
          <cell r="D205">
            <v>41.33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41.33</v>
          </cell>
          <cell r="Q205">
            <v>4.2600689999999997</v>
          </cell>
          <cell r="R205" t="e">
            <v>#N/A</v>
          </cell>
        </row>
        <row r="206">
          <cell r="A206">
            <v>40130</v>
          </cell>
          <cell r="B206">
            <v>40130</v>
          </cell>
          <cell r="C206" t="str">
            <v>Past</v>
          </cell>
          <cell r="D206">
            <v>41.77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41.77</v>
          </cell>
          <cell r="Q206">
            <v>3.031142</v>
          </cell>
          <cell r="R206" t="e">
            <v>#N/A</v>
          </cell>
        </row>
        <row r="207">
          <cell r="A207">
            <v>40133</v>
          </cell>
          <cell r="B207">
            <v>40133</v>
          </cell>
          <cell r="C207" t="str">
            <v>Past</v>
          </cell>
          <cell r="D207">
            <v>42.4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42.4</v>
          </cell>
          <cell r="Q207">
            <v>5.2401479999999996</v>
          </cell>
          <cell r="R207" t="e">
            <v>#N/A</v>
          </cell>
        </row>
        <row r="208">
          <cell r="A208">
            <v>40134</v>
          </cell>
          <cell r="B208">
            <v>40134</v>
          </cell>
          <cell r="C208" t="str">
            <v>Past</v>
          </cell>
          <cell r="D208">
            <v>42.61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42.61</v>
          </cell>
          <cell r="Q208">
            <v>3.5136229999999999</v>
          </cell>
          <cell r="R208" t="e">
            <v>#N/A</v>
          </cell>
        </row>
        <row r="209">
          <cell r="A209">
            <v>40135</v>
          </cell>
          <cell r="B209">
            <v>40135</v>
          </cell>
          <cell r="C209" t="str">
            <v>Past</v>
          </cell>
          <cell r="D209">
            <v>42.77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42.77</v>
          </cell>
          <cell r="Q209">
            <v>4.0798860000000001</v>
          </cell>
          <cell r="R209" t="e">
            <v>#N/A</v>
          </cell>
        </row>
        <row r="210">
          <cell r="A210">
            <v>40136</v>
          </cell>
          <cell r="B210">
            <v>40136</v>
          </cell>
          <cell r="C210" t="str">
            <v>Past</v>
          </cell>
          <cell r="D210">
            <v>41.86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41.86</v>
          </cell>
          <cell r="Q210">
            <v>3.7974619999999999</v>
          </cell>
          <cell r="R210" t="e">
            <v>#N/A</v>
          </cell>
        </row>
        <row r="211">
          <cell r="A211">
            <v>40137</v>
          </cell>
          <cell r="B211">
            <v>40137</v>
          </cell>
          <cell r="C211" t="str">
            <v>Past</v>
          </cell>
          <cell r="D211">
            <v>41.68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41.68</v>
          </cell>
          <cell r="Q211">
            <v>4.2679219999999995</v>
          </cell>
          <cell r="R211" t="e">
            <v>#N/A</v>
          </cell>
        </row>
        <row r="212">
          <cell r="A212">
            <v>40140</v>
          </cell>
          <cell r="B212">
            <v>40140</v>
          </cell>
          <cell r="C212" t="str">
            <v>Past</v>
          </cell>
          <cell r="D212">
            <v>42.3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42.3</v>
          </cell>
          <cell r="Q212">
            <v>2.7671429999999999</v>
          </cell>
          <cell r="R212" t="e">
            <v>#N/A</v>
          </cell>
        </row>
        <row r="213">
          <cell r="A213">
            <v>40141</v>
          </cell>
          <cell r="B213">
            <v>40141</v>
          </cell>
          <cell r="C213" t="str">
            <v>Past</v>
          </cell>
          <cell r="D213">
            <v>42.25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42.25</v>
          </cell>
          <cell r="Q213">
            <v>2.9689999999999999</v>
          </cell>
          <cell r="R213" t="e">
            <v>#N/A</v>
          </cell>
        </row>
        <row r="214">
          <cell r="A214">
            <v>40142</v>
          </cell>
          <cell r="B214">
            <v>40142</v>
          </cell>
          <cell r="C214" t="str">
            <v>Past</v>
          </cell>
          <cell r="D214">
            <v>42.32</v>
          </cell>
          <cell r="E214" t="e">
            <v>#N/A</v>
          </cell>
          <cell r="F214" t="e">
            <v>#N/A</v>
          </cell>
          <cell r="G214" t="e">
            <v>#N/A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42.32</v>
          </cell>
          <cell r="Q214">
            <v>2.4976149999999997</v>
          </cell>
          <cell r="R214" t="e">
            <v>#N/A</v>
          </cell>
        </row>
        <row r="215">
          <cell r="A215">
            <v>40144</v>
          </cell>
          <cell r="B215">
            <v>40144</v>
          </cell>
          <cell r="C215" t="str">
            <v>Past</v>
          </cell>
          <cell r="D215">
            <v>41.5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41.5</v>
          </cell>
          <cell r="Q215">
            <v>1.584225</v>
          </cell>
          <cell r="R215" t="e">
            <v>#N/A</v>
          </cell>
        </row>
        <row r="216">
          <cell r="A216">
            <v>40147</v>
          </cell>
          <cell r="B216">
            <v>40147</v>
          </cell>
          <cell r="C216" t="str">
            <v>Past</v>
          </cell>
          <cell r="D216">
            <v>41.41</v>
          </cell>
          <cell r="E216" t="e">
            <v>#N/A</v>
          </cell>
          <cell r="F216" t="e">
            <v>#N/A</v>
          </cell>
          <cell r="G216" t="e">
            <v>#N/A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41.41</v>
          </cell>
          <cell r="Q216">
            <v>3.8591929999999999</v>
          </cell>
          <cell r="R216" t="e">
            <v>#N/A</v>
          </cell>
        </row>
        <row r="217">
          <cell r="A217">
            <v>40148</v>
          </cell>
          <cell r="B217">
            <v>40148</v>
          </cell>
          <cell r="C217" t="str">
            <v>Past</v>
          </cell>
          <cell r="D217">
            <v>42.19</v>
          </cell>
          <cell r="E217" t="e">
            <v>#N/A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42.19</v>
          </cell>
          <cell r="Q217">
            <v>3.2149389999999998</v>
          </cell>
          <cell r="R217" t="e">
            <v>#N/A</v>
          </cell>
        </row>
        <row r="218">
          <cell r="A218">
            <v>40149</v>
          </cell>
          <cell r="B218">
            <v>40149</v>
          </cell>
          <cell r="C218" t="str">
            <v>Past</v>
          </cell>
          <cell r="D218">
            <v>41.98</v>
          </cell>
          <cell r="E218" t="e">
            <v>#N/A</v>
          </cell>
          <cell r="F218" t="e">
            <v>#N/A</v>
          </cell>
          <cell r="G218" t="e">
            <v>#N/A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41.98</v>
          </cell>
          <cell r="Q218">
            <v>4.0147050000000002</v>
          </cell>
          <cell r="R218" t="e">
            <v>#N/A</v>
          </cell>
        </row>
        <row r="219">
          <cell r="A219">
            <v>40150</v>
          </cell>
          <cell r="B219">
            <v>40150</v>
          </cell>
          <cell r="C219" t="str">
            <v>Past</v>
          </cell>
          <cell r="D219">
            <v>41.47</v>
          </cell>
          <cell r="E219" t="e">
            <v>#N/A</v>
          </cell>
          <cell r="F219" t="e">
            <v>#N/A</v>
          </cell>
          <cell r="G219" t="e">
            <v>#N/A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41.47</v>
          </cell>
          <cell r="Q219">
            <v>3.0581689999999999</v>
          </cell>
          <cell r="R219" t="e">
            <v>#N/A</v>
          </cell>
        </row>
        <row r="220">
          <cell r="A220">
            <v>40151</v>
          </cell>
          <cell r="B220">
            <v>40151</v>
          </cell>
          <cell r="C220" t="str">
            <v>Past</v>
          </cell>
          <cell r="D220">
            <v>42.14</v>
          </cell>
          <cell r="E220" t="e">
            <v>#N/A</v>
          </cell>
          <cell r="F220" t="e">
            <v>#N/A</v>
          </cell>
          <cell r="G220" t="e">
            <v>#N/A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42.14</v>
          </cell>
          <cell r="Q220">
            <v>3.9123319999999997</v>
          </cell>
          <cell r="R220" t="e">
            <v>#N/A</v>
          </cell>
        </row>
        <row r="221">
          <cell r="A221">
            <v>40154</v>
          </cell>
          <cell r="B221">
            <v>40154</v>
          </cell>
          <cell r="C221" t="str">
            <v>Past</v>
          </cell>
          <cell r="D221">
            <v>41.99</v>
          </cell>
          <cell r="E221" t="e">
            <v>#N/A</v>
          </cell>
          <cell r="F221" t="e">
            <v>#N/A</v>
          </cell>
          <cell r="G221" t="e">
            <v>#N/A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41.99</v>
          </cell>
          <cell r="Q221">
            <v>3.7552239999999997</v>
          </cell>
          <cell r="R221" t="e">
            <v>#N/A</v>
          </cell>
        </row>
        <row r="222">
          <cell r="A222">
            <v>40155</v>
          </cell>
          <cell r="B222">
            <v>40155</v>
          </cell>
          <cell r="C222" t="str">
            <v>Past</v>
          </cell>
          <cell r="D222">
            <v>40.83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40.83</v>
          </cell>
          <cell r="Q222">
            <v>5.2323749999999993</v>
          </cell>
          <cell r="R222" t="e">
            <v>#N/A</v>
          </cell>
        </row>
        <row r="223">
          <cell r="A223">
            <v>40156</v>
          </cell>
          <cell r="B223">
            <v>40156</v>
          </cell>
          <cell r="C223" t="str">
            <v>Past</v>
          </cell>
          <cell r="D223">
            <v>41.33</v>
          </cell>
          <cell r="E223" t="e">
            <v>#N/A</v>
          </cell>
          <cell r="F223" t="e">
            <v>#N/A</v>
          </cell>
          <cell r="G223" t="e">
            <v>#N/A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41.33</v>
          </cell>
          <cell r="Q223">
            <v>5.0372779999999997</v>
          </cell>
          <cell r="R223" t="e">
            <v>#N/A</v>
          </cell>
        </row>
        <row r="224">
          <cell r="A224">
            <v>40157</v>
          </cell>
          <cell r="B224">
            <v>40157</v>
          </cell>
          <cell r="C224" t="str">
            <v>Past</v>
          </cell>
          <cell r="D224">
            <v>41.71</v>
          </cell>
          <cell r="E224" t="e">
            <v>#N/A</v>
          </cell>
          <cell r="F224" t="e">
            <v>#N/A</v>
          </cell>
          <cell r="G224" t="e">
            <v>#N/A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41.71</v>
          </cell>
          <cell r="Q224">
            <v>3.1521800000000004</v>
          </cell>
          <cell r="R224" t="e">
            <v>#N/A</v>
          </cell>
        </row>
        <row r="225">
          <cell r="A225">
            <v>40158</v>
          </cell>
          <cell r="B225">
            <v>40158</v>
          </cell>
          <cell r="C225" t="str">
            <v>Past</v>
          </cell>
          <cell r="D225">
            <v>42</v>
          </cell>
          <cell r="E225" t="e">
            <v>#N/A</v>
          </cell>
          <cell r="F225" t="e">
            <v>#N/A</v>
          </cell>
          <cell r="G225" t="e">
            <v>#N/A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42</v>
          </cell>
          <cell r="Q225">
            <v>3.8177800000000004</v>
          </cell>
          <cell r="R225" t="e">
            <v>#N/A</v>
          </cell>
        </row>
        <row r="226">
          <cell r="A226">
            <v>40161</v>
          </cell>
          <cell r="B226">
            <v>40161</v>
          </cell>
          <cell r="C226" t="str">
            <v>Past</v>
          </cell>
          <cell r="D226">
            <v>42.41</v>
          </cell>
          <cell r="E226" t="e">
            <v>#N/A</v>
          </cell>
          <cell r="F226" t="e">
            <v>#N/A</v>
          </cell>
          <cell r="G226" t="e">
            <v>#N/A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42.41</v>
          </cell>
          <cell r="Q226">
            <v>2.8406449999999999</v>
          </cell>
          <cell r="R226" t="e">
            <v>#N/A</v>
          </cell>
        </row>
        <row r="227">
          <cell r="A227">
            <v>40162</v>
          </cell>
          <cell r="B227">
            <v>40162</v>
          </cell>
          <cell r="C227" t="str">
            <v>Past</v>
          </cell>
          <cell r="D227">
            <v>42.21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42.21</v>
          </cell>
          <cell r="Q227">
            <v>2.86721</v>
          </cell>
          <cell r="R227" t="e">
            <v>#N/A</v>
          </cell>
        </row>
        <row r="228">
          <cell r="A228">
            <v>40163</v>
          </cell>
          <cell r="B228">
            <v>40163</v>
          </cell>
          <cell r="C228" t="str">
            <v>Past</v>
          </cell>
          <cell r="D228">
            <v>41.7</v>
          </cell>
          <cell r="E228" t="e">
            <v>#N/A</v>
          </cell>
          <cell r="F228" t="e">
            <v>#N/A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41.7</v>
          </cell>
          <cell r="Q228">
            <v>3.9768619999999997</v>
          </cell>
          <cell r="R228" t="e">
            <v>#N/A</v>
          </cell>
        </row>
        <row r="229">
          <cell r="A229">
            <v>40164</v>
          </cell>
          <cell r="B229">
            <v>40164</v>
          </cell>
          <cell r="C229" t="str">
            <v>Past</v>
          </cell>
          <cell r="D229">
            <v>41.5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41.5</v>
          </cell>
          <cell r="Q229">
            <v>4.1516359999999999</v>
          </cell>
          <cell r="R229" t="e">
            <v>#N/A</v>
          </cell>
        </row>
        <row r="230">
          <cell r="A230">
            <v>40165</v>
          </cell>
          <cell r="B230">
            <v>40165</v>
          </cell>
          <cell r="C230" t="str">
            <v>Past</v>
          </cell>
          <cell r="D230">
            <v>41.78</v>
          </cell>
          <cell r="E230" t="e">
            <v>#N/A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41.78</v>
          </cell>
          <cell r="Q230">
            <v>6.3279200000000007</v>
          </cell>
          <cell r="R230" t="e">
            <v>#N/A</v>
          </cell>
        </row>
        <row r="231">
          <cell r="A231">
            <v>40168</v>
          </cell>
          <cell r="B231">
            <v>40168</v>
          </cell>
          <cell r="C231" t="str">
            <v>Past</v>
          </cell>
          <cell r="D231">
            <v>42.4</v>
          </cell>
          <cell r="E231" t="e">
            <v>#N/A</v>
          </cell>
          <cell r="F231" t="e">
            <v>#N/A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42.4</v>
          </cell>
          <cell r="Q231">
            <v>3.8628929999999997</v>
          </cell>
          <cell r="R231" t="e">
            <v>#N/A</v>
          </cell>
        </row>
        <row r="232">
          <cell r="A232">
            <v>40169</v>
          </cell>
          <cell r="B232">
            <v>40169</v>
          </cell>
          <cell r="C232" t="str">
            <v>Past</v>
          </cell>
          <cell r="D232">
            <v>42.62</v>
          </cell>
          <cell r="E232" t="e">
            <v>#N/A</v>
          </cell>
          <cell r="F232" t="e">
            <v>#N/A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42.62</v>
          </cell>
          <cell r="Q232">
            <v>2.6291309999999997</v>
          </cell>
          <cell r="R232" t="e">
            <v>#N/A</v>
          </cell>
        </row>
        <row r="233">
          <cell r="A233">
            <v>40170</v>
          </cell>
          <cell r="B233">
            <v>40170</v>
          </cell>
          <cell r="C233" t="str">
            <v>Past</v>
          </cell>
          <cell r="D233">
            <v>42.91</v>
          </cell>
          <cell r="E233" t="e">
            <v>#N/A</v>
          </cell>
          <cell r="F233" t="e">
            <v>#N/A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42.91</v>
          </cell>
          <cell r="Q233">
            <v>2.067428</v>
          </cell>
          <cell r="R233" t="e">
            <v>#N/A</v>
          </cell>
        </row>
        <row r="234">
          <cell r="A234">
            <v>40171</v>
          </cell>
          <cell r="B234">
            <v>40171</v>
          </cell>
          <cell r="C234" t="str">
            <v>Past</v>
          </cell>
          <cell r="D234">
            <v>43.36</v>
          </cell>
          <cell r="E234" t="e">
            <v>#N/A</v>
          </cell>
          <cell r="F234" t="e">
            <v>#N/A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43.36</v>
          </cell>
          <cell r="Q234">
            <v>1.650053</v>
          </cell>
          <cell r="R234" t="e">
            <v>#N/A</v>
          </cell>
        </row>
        <row r="235">
          <cell r="A235">
            <v>40175</v>
          </cell>
          <cell r="B235">
            <v>40175</v>
          </cell>
          <cell r="C235" t="str">
            <v>Past</v>
          </cell>
          <cell r="D235">
            <v>43.36</v>
          </cell>
          <cell r="E235" t="e">
            <v>#N/A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43.36</v>
          </cell>
          <cell r="Q235">
            <v>1.8544500000000002</v>
          </cell>
          <cell r="R235" t="e">
            <v>#N/A</v>
          </cell>
        </row>
        <row r="236">
          <cell r="A236">
            <v>40176</v>
          </cell>
          <cell r="B236">
            <v>40176</v>
          </cell>
          <cell r="C236" t="str">
            <v>Past</v>
          </cell>
          <cell r="D236">
            <v>43.37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43.37</v>
          </cell>
          <cell r="Q236">
            <v>2.3387449999999999</v>
          </cell>
          <cell r="R236" t="e">
            <v>#N/A</v>
          </cell>
        </row>
        <row r="237">
          <cell r="A237">
            <v>40177</v>
          </cell>
          <cell r="B237">
            <v>40177</v>
          </cell>
          <cell r="C237" t="str">
            <v>Past</v>
          </cell>
          <cell r="D237">
            <v>43.34</v>
          </cell>
          <cell r="E237" t="e">
            <v>#N/A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43.34</v>
          </cell>
          <cell r="Q237">
            <v>1.9924100000000002</v>
          </cell>
          <cell r="R237" t="e">
            <v>#N/A</v>
          </cell>
        </row>
        <row r="238">
          <cell r="A238">
            <v>40178</v>
          </cell>
          <cell r="B238">
            <v>40178</v>
          </cell>
          <cell r="C238" t="str">
            <v>Past</v>
          </cell>
          <cell r="D238">
            <v>42.6</v>
          </cell>
          <cell r="E238" t="e">
            <v>#N/A</v>
          </cell>
          <cell r="F238" t="e">
            <v>#N/A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42.6</v>
          </cell>
          <cell r="Q238">
            <v>1.977204</v>
          </cell>
          <cell r="R238" t="e">
            <v>#N/A</v>
          </cell>
        </row>
        <row r="239">
          <cell r="A239">
            <v>40182</v>
          </cell>
          <cell r="B239">
            <v>40182</v>
          </cell>
          <cell r="C239" t="str">
            <v>Past</v>
          </cell>
          <cell r="D239">
            <v>43.35</v>
          </cell>
          <cell r="E239" t="e">
            <v>#N/A</v>
          </cell>
          <cell r="F239" t="e">
            <v>#N/A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43.35</v>
          </cell>
          <cell r="Q239">
            <v>3.7809379999999999</v>
          </cell>
          <cell r="R239" t="e">
            <v>#N/A</v>
          </cell>
        </row>
        <row r="240">
          <cell r="A240">
            <v>40183</v>
          </cell>
          <cell r="B240">
            <v>40183</v>
          </cell>
          <cell r="C240" t="str">
            <v>Past</v>
          </cell>
          <cell r="D240">
            <v>43.42</v>
          </cell>
          <cell r="E240" t="e">
            <v>#N/A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43.42</v>
          </cell>
          <cell r="Q240">
            <v>2.7075900000000002</v>
          </cell>
          <cell r="R240" t="e">
            <v>#N/A</v>
          </cell>
        </row>
        <row r="241">
          <cell r="A241">
            <v>40184</v>
          </cell>
          <cell r="B241">
            <v>40184</v>
          </cell>
          <cell r="C241" t="str">
            <v>Past</v>
          </cell>
          <cell r="D241">
            <v>43.81</v>
          </cell>
          <cell r="E241" t="e">
            <v>#N/A</v>
          </cell>
          <cell r="F241" t="e">
            <v>#N/A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43.81</v>
          </cell>
          <cell r="Q241">
            <v>4.3146189999999995</v>
          </cell>
          <cell r="R241" t="e">
            <v>#N/A</v>
          </cell>
        </row>
        <row r="242">
          <cell r="A242">
            <v>40185</v>
          </cell>
          <cell r="B242">
            <v>40185</v>
          </cell>
          <cell r="C242" t="str">
            <v>Past</v>
          </cell>
          <cell r="D242">
            <v>43.81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43.81</v>
          </cell>
          <cell r="Q242">
            <v>3.0856969999999997</v>
          </cell>
          <cell r="R242" t="e">
            <v>#N/A</v>
          </cell>
        </row>
        <row r="243">
          <cell r="A243">
            <v>40186</v>
          </cell>
          <cell r="B243">
            <v>40186</v>
          </cell>
          <cell r="C243" t="str">
            <v>Past</v>
          </cell>
          <cell r="D243">
            <v>44.06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44.06</v>
          </cell>
          <cell r="Q243">
            <v>3.4774039999999999</v>
          </cell>
          <cell r="R243" t="e">
            <v>#N/A</v>
          </cell>
        </row>
        <row r="244">
          <cell r="A244">
            <v>40189</v>
          </cell>
          <cell r="B244">
            <v>40189</v>
          </cell>
          <cell r="C244" t="str">
            <v>Past</v>
          </cell>
          <cell r="D244">
            <v>44.73</v>
          </cell>
          <cell r="E244" t="e">
            <v>#N/A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44.73</v>
          </cell>
          <cell r="Q244">
            <v>3.3570729999999998</v>
          </cell>
          <cell r="R244" t="e">
            <v>#N/A</v>
          </cell>
        </row>
        <row r="245">
          <cell r="A245">
            <v>40190</v>
          </cell>
          <cell r="B245">
            <v>40190</v>
          </cell>
          <cell r="C245" t="str">
            <v>Past</v>
          </cell>
          <cell r="D245">
            <v>44.49</v>
          </cell>
          <cell r="E245" t="e">
            <v>#N/A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44.49</v>
          </cell>
          <cell r="Q245">
            <v>4.3374319999999997</v>
          </cell>
          <cell r="R245" t="e">
            <v>#N/A</v>
          </cell>
        </row>
        <row r="246">
          <cell r="A246">
            <v>40191</v>
          </cell>
          <cell r="B246">
            <v>40191</v>
          </cell>
          <cell r="C246" t="str">
            <v>Past</v>
          </cell>
          <cell r="D246">
            <v>44.52</v>
          </cell>
          <cell r="E246" t="e">
            <v>#N/A</v>
          </cell>
          <cell r="F246" t="e">
            <v>#N/A</v>
          </cell>
          <cell r="G246" t="e">
            <v>#N/A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44.52</v>
          </cell>
          <cell r="Q246">
            <v>3.5639409999999998</v>
          </cell>
          <cell r="R246" t="e">
            <v>#N/A</v>
          </cell>
        </row>
        <row r="247">
          <cell r="A247">
            <v>40192</v>
          </cell>
          <cell r="B247">
            <v>40192</v>
          </cell>
          <cell r="C247" t="str">
            <v>Past</v>
          </cell>
          <cell r="D247">
            <v>44.94</v>
          </cell>
          <cell r="E247" t="e">
            <v>#N/A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44.94</v>
          </cell>
          <cell r="Q247">
            <v>5.3640720000000002</v>
          </cell>
          <cell r="R247" t="e">
            <v>#N/A</v>
          </cell>
        </row>
        <row r="248">
          <cell r="A248">
            <v>40193</v>
          </cell>
          <cell r="B248">
            <v>40193</v>
          </cell>
          <cell r="C248" t="str">
            <v>Past</v>
          </cell>
          <cell r="D248">
            <v>44.32</v>
          </cell>
          <cell r="E248" t="e">
            <v>#N/A</v>
          </cell>
          <cell r="F248" t="e">
            <v>#N/A</v>
          </cell>
          <cell r="G248" t="e">
            <v>#N/A</v>
          </cell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44.32</v>
          </cell>
          <cell r="Q248">
            <v>4.5245189999999997</v>
          </cell>
          <cell r="R248" t="e">
            <v>#N/A</v>
          </cell>
        </row>
        <row r="249">
          <cell r="A249">
            <v>40197</v>
          </cell>
          <cell r="B249">
            <v>40197</v>
          </cell>
          <cell r="C249" t="str">
            <v>Past</v>
          </cell>
          <cell r="D249">
            <v>44.73</v>
          </cell>
          <cell r="E249" t="e">
            <v>#N/A</v>
          </cell>
          <cell r="F249" t="e">
            <v>#N/A</v>
          </cell>
          <cell r="G249" t="e">
            <v>#N/A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44.73</v>
          </cell>
          <cell r="Q249">
            <v>3.5311089999999998</v>
          </cell>
          <cell r="R249" t="e">
            <v>#N/A</v>
          </cell>
        </row>
        <row r="250">
          <cell r="A250">
            <v>40198</v>
          </cell>
          <cell r="B250">
            <v>40198</v>
          </cell>
          <cell r="C250" t="str">
            <v>Past</v>
          </cell>
          <cell r="D250">
            <v>44.24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44.24</v>
          </cell>
          <cell r="Q250">
            <v>3.2254069999999997</v>
          </cell>
          <cell r="R250" t="e">
            <v>#N/A</v>
          </cell>
        </row>
        <row r="251">
          <cell r="A251">
            <v>40199</v>
          </cell>
          <cell r="B251">
            <v>40199</v>
          </cell>
          <cell r="C251" t="str">
            <v>Past</v>
          </cell>
          <cell r="D251">
            <v>43.11</v>
          </cell>
          <cell r="E251" t="e">
            <v>#N/A</v>
          </cell>
          <cell r="F251" t="e">
            <v>#N/A</v>
          </cell>
          <cell r="G251" t="e">
            <v>#N/A</v>
          </cell>
          <cell r="H251" t="e">
            <v>#N/A</v>
          </cell>
          <cell r="I251" t="e">
            <v>#N/A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43.11</v>
          </cell>
          <cell r="Q251">
            <v>4.8862709999999998</v>
          </cell>
          <cell r="R251" t="e">
            <v>#N/A</v>
          </cell>
        </row>
        <row r="252">
          <cell r="A252">
            <v>40200</v>
          </cell>
          <cell r="B252">
            <v>40200</v>
          </cell>
          <cell r="C252" t="str">
            <v>Past</v>
          </cell>
          <cell r="D252">
            <v>42.08</v>
          </cell>
          <cell r="E252" t="e">
            <v>#N/A</v>
          </cell>
          <cell r="F252" t="e">
            <v>#N/A</v>
          </cell>
          <cell r="G252" t="e">
            <v>#N/A</v>
          </cell>
          <cell r="H252" t="e">
            <v>#N/A</v>
          </cell>
          <cell r="I252" t="e">
            <v>#N/A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42.08</v>
          </cell>
          <cell r="Q252">
            <v>4.8552789999999995</v>
          </cell>
          <cell r="R252" t="e">
            <v>#N/A</v>
          </cell>
        </row>
        <row r="253">
          <cell r="A253">
            <v>40203</v>
          </cell>
          <cell r="B253">
            <v>40203</v>
          </cell>
          <cell r="C253" t="str">
            <v>Past</v>
          </cell>
          <cell r="D253">
            <v>42.51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42.51</v>
          </cell>
          <cell r="Q253">
            <v>3.1322719999999999</v>
          </cell>
          <cell r="R253" t="e">
            <v>#N/A</v>
          </cell>
        </row>
        <row r="254">
          <cell r="A254">
            <v>40204</v>
          </cell>
          <cell r="B254">
            <v>40204</v>
          </cell>
          <cell r="C254" t="str">
            <v>Past</v>
          </cell>
          <cell r="D254">
            <v>42.17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42.17</v>
          </cell>
          <cell r="Q254">
            <v>3.8286259999999999</v>
          </cell>
          <cell r="R254" t="e">
            <v>#N/A</v>
          </cell>
        </row>
        <row r="255">
          <cell r="A255">
            <v>40205</v>
          </cell>
          <cell r="B255">
            <v>40205</v>
          </cell>
          <cell r="C255" t="str">
            <v>Past</v>
          </cell>
          <cell r="D255">
            <v>42.06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42.06</v>
          </cell>
          <cell r="Q255">
            <v>5.6764149999999995</v>
          </cell>
          <cell r="R255" t="e">
            <v>#N/A</v>
          </cell>
        </row>
        <row r="256">
          <cell r="A256">
            <v>40206</v>
          </cell>
          <cell r="B256">
            <v>40206</v>
          </cell>
          <cell r="C256" t="str">
            <v>Past</v>
          </cell>
          <cell r="D256">
            <v>41.67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41.67</v>
          </cell>
          <cell r="Q256">
            <v>3.8013600000000003</v>
          </cell>
          <cell r="R256" t="e">
            <v>#N/A</v>
          </cell>
        </row>
        <row r="257">
          <cell r="A257">
            <v>40207</v>
          </cell>
          <cell r="B257">
            <v>40207</v>
          </cell>
          <cell r="C257" t="str">
            <v>Past</v>
          </cell>
          <cell r="D257">
            <v>41.54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41.54</v>
          </cell>
          <cell r="Q257">
            <v>4.6583209999999999</v>
          </cell>
          <cell r="R257" t="e">
            <v>#N/A</v>
          </cell>
        </row>
        <row r="258">
          <cell r="A258">
            <v>40210</v>
          </cell>
          <cell r="B258">
            <v>40210</v>
          </cell>
          <cell r="C258" t="str">
            <v>Past</v>
          </cell>
          <cell r="D258">
            <v>42.48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42.48</v>
          </cell>
          <cell r="Q258">
            <v>4.7232509999999994</v>
          </cell>
          <cell r="R258" t="e">
            <v>#N/A</v>
          </cell>
        </row>
        <row r="259">
          <cell r="A259">
            <v>40211</v>
          </cell>
          <cell r="B259">
            <v>40211</v>
          </cell>
          <cell r="C259" t="str">
            <v>Past</v>
          </cell>
          <cell r="D259">
            <v>46.77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46.77</v>
          </cell>
          <cell r="Q259">
            <v>15.023190000000001</v>
          </cell>
          <cell r="R259" t="e">
            <v>#N/A</v>
          </cell>
        </row>
        <row r="260">
          <cell r="A260">
            <v>40212</v>
          </cell>
          <cell r="B260">
            <v>40212</v>
          </cell>
          <cell r="C260" t="str">
            <v>Past</v>
          </cell>
          <cell r="D260">
            <v>46.56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46.56</v>
          </cell>
          <cell r="Q260">
            <v>6.3808340000000001</v>
          </cell>
          <cell r="R260" t="e">
            <v>#N/A</v>
          </cell>
        </row>
        <row r="261">
          <cell r="A261">
            <v>40213</v>
          </cell>
          <cell r="B261">
            <v>40213</v>
          </cell>
          <cell r="C261" t="str">
            <v>Past</v>
          </cell>
          <cell r="D261">
            <v>45.27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45.27</v>
          </cell>
          <cell r="Q261">
            <v>7.8596900000000005</v>
          </cell>
          <cell r="R261" t="e">
            <v>#N/A</v>
          </cell>
        </row>
        <row r="262">
          <cell r="A262">
            <v>40214</v>
          </cell>
          <cell r="B262">
            <v>40214</v>
          </cell>
          <cell r="C262" t="str">
            <v>Past</v>
          </cell>
          <cell r="D262">
            <v>45.15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45.15</v>
          </cell>
          <cell r="Q262">
            <v>7.9782219999999997</v>
          </cell>
          <cell r="R262" t="e">
            <v>#N/A</v>
          </cell>
        </row>
        <row r="263">
          <cell r="A263">
            <v>40217</v>
          </cell>
          <cell r="B263">
            <v>40217</v>
          </cell>
          <cell r="C263" t="str">
            <v>Past</v>
          </cell>
          <cell r="D263">
            <v>44.47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44.47</v>
          </cell>
          <cell r="Q263">
            <v>3.976518</v>
          </cell>
          <cell r="R263" t="e">
            <v>#N/A</v>
          </cell>
        </row>
        <row r="264">
          <cell r="A264">
            <v>40218</v>
          </cell>
          <cell r="B264">
            <v>40218</v>
          </cell>
          <cell r="C264" t="str">
            <v>Past</v>
          </cell>
          <cell r="D264">
            <v>45.81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45.81</v>
          </cell>
          <cell r="Q264">
            <v>7.0299000000000005</v>
          </cell>
          <cell r="R264" t="e">
            <v>#N/A</v>
          </cell>
        </row>
        <row r="265">
          <cell r="A265">
            <v>40219</v>
          </cell>
          <cell r="B265">
            <v>40219</v>
          </cell>
          <cell r="C265" t="str">
            <v>Past</v>
          </cell>
          <cell r="D265">
            <v>45.47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45.47</v>
          </cell>
          <cell r="Q265">
            <v>5.3715129999999993</v>
          </cell>
          <cell r="R265" t="e">
            <v>#N/A</v>
          </cell>
        </row>
        <row r="266">
          <cell r="A266">
            <v>40220</v>
          </cell>
          <cell r="B266">
            <v>40220</v>
          </cell>
          <cell r="C266" t="str">
            <v>Past</v>
          </cell>
          <cell r="D266">
            <v>46.53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46.53</v>
          </cell>
          <cell r="Q266">
            <v>5.8396759999999999</v>
          </cell>
          <cell r="R266" t="e">
            <v>#N/A</v>
          </cell>
        </row>
        <row r="267">
          <cell r="A267">
            <v>40221</v>
          </cell>
          <cell r="B267">
            <v>40221</v>
          </cell>
          <cell r="C267" t="str">
            <v>Past</v>
          </cell>
          <cell r="D267">
            <v>46.21</v>
          </cell>
          <cell r="E267" t="e">
            <v>#N/A</v>
          </cell>
          <cell r="F267" t="e">
            <v>#N/A</v>
          </cell>
          <cell r="G267" t="e">
            <v>#N/A</v>
          </cell>
          <cell r="H267" t="e">
            <v>#N/A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46.21</v>
          </cell>
          <cell r="Q267">
            <v>5.3735179999999998</v>
          </cell>
          <cell r="R267" t="e">
            <v>#N/A</v>
          </cell>
        </row>
        <row r="268">
          <cell r="A268">
            <v>40225</v>
          </cell>
          <cell r="B268">
            <v>40225</v>
          </cell>
          <cell r="C268" t="str">
            <v>Past</v>
          </cell>
          <cell r="D268">
            <v>46.95</v>
          </cell>
          <cell r="E268" t="e">
            <v>#N/A</v>
          </cell>
          <cell r="F268" t="e">
            <v>#N/A</v>
          </cell>
          <cell r="G268" t="e">
            <v>#N/A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46.95</v>
          </cell>
          <cell r="Q268">
            <v>4.6164769999999997</v>
          </cell>
          <cell r="R268" t="e">
            <v>#N/A</v>
          </cell>
        </row>
        <row r="269">
          <cell r="A269">
            <v>40226</v>
          </cell>
          <cell r="B269">
            <v>40226</v>
          </cell>
          <cell r="C269" t="str">
            <v>Past</v>
          </cell>
          <cell r="D269">
            <v>47.17</v>
          </cell>
          <cell r="E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47.17</v>
          </cell>
          <cell r="Q269">
            <v>4.4433800000000003</v>
          </cell>
          <cell r="R269" t="e">
            <v>#N/A</v>
          </cell>
        </row>
        <row r="270">
          <cell r="A270">
            <v>40227</v>
          </cell>
          <cell r="B270">
            <v>40227</v>
          </cell>
          <cell r="C270" t="str">
            <v>Past</v>
          </cell>
          <cell r="D270">
            <v>47.73</v>
          </cell>
          <cell r="E270" t="e">
            <v>#N/A</v>
          </cell>
          <cell r="F270" t="e">
            <v>#N/A</v>
          </cell>
          <cell r="G270" t="e">
            <v>#N/A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47.73</v>
          </cell>
          <cell r="Q270">
            <v>4.1732000000000005</v>
          </cell>
          <cell r="R270" t="e">
            <v>#N/A</v>
          </cell>
        </row>
        <row r="271">
          <cell r="A271">
            <v>40228</v>
          </cell>
          <cell r="B271">
            <v>40228</v>
          </cell>
          <cell r="C271" t="str">
            <v>Past</v>
          </cell>
          <cell r="D271">
            <v>48.08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48.08</v>
          </cell>
          <cell r="Q271">
            <v>5.6622689999999993</v>
          </cell>
          <cell r="R271" t="e">
            <v>#N/A</v>
          </cell>
        </row>
        <row r="272">
          <cell r="A272">
            <v>40231</v>
          </cell>
          <cell r="B272">
            <v>40231</v>
          </cell>
          <cell r="C272" t="str">
            <v>Past</v>
          </cell>
          <cell r="D272">
            <v>48.21</v>
          </cell>
          <cell r="E272" t="e">
            <v>#N/A</v>
          </cell>
          <cell r="F272" t="e">
            <v>#N/A</v>
          </cell>
          <cell r="G272" t="e">
            <v>#N/A</v>
          </cell>
          <cell r="H272" t="e">
            <v>#N/A</v>
          </cell>
          <cell r="I272" t="e">
            <v>#N/A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48.21</v>
          </cell>
          <cell r="Q272">
            <v>4.4095230000000001</v>
          </cell>
          <cell r="R272" t="e">
            <v>#N/A</v>
          </cell>
        </row>
        <row r="273">
          <cell r="A273">
            <v>40232</v>
          </cell>
          <cell r="B273">
            <v>40232</v>
          </cell>
          <cell r="C273" t="str">
            <v>Past</v>
          </cell>
          <cell r="D273">
            <v>47.12</v>
          </cell>
          <cell r="E273" t="e">
            <v>#N/A</v>
          </cell>
          <cell r="F273" t="e">
            <v>#N/A</v>
          </cell>
          <cell r="G273" t="e">
            <v>#N/A</v>
          </cell>
          <cell r="H273" t="e">
            <v>#N/A</v>
          </cell>
          <cell r="I273" t="e">
            <v>#N/A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47.12</v>
          </cell>
          <cell r="Q273">
            <v>5.1981570000000001</v>
          </cell>
          <cell r="R273" t="e">
            <v>#N/A</v>
          </cell>
        </row>
        <row r="274">
          <cell r="A274">
            <v>40233</v>
          </cell>
          <cell r="B274">
            <v>40233</v>
          </cell>
          <cell r="C274" t="str">
            <v>Past</v>
          </cell>
          <cell r="D274">
            <v>48.16</v>
          </cell>
          <cell r="E274" t="e">
            <v>#N/A</v>
          </cell>
          <cell r="F274" t="e">
            <v>#N/A</v>
          </cell>
          <cell r="G274" t="e">
            <v>#N/A</v>
          </cell>
          <cell r="H274" t="e">
            <v>#N/A</v>
          </cell>
          <cell r="I274" t="e">
            <v>#N/A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48.16</v>
          </cell>
          <cell r="Q274">
            <v>5.6544179999999997</v>
          </cell>
          <cell r="R274" t="e">
            <v>#N/A</v>
          </cell>
        </row>
        <row r="275">
          <cell r="A275">
            <v>40234</v>
          </cell>
          <cell r="B275">
            <v>40234</v>
          </cell>
          <cell r="C275" t="str">
            <v>Past</v>
          </cell>
          <cell r="D275">
            <v>47.7</v>
          </cell>
          <cell r="E275" t="e">
            <v>#N/A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47.7</v>
          </cell>
          <cell r="Q275">
            <v>5.3326200000000004</v>
          </cell>
          <cell r="R275" t="e">
            <v>#N/A</v>
          </cell>
        </row>
        <row r="276">
          <cell r="A276">
            <v>40235</v>
          </cell>
          <cell r="B276">
            <v>40235</v>
          </cell>
          <cell r="C276" t="str">
            <v>Past</v>
          </cell>
          <cell r="D276">
            <v>47.34</v>
          </cell>
          <cell r="E276" t="e">
            <v>#N/A</v>
          </cell>
          <cell r="F276" t="e">
            <v>#N/A</v>
          </cell>
          <cell r="G276" t="e">
            <v>#N/A</v>
          </cell>
          <cell r="H276" t="e">
            <v>#N/A</v>
          </cell>
          <cell r="I276" t="e">
            <v>#N/A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47.34</v>
          </cell>
          <cell r="Q276">
            <v>5.6936159999999996</v>
          </cell>
          <cell r="R276" t="e">
            <v>#N/A</v>
          </cell>
        </row>
        <row r="277">
          <cell r="A277">
            <v>40238</v>
          </cell>
          <cell r="B277">
            <v>40238</v>
          </cell>
          <cell r="C277" t="str">
            <v>Past</v>
          </cell>
          <cell r="D277">
            <v>47.37</v>
          </cell>
          <cell r="E277" t="e">
            <v>#N/A</v>
          </cell>
          <cell r="F277" t="e">
            <v>#N/A</v>
          </cell>
          <cell r="G277" t="e">
            <v>#N/A</v>
          </cell>
          <cell r="H277" t="e">
            <v>#N/A</v>
          </cell>
          <cell r="I277" t="e">
            <v>#N/A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47.37</v>
          </cell>
          <cell r="Q277">
            <v>4.928407</v>
          </cell>
          <cell r="R277" t="e">
            <v>#N/A</v>
          </cell>
        </row>
        <row r="278">
          <cell r="A278">
            <v>40239</v>
          </cell>
          <cell r="B278">
            <v>40239</v>
          </cell>
          <cell r="C278" t="str">
            <v>Past</v>
          </cell>
          <cell r="D278">
            <v>47.63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47.63</v>
          </cell>
          <cell r="Q278">
            <v>3.2865249999999997</v>
          </cell>
          <cell r="R278" t="e">
            <v>#N/A</v>
          </cell>
        </row>
        <row r="279">
          <cell r="A279">
            <v>40240</v>
          </cell>
          <cell r="B279">
            <v>40240</v>
          </cell>
          <cell r="C279" t="str">
            <v>Past</v>
          </cell>
          <cell r="D279">
            <v>47.91</v>
          </cell>
          <cell r="E279" t="e">
            <v>#N/A</v>
          </cell>
          <cell r="F279" t="e">
            <v>#N/A</v>
          </cell>
          <cell r="G279" t="e">
            <v>#N/A</v>
          </cell>
          <cell r="H279" t="e">
            <v>#N/A</v>
          </cell>
          <cell r="I279" t="e">
            <v>#N/A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47.91</v>
          </cell>
          <cell r="Q279">
            <v>3.5890629999999999</v>
          </cell>
          <cell r="R279" t="e">
            <v>#N/A</v>
          </cell>
        </row>
        <row r="280">
          <cell r="A280">
            <v>40241</v>
          </cell>
          <cell r="B280">
            <v>40241</v>
          </cell>
          <cell r="C280" t="str">
            <v>Past</v>
          </cell>
          <cell r="D280">
            <v>47.95</v>
          </cell>
          <cell r="E280" t="e">
            <v>#N/A</v>
          </cell>
          <cell r="F280" t="e">
            <v>#N/A</v>
          </cell>
          <cell r="G280" t="e">
            <v>#N/A</v>
          </cell>
          <cell r="H280" t="e">
            <v>#N/A</v>
          </cell>
          <cell r="I280" t="e">
            <v>#N/A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47.95</v>
          </cell>
          <cell r="Q280">
            <v>3.2837839999999998</v>
          </cell>
          <cell r="R280" t="e">
            <v>#N/A</v>
          </cell>
        </row>
        <row r="281">
          <cell r="A281">
            <v>40242</v>
          </cell>
          <cell r="B281">
            <v>40242</v>
          </cell>
          <cell r="C281" t="str">
            <v>Past</v>
          </cell>
          <cell r="D281">
            <v>48.49</v>
          </cell>
          <cell r="E281" t="e">
            <v>#N/A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48.49</v>
          </cell>
          <cell r="Q281">
            <v>3.7482400000000005</v>
          </cell>
          <cell r="R281" t="e">
            <v>#N/A</v>
          </cell>
        </row>
        <row r="282">
          <cell r="A282">
            <v>40245</v>
          </cell>
          <cell r="B282">
            <v>40245</v>
          </cell>
          <cell r="C282" t="str">
            <v>Past</v>
          </cell>
          <cell r="D282">
            <v>47.98</v>
          </cell>
          <cell r="E282" t="e">
            <v>#N/A</v>
          </cell>
          <cell r="F282" t="e">
            <v>#N/A</v>
          </cell>
          <cell r="G282" t="e">
            <v>#N/A</v>
          </cell>
          <cell r="H282" t="e">
            <v>#N/A</v>
          </cell>
          <cell r="I282" t="e">
            <v>#N/A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47.98</v>
          </cell>
          <cell r="Q282">
            <v>4.0863749999999994</v>
          </cell>
          <cell r="R282" t="e">
            <v>#N/A</v>
          </cell>
        </row>
        <row r="283">
          <cell r="A283">
            <v>40246</v>
          </cell>
          <cell r="B283">
            <v>40246</v>
          </cell>
          <cell r="C283" t="str">
            <v>Past</v>
          </cell>
          <cell r="D283">
            <v>47.99</v>
          </cell>
          <cell r="E283" t="e">
            <v>#N/A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47.99</v>
          </cell>
          <cell r="Q283">
            <v>2.9920600000000004</v>
          </cell>
          <cell r="R283" t="e">
            <v>#N/A</v>
          </cell>
        </row>
        <row r="284">
          <cell r="A284">
            <v>40247</v>
          </cell>
          <cell r="B284">
            <v>40247</v>
          </cell>
          <cell r="C284" t="str">
            <v>Past</v>
          </cell>
          <cell r="D284">
            <v>47.99</v>
          </cell>
          <cell r="E284" t="e">
            <v>#N/A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47.99</v>
          </cell>
          <cell r="Q284">
            <v>3.5587529999999998</v>
          </cell>
          <cell r="R284" t="e">
            <v>#N/A</v>
          </cell>
        </row>
        <row r="285">
          <cell r="A285">
            <v>40248</v>
          </cell>
          <cell r="B285">
            <v>40248</v>
          </cell>
          <cell r="C285" t="str">
            <v>Past</v>
          </cell>
          <cell r="D285">
            <v>47.95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47.95</v>
          </cell>
          <cell r="Q285">
            <v>3.5007959999999998</v>
          </cell>
          <cell r="R285" t="e">
            <v>#N/A</v>
          </cell>
        </row>
        <row r="286">
          <cell r="A286">
            <v>40249</v>
          </cell>
          <cell r="B286">
            <v>40249</v>
          </cell>
          <cell r="C286" t="str">
            <v>Past</v>
          </cell>
          <cell r="D286">
            <v>48.09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48.09</v>
          </cell>
          <cell r="Q286">
            <v>2.360725</v>
          </cell>
          <cell r="R286" t="e">
            <v>#N/A</v>
          </cell>
        </row>
        <row r="287">
          <cell r="A287">
            <v>40252</v>
          </cell>
          <cell r="B287">
            <v>40252</v>
          </cell>
          <cell r="C287" t="str">
            <v>Past</v>
          </cell>
          <cell r="D287">
            <v>48.35</v>
          </cell>
          <cell r="E287" t="e">
            <v>#N/A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48.35</v>
          </cell>
          <cell r="Q287">
            <v>3.1142619999999996</v>
          </cell>
          <cell r="R287" t="e">
            <v>#N/A</v>
          </cell>
        </row>
        <row r="288">
          <cell r="A288">
            <v>40253</v>
          </cell>
          <cell r="B288">
            <v>40253</v>
          </cell>
          <cell r="C288" t="str">
            <v>Past</v>
          </cell>
          <cell r="D288">
            <v>48.69</v>
          </cell>
          <cell r="E288" t="e">
            <v>#N/A</v>
          </cell>
          <cell r="F288" t="e">
            <v>#N/A</v>
          </cell>
          <cell r="G288" t="e">
            <v>#N/A</v>
          </cell>
          <cell r="H288" t="e">
            <v>#N/A</v>
          </cell>
          <cell r="I288" t="e">
            <v>#N/A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48.69</v>
          </cell>
          <cell r="Q288">
            <v>2.7141229999999998</v>
          </cell>
          <cell r="R288" t="e">
            <v>#N/A</v>
          </cell>
        </row>
        <row r="289">
          <cell r="A289">
            <v>40254</v>
          </cell>
          <cell r="B289">
            <v>40254</v>
          </cell>
          <cell r="C289" t="str">
            <v>Past</v>
          </cell>
          <cell r="D289">
            <v>48.89</v>
          </cell>
          <cell r="E289" t="e">
            <v>#N/A</v>
          </cell>
          <cell r="F289" t="e">
            <v>#N/A</v>
          </cell>
          <cell r="G289" t="e">
            <v>#N/A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48.89</v>
          </cell>
          <cell r="Q289">
            <v>2.63178</v>
          </cell>
          <cell r="R289" t="e">
            <v>#N/A</v>
          </cell>
        </row>
        <row r="290">
          <cell r="A290">
            <v>40255</v>
          </cell>
          <cell r="B290">
            <v>40255</v>
          </cell>
          <cell r="C290" t="str">
            <v>Past</v>
          </cell>
          <cell r="D290">
            <v>48.98</v>
          </cell>
          <cell r="E290" t="e">
            <v>#N/A</v>
          </cell>
          <cell r="F290" t="e">
            <v>#N/A</v>
          </cell>
          <cell r="G290" t="e">
            <v>#N/A</v>
          </cell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48.98</v>
          </cell>
          <cell r="Q290">
            <v>2.042872</v>
          </cell>
          <cell r="R290" t="e">
            <v>#N/A</v>
          </cell>
        </row>
        <row r="291">
          <cell r="A291">
            <v>40256</v>
          </cell>
          <cell r="B291">
            <v>40256</v>
          </cell>
          <cell r="C291" t="str">
            <v>Past</v>
          </cell>
          <cell r="D291">
            <v>48.62</v>
          </cell>
          <cell r="E291" t="e">
            <v>#N/A</v>
          </cell>
          <cell r="F291" t="e">
            <v>#N/A</v>
          </cell>
          <cell r="G291" t="e">
            <v>#N/A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48.62</v>
          </cell>
          <cell r="Q291">
            <v>3.959387</v>
          </cell>
          <cell r="R291" t="e">
            <v>#N/A</v>
          </cell>
        </row>
        <row r="292">
          <cell r="A292">
            <v>40259</v>
          </cell>
          <cell r="B292">
            <v>40259</v>
          </cell>
          <cell r="C292" t="str">
            <v>Past</v>
          </cell>
          <cell r="D292">
            <v>48.82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48.82</v>
          </cell>
          <cell r="Q292">
            <v>2.4950730000000001</v>
          </cell>
          <cell r="R292" t="e">
            <v>#N/A</v>
          </cell>
        </row>
        <row r="293">
          <cell r="A293">
            <v>40260</v>
          </cell>
          <cell r="B293">
            <v>40260</v>
          </cell>
          <cell r="C293" t="str">
            <v>Past</v>
          </cell>
          <cell r="D293">
            <v>49.54</v>
          </cell>
          <cell r="E293" t="e">
            <v>#N/A</v>
          </cell>
          <cell r="F293" t="e">
            <v>#N/A</v>
          </cell>
          <cell r="G293" t="e">
            <v>#N/A</v>
          </cell>
          <cell r="H293" t="e">
            <v>#N/A</v>
          </cell>
          <cell r="I293" t="e">
            <v>#N/A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49.54</v>
          </cell>
          <cell r="Q293">
            <v>3.0461819999999999</v>
          </cell>
          <cell r="R293" t="e">
            <v>#N/A</v>
          </cell>
        </row>
        <row r="294">
          <cell r="A294">
            <v>40261</v>
          </cell>
          <cell r="B294">
            <v>40261</v>
          </cell>
          <cell r="C294" t="str">
            <v>Past</v>
          </cell>
          <cell r="D294">
            <v>49.13</v>
          </cell>
          <cell r="E294" t="e">
            <v>#N/A</v>
          </cell>
          <cell r="F294" t="e">
            <v>#N/A</v>
          </cell>
          <cell r="G294" t="e">
            <v>#N/A</v>
          </cell>
          <cell r="H294" t="e">
            <v>#N/A</v>
          </cell>
          <cell r="I294" t="e">
            <v>#N/A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49.13</v>
          </cell>
          <cell r="Q294">
            <v>3.359283</v>
          </cell>
          <cell r="R294" t="e">
            <v>#N/A</v>
          </cell>
        </row>
        <row r="295">
          <cell r="A295">
            <v>40262</v>
          </cell>
          <cell r="B295">
            <v>40262</v>
          </cell>
          <cell r="C295" t="str">
            <v>Past</v>
          </cell>
          <cell r="D295">
            <v>49.49</v>
          </cell>
          <cell r="E295" t="e">
            <v>#N/A</v>
          </cell>
          <cell r="F295" t="e">
            <v>#N/A</v>
          </cell>
          <cell r="G295" t="e">
            <v>#N/A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49.49</v>
          </cell>
          <cell r="Q295">
            <v>4.4522439999999994</v>
          </cell>
          <cell r="R295" t="e">
            <v>#N/A</v>
          </cell>
        </row>
        <row r="296">
          <cell r="A296">
            <v>40263</v>
          </cell>
          <cell r="B296">
            <v>40263</v>
          </cell>
          <cell r="C296" t="str">
            <v>Past</v>
          </cell>
          <cell r="D296">
            <v>49.8</v>
          </cell>
          <cell r="E296" t="e">
            <v>#N/A</v>
          </cell>
          <cell r="F296" t="e">
            <v>#N/A</v>
          </cell>
          <cell r="G296" t="e">
            <v>#N/A</v>
          </cell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49.8</v>
          </cell>
          <cell r="Q296">
            <v>4.7217250000000002</v>
          </cell>
          <cell r="R296" t="e">
            <v>#N/A</v>
          </cell>
        </row>
        <row r="297">
          <cell r="A297">
            <v>40266</v>
          </cell>
          <cell r="B297">
            <v>40266</v>
          </cell>
          <cell r="C297" t="str">
            <v>Past</v>
          </cell>
          <cell r="D297">
            <v>49.83</v>
          </cell>
          <cell r="E297" t="e">
            <v>#N/A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49.83</v>
          </cell>
          <cell r="Q297">
            <v>2.4367200000000002</v>
          </cell>
          <cell r="R297" t="e">
            <v>#N/A</v>
          </cell>
        </row>
        <row r="298">
          <cell r="A298">
            <v>40267</v>
          </cell>
          <cell r="B298">
            <v>40267</v>
          </cell>
          <cell r="C298" t="str">
            <v>Past</v>
          </cell>
          <cell r="D298">
            <v>50.81</v>
          </cell>
          <cell r="E298" t="e">
            <v>#N/A</v>
          </cell>
          <cell r="F298" t="e">
            <v>#N/A</v>
          </cell>
          <cell r="G298" t="e">
            <v>#N/A</v>
          </cell>
          <cell r="H298" t="e">
            <v>#N/A</v>
          </cell>
          <cell r="I298" t="e">
            <v>#N/A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50.81</v>
          </cell>
          <cell r="Q298">
            <v>4.2490709999999998</v>
          </cell>
          <cell r="R298" t="e">
            <v>#N/A</v>
          </cell>
        </row>
        <row r="299">
          <cell r="A299">
            <v>40268</v>
          </cell>
          <cell r="B299">
            <v>40268</v>
          </cell>
          <cell r="C299" t="str">
            <v>Past</v>
          </cell>
          <cell r="D299">
            <v>50.34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50.34</v>
          </cell>
          <cell r="Q299">
            <v>4.2534839999999994</v>
          </cell>
          <cell r="R299" t="e">
            <v>#N/A</v>
          </cell>
        </row>
        <row r="300">
          <cell r="A300">
            <v>40269</v>
          </cell>
          <cell r="B300">
            <v>40269</v>
          </cell>
          <cell r="C300" t="str">
            <v>Past</v>
          </cell>
          <cell r="D300">
            <v>50.83</v>
          </cell>
          <cell r="E300" t="e">
            <v>#N/A</v>
          </cell>
          <cell r="F300" t="e">
            <v>#N/A</v>
          </cell>
          <cell r="G300" t="e">
            <v>#N/A</v>
          </cell>
          <cell r="H300" t="e">
            <v>#N/A</v>
          </cell>
          <cell r="I300" t="e">
            <v>#N/A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50.83</v>
          </cell>
          <cell r="Q300">
            <v>2.095666</v>
          </cell>
          <cell r="R300" t="e">
            <v>#N/A</v>
          </cell>
        </row>
        <row r="301">
          <cell r="A301">
            <v>40273</v>
          </cell>
          <cell r="B301">
            <v>40273</v>
          </cell>
          <cell r="C301" t="str">
            <v>Past</v>
          </cell>
          <cell r="D301">
            <v>51.33</v>
          </cell>
          <cell r="E301" t="e">
            <v>#N/A</v>
          </cell>
          <cell r="F301" t="e">
            <v>#N/A</v>
          </cell>
          <cell r="G301" t="e">
            <v>#N/A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51.33</v>
          </cell>
          <cell r="Q301">
            <v>2.6660919999999999</v>
          </cell>
          <cell r="R301" t="e">
            <v>#N/A</v>
          </cell>
        </row>
        <row r="302">
          <cell r="A302">
            <v>40274</v>
          </cell>
          <cell r="B302">
            <v>40274</v>
          </cell>
          <cell r="C302" t="str">
            <v>Past</v>
          </cell>
          <cell r="D302">
            <v>50.98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50.98</v>
          </cell>
          <cell r="Q302">
            <v>2.803553</v>
          </cell>
          <cell r="R302" t="e">
            <v>#N/A</v>
          </cell>
        </row>
        <row r="303">
          <cell r="A303">
            <v>40275</v>
          </cell>
          <cell r="B303">
            <v>40275</v>
          </cell>
          <cell r="C303" t="str">
            <v>Past</v>
          </cell>
          <cell r="D303">
            <v>50.45</v>
          </cell>
          <cell r="E303" t="e">
            <v>#N/A</v>
          </cell>
          <cell r="F303" t="e">
            <v>#N/A</v>
          </cell>
          <cell r="G303" t="e">
            <v>#N/A</v>
          </cell>
          <cell r="H303" t="e">
            <v>#N/A</v>
          </cell>
          <cell r="I303" t="e">
            <v>#N/A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50.45</v>
          </cell>
          <cell r="Q303">
            <v>4.6959960000000001</v>
          </cell>
          <cell r="R303" t="e">
            <v>#N/A</v>
          </cell>
        </row>
        <row r="304">
          <cell r="A304">
            <v>40276</v>
          </cell>
          <cell r="B304">
            <v>40276</v>
          </cell>
          <cell r="C304" t="str">
            <v>Past</v>
          </cell>
          <cell r="D304">
            <v>50.94</v>
          </cell>
          <cell r="E304" t="e">
            <v>#N/A</v>
          </cell>
          <cell r="F304" t="e">
            <v>#N/A</v>
          </cell>
          <cell r="G304" t="e">
            <v>#N/A</v>
          </cell>
          <cell r="H304" t="e">
            <v>#N/A</v>
          </cell>
          <cell r="I304" t="e">
            <v>#N/A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50.94</v>
          </cell>
          <cell r="Q304">
            <v>3.1618529999999998</v>
          </cell>
          <cell r="R304" t="e">
            <v>#N/A</v>
          </cell>
        </row>
        <row r="305">
          <cell r="A305">
            <v>40277</v>
          </cell>
          <cell r="B305">
            <v>40277</v>
          </cell>
          <cell r="C305" t="str">
            <v>Past</v>
          </cell>
          <cell r="D305">
            <v>50.8</v>
          </cell>
          <cell r="E305" t="e">
            <v>#N/A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50.8</v>
          </cell>
          <cell r="Q305">
            <v>2.5356549999999998</v>
          </cell>
          <cell r="R305" t="e">
            <v>#N/A</v>
          </cell>
        </row>
        <row r="306">
          <cell r="A306">
            <v>40280</v>
          </cell>
          <cell r="B306">
            <v>40280</v>
          </cell>
          <cell r="C306" t="str">
            <v>Past</v>
          </cell>
          <cell r="D306">
            <v>50.79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50.79</v>
          </cell>
          <cell r="Q306">
            <v>1.9540379999999999</v>
          </cell>
          <cell r="R306" t="e">
            <v>#N/A</v>
          </cell>
        </row>
        <row r="307">
          <cell r="A307">
            <v>40281</v>
          </cell>
          <cell r="B307">
            <v>40281</v>
          </cell>
          <cell r="C307" t="str">
            <v>Past</v>
          </cell>
          <cell r="D307">
            <v>51.15</v>
          </cell>
          <cell r="E307" t="e">
            <v>#N/A</v>
          </cell>
          <cell r="F307" t="e">
            <v>#N/A</v>
          </cell>
          <cell r="G307" t="e">
            <v>#N/A</v>
          </cell>
          <cell r="H307" t="e">
            <v>#N/A</v>
          </cell>
          <cell r="I307" t="e">
            <v>#N/A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51.15</v>
          </cell>
          <cell r="Q307">
            <v>2.9040489999999997</v>
          </cell>
          <cell r="R307" t="e">
            <v>#N/A</v>
          </cell>
        </row>
        <row r="308">
          <cell r="A308">
            <v>40282</v>
          </cell>
          <cell r="B308">
            <v>40282</v>
          </cell>
          <cell r="C308" t="str">
            <v>Past</v>
          </cell>
          <cell r="D308">
            <v>51.9</v>
          </cell>
          <cell r="E308" t="e">
            <v>#N/A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51.9</v>
          </cell>
          <cell r="Q308">
            <v>3.3937519999999997</v>
          </cell>
          <cell r="R308" t="e">
            <v>#N/A</v>
          </cell>
        </row>
        <row r="309">
          <cell r="A309">
            <v>40283</v>
          </cell>
          <cell r="B309">
            <v>40283</v>
          </cell>
          <cell r="C309" t="str">
            <v>Past</v>
          </cell>
          <cell r="D309">
            <v>52.95</v>
          </cell>
          <cell r="E309" t="e">
            <v>#N/A</v>
          </cell>
          <cell r="F309" t="e">
            <v>#N/A</v>
          </cell>
          <cell r="G309" t="e">
            <v>#N/A</v>
          </cell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52.95</v>
          </cell>
          <cell r="Q309">
            <v>6.1371669999999998</v>
          </cell>
          <cell r="R309" t="e">
            <v>#N/A</v>
          </cell>
        </row>
        <row r="310">
          <cell r="A310">
            <v>40284</v>
          </cell>
          <cell r="B310">
            <v>40284</v>
          </cell>
          <cell r="C310" t="str">
            <v>Past</v>
          </cell>
          <cell r="D310">
            <v>51.8</v>
          </cell>
          <cell r="E310" t="e">
            <v>#N/A</v>
          </cell>
          <cell r="F310" t="e">
            <v>#N/A</v>
          </cell>
          <cell r="G310" t="e">
            <v>#N/A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51.8</v>
          </cell>
          <cell r="Q310">
            <v>5.5923749999999997</v>
          </cell>
          <cell r="R310" t="e">
            <v>#N/A</v>
          </cell>
        </row>
        <row r="311">
          <cell r="A311">
            <v>40287</v>
          </cell>
          <cell r="B311">
            <v>40287</v>
          </cell>
          <cell r="C311" t="str">
            <v>Past</v>
          </cell>
          <cell r="D311">
            <v>51.65</v>
          </cell>
          <cell r="E311" t="e">
            <v>#N/A</v>
          </cell>
          <cell r="F311" t="e">
            <v>#N/A</v>
          </cell>
          <cell r="G311" t="e">
            <v>#N/A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51.65</v>
          </cell>
          <cell r="Q311">
            <v>2.8621479999999999</v>
          </cell>
          <cell r="R311" t="e">
            <v>#N/A</v>
          </cell>
        </row>
        <row r="312">
          <cell r="A312">
            <v>40288</v>
          </cell>
          <cell r="B312">
            <v>40288</v>
          </cell>
          <cell r="C312" t="str">
            <v>Past</v>
          </cell>
          <cell r="D312">
            <v>52.1</v>
          </cell>
          <cell r="E312" t="e">
            <v>#N/A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52.1</v>
          </cell>
          <cell r="Q312">
            <v>3.1340919999999999</v>
          </cell>
          <cell r="R312" t="e">
            <v>#N/A</v>
          </cell>
        </row>
        <row r="313">
          <cell r="A313">
            <v>40289</v>
          </cell>
          <cell r="B313">
            <v>40289</v>
          </cell>
          <cell r="C313" t="str">
            <v>Past</v>
          </cell>
          <cell r="D313">
            <v>51.91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51.91</v>
          </cell>
          <cell r="Q313">
            <v>3.0593629999999998</v>
          </cell>
          <cell r="R313" t="e">
            <v>#N/A</v>
          </cell>
        </row>
        <row r="314">
          <cell r="A314">
            <v>40290</v>
          </cell>
          <cell r="B314">
            <v>40290</v>
          </cell>
          <cell r="C314" t="str">
            <v>Past</v>
          </cell>
          <cell r="D314">
            <v>52.59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52.59</v>
          </cell>
          <cell r="Q314">
            <v>4.2326829999999998</v>
          </cell>
          <cell r="R314" t="e">
            <v>#N/A</v>
          </cell>
        </row>
        <row r="315">
          <cell r="A315">
            <v>40291</v>
          </cell>
          <cell r="B315">
            <v>40291</v>
          </cell>
          <cell r="C315" t="str">
            <v>Past</v>
          </cell>
          <cell r="D315">
            <v>52.74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52.74</v>
          </cell>
          <cell r="Q315">
            <v>4.4404759999999994</v>
          </cell>
          <cell r="R315" t="e">
            <v>#N/A</v>
          </cell>
        </row>
        <row r="316">
          <cell r="A316">
            <v>40294</v>
          </cell>
          <cell r="B316">
            <v>40294</v>
          </cell>
          <cell r="C316" t="str">
            <v>Past</v>
          </cell>
          <cell r="D316">
            <v>52.61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52.61</v>
          </cell>
          <cell r="Q316">
            <v>3.6885369999999997</v>
          </cell>
          <cell r="R316" t="e">
            <v>#N/A</v>
          </cell>
        </row>
        <row r="317">
          <cell r="A317">
            <v>40295</v>
          </cell>
          <cell r="B317">
            <v>40295</v>
          </cell>
          <cell r="C317" t="str">
            <v>Past</v>
          </cell>
          <cell r="D317">
            <v>50.9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50.9</v>
          </cell>
          <cell r="Q317">
            <v>5.7925610000000001</v>
          </cell>
          <cell r="R317" t="e">
            <v>#N/A</v>
          </cell>
        </row>
        <row r="318">
          <cell r="A318">
            <v>40296</v>
          </cell>
          <cell r="B318">
            <v>40296</v>
          </cell>
          <cell r="C318" t="str">
            <v>Past</v>
          </cell>
          <cell r="D318">
            <v>52.47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52.47</v>
          </cell>
          <cell r="Q318">
            <v>6.4268589999999994</v>
          </cell>
          <cell r="R318" t="e">
            <v>#N/A</v>
          </cell>
        </row>
        <row r="319">
          <cell r="A319">
            <v>40297</v>
          </cell>
          <cell r="B319">
            <v>40297</v>
          </cell>
          <cell r="C319" t="str">
            <v>Past</v>
          </cell>
          <cell r="D319">
            <v>53.21</v>
          </cell>
          <cell r="E319" t="e">
            <v>#N/A</v>
          </cell>
          <cell r="F319" t="e">
            <v>#N/A</v>
          </cell>
          <cell r="G319" t="e">
            <v>#N/A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53.21</v>
          </cell>
          <cell r="Q319">
            <v>4.5939639999999997</v>
          </cell>
          <cell r="R319" t="e">
            <v>#N/A</v>
          </cell>
        </row>
        <row r="320">
          <cell r="A320">
            <v>40298</v>
          </cell>
          <cell r="B320">
            <v>40298</v>
          </cell>
          <cell r="C320" t="str">
            <v>Past</v>
          </cell>
          <cell r="D320">
            <v>52.23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52.23</v>
          </cell>
          <cell r="Q320">
            <v>3.5796700000000001</v>
          </cell>
          <cell r="R320" t="e">
            <v>#N/A</v>
          </cell>
        </row>
        <row r="321">
          <cell r="A321">
            <v>40301</v>
          </cell>
          <cell r="B321">
            <v>40301</v>
          </cell>
          <cell r="C321" t="str">
            <v>Past</v>
          </cell>
          <cell r="D321">
            <v>53.62</v>
          </cell>
          <cell r="E321" t="e">
            <v>#N/A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53.62</v>
          </cell>
          <cell r="Q321">
            <v>3.6803089999999998</v>
          </cell>
          <cell r="R321" t="e">
            <v>#N/A</v>
          </cell>
        </row>
        <row r="322">
          <cell r="A322">
            <v>40302</v>
          </cell>
          <cell r="B322">
            <v>40302</v>
          </cell>
          <cell r="C322" t="str">
            <v>Past</v>
          </cell>
          <cell r="D322">
            <v>50.18</v>
          </cell>
          <cell r="E322" t="e">
            <v>#N/A</v>
          </cell>
          <cell r="F322" t="e">
            <v>#N/A</v>
          </cell>
          <cell r="G322" t="e">
            <v>#N/A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50.18</v>
          </cell>
          <cell r="Q322">
            <v>13.05827</v>
          </cell>
          <cell r="R322" t="e">
            <v>#N/A</v>
          </cell>
        </row>
        <row r="323">
          <cell r="A323">
            <v>40303</v>
          </cell>
          <cell r="B323">
            <v>40303</v>
          </cell>
          <cell r="C323" t="str">
            <v>Past</v>
          </cell>
          <cell r="D323">
            <v>49.02</v>
          </cell>
          <cell r="E323" t="e">
            <v>#N/A</v>
          </cell>
          <cell r="F323" t="e">
            <v>#N/A</v>
          </cell>
          <cell r="G323" t="e">
            <v>#N/A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49.02</v>
          </cell>
          <cell r="Q323">
            <v>6.7351239999999999</v>
          </cell>
          <cell r="R323" t="e">
            <v>#N/A</v>
          </cell>
        </row>
        <row r="324">
          <cell r="A324">
            <v>40304</v>
          </cell>
          <cell r="B324">
            <v>40304</v>
          </cell>
          <cell r="C324" t="str">
            <v>Past</v>
          </cell>
          <cell r="D324">
            <v>48.44</v>
          </cell>
          <cell r="E324" t="e">
            <v>#N/A</v>
          </cell>
          <cell r="F324" t="e">
            <v>#N/A</v>
          </cell>
          <cell r="G324" t="e">
            <v>#N/A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48.44</v>
          </cell>
          <cell r="Q324">
            <v>9.7121870000000001</v>
          </cell>
          <cell r="R324" t="e">
            <v>#N/A</v>
          </cell>
        </row>
        <row r="325">
          <cell r="A325">
            <v>40305</v>
          </cell>
          <cell r="B325">
            <v>40305</v>
          </cell>
          <cell r="C325" t="str">
            <v>Past</v>
          </cell>
          <cell r="D325">
            <v>48.47</v>
          </cell>
          <cell r="E325" t="e">
            <v>#N/A</v>
          </cell>
          <cell r="F325" t="e">
            <v>#N/A</v>
          </cell>
          <cell r="G325" t="e">
            <v>#N/A</v>
          </cell>
          <cell r="H325" t="e">
            <v>#N/A</v>
          </cell>
          <cell r="I325" t="e">
            <v>#N/A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48.47</v>
          </cell>
          <cell r="Q325">
            <v>13.256120000000001</v>
          </cell>
          <cell r="R325" t="e">
            <v>#N/A</v>
          </cell>
        </row>
        <row r="326">
          <cell r="A326">
            <v>40308</v>
          </cell>
          <cell r="B326">
            <v>40308</v>
          </cell>
          <cell r="C326" t="str">
            <v>Past</v>
          </cell>
          <cell r="D326">
            <v>50.85</v>
          </cell>
          <cell r="E326" t="e">
            <v>#N/A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50.85</v>
          </cell>
          <cell r="Q326">
            <v>5.9407670000000001</v>
          </cell>
          <cell r="R326" t="e">
            <v>#N/A</v>
          </cell>
        </row>
        <row r="327">
          <cell r="A327">
            <v>40309</v>
          </cell>
          <cell r="B327">
            <v>40309</v>
          </cell>
          <cell r="C327" t="str">
            <v>Past</v>
          </cell>
          <cell r="D327">
            <v>49.9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49.9</v>
          </cell>
          <cell r="Q327">
            <v>7.4046649999999996</v>
          </cell>
          <cell r="R327" t="e">
            <v>#N/A</v>
          </cell>
        </row>
        <row r="328">
          <cell r="A328">
            <v>40310</v>
          </cell>
          <cell r="B328">
            <v>40310</v>
          </cell>
          <cell r="C328" t="str">
            <v>Past</v>
          </cell>
          <cell r="D328">
            <v>50.27</v>
          </cell>
          <cell r="E328" t="e">
            <v>#N/A</v>
          </cell>
          <cell r="F328" t="e">
            <v>#N/A</v>
          </cell>
          <cell r="G328" t="e">
            <v>#N/A</v>
          </cell>
          <cell r="H328" t="e">
            <v>#N/A</v>
          </cell>
          <cell r="I328" t="e">
            <v>#N/A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50.27</v>
          </cell>
          <cell r="Q328">
            <v>5.5208089999999999</v>
          </cell>
          <cell r="R328" t="e">
            <v>#N/A</v>
          </cell>
        </row>
        <row r="329">
          <cell r="A329">
            <v>40311</v>
          </cell>
          <cell r="B329">
            <v>40311</v>
          </cell>
          <cell r="C329" t="str">
            <v>Past</v>
          </cell>
          <cell r="D329">
            <v>50.33</v>
          </cell>
          <cell r="E329" t="e">
            <v>#N/A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50.33</v>
          </cell>
          <cell r="Q329">
            <v>5.1039469999999998</v>
          </cell>
          <cell r="R329" t="e">
            <v>#N/A</v>
          </cell>
        </row>
        <row r="330">
          <cell r="A330">
            <v>40312</v>
          </cell>
          <cell r="B330">
            <v>40312</v>
          </cell>
          <cell r="C330" t="str">
            <v>Past</v>
          </cell>
          <cell r="D330">
            <v>49.06</v>
          </cell>
          <cell r="E330" t="e">
            <v>#N/A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49.06</v>
          </cell>
          <cell r="Q330">
            <v>6.8099200000000009</v>
          </cell>
          <cell r="R330" t="e">
            <v>#N/A</v>
          </cell>
        </row>
        <row r="331">
          <cell r="A331">
            <v>40315</v>
          </cell>
          <cell r="B331">
            <v>40315</v>
          </cell>
          <cell r="C331" t="str">
            <v>Past</v>
          </cell>
          <cell r="D331">
            <v>47.89</v>
          </cell>
          <cell r="E331" t="e">
            <v>#N/A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47.89</v>
          </cell>
          <cell r="Q331">
            <v>10.369540000000001</v>
          </cell>
          <cell r="R331" t="e">
            <v>#N/A</v>
          </cell>
        </row>
        <row r="332">
          <cell r="A332">
            <v>40316</v>
          </cell>
          <cell r="B332">
            <v>40316</v>
          </cell>
          <cell r="C332" t="str">
            <v>Past</v>
          </cell>
          <cell r="D332">
            <v>47.97</v>
          </cell>
          <cell r="E332" t="e">
            <v>#N/A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47.97</v>
          </cell>
          <cell r="Q332">
            <v>6.8145150000000001</v>
          </cell>
          <cell r="R332" t="e">
            <v>#N/A</v>
          </cell>
        </row>
        <row r="333">
          <cell r="A333">
            <v>40317</v>
          </cell>
          <cell r="B333">
            <v>40317</v>
          </cell>
          <cell r="C333" t="str">
            <v>Past</v>
          </cell>
          <cell r="D333">
            <v>46.83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46.83</v>
          </cell>
          <cell r="Q333">
            <v>7.9285109999999994</v>
          </cell>
          <cell r="R333" t="e">
            <v>#N/A</v>
          </cell>
        </row>
        <row r="334">
          <cell r="A334">
            <v>40318</v>
          </cell>
          <cell r="B334">
            <v>40318</v>
          </cell>
          <cell r="C334" t="str">
            <v>Past</v>
          </cell>
          <cell r="D334">
            <v>46.01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46.01</v>
          </cell>
          <cell r="Q334">
            <v>12.109530000000001</v>
          </cell>
          <cell r="R334" t="e">
            <v>#N/A</v>
          </cell>
        </row>
        <row r="335">
          <cell r="A335">
            <v>40319</v>
          </cell>
          <cell r="B335">
            <v>40319</v>
          </cell>
          <cell r="C335" t="str">
            <v>Past</v>
          </cell>
          <cell r="D335">
            <v>45.93</v>
          </cell>
          <cell r="E335" t="e">
            <v>#N/A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45.93</v>
          </cell>
          <cell r="Q335">
            <v>10.47217</v>
          </cell>
          <cell r="R335" t="e">
            <v>#N/A</v>
          </cell>
        </row>
        <row r="336">
          <cell r="A336">
            <v>40322</v>
          </cell>
          <cell r="B336">
            <v>40322</v>
          </cell>
          <cell r="C336" t="str">
            <v>Past</v>
          </cell>
          <cell r="D336">
            <v>45.38</v>
          </cell>
          <cell r="E336" t="e">
            <v>#N/A</v>
          </cell>
          <cell r="F336" t="e">
            <v>#N/A</v>
          </cell>
          <cell r="G336" t="e">
            <v>#N/A</v>
          </cell>
          <cell r="H336" t="e">
            <v>#N/A</v>
          </cell>
          <cell r="I336" t="e">
            <v>#N/A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45.38</v>
          </cell>
          <cell r="Q336">
            <v>5.9111379999999993</v>
          </cell>
          <cell r="R336" t="e">
            <v>#N/A</v>
          </cell>
        </row>
        <row r="337">
          <cell r="A337">
            <v>40323</v>
          </cell>
          <cell r="B337">
            <v>40323</v>
          </cell>
          <cell r="C337" t="str">
            <v>Past</v>
          </cell>
          <cell r="D337">
            <v>45.6</v>
          </cell>
          <cell r="E337" t="e">
            <v>#N/A</v>
          </cell>
          <cell r="F337" t="e">
            <v>#N/A</v>
          </cell>
          <cell r="G337" t="e">
            <v>#N/A</v>
          </cell>
          <cell r="H337" t="e">
            <v>#N/A</v>
          </cell>
          <cell r="I337" t="e">
            <v>#N/A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45.6</v>
          </cell>
          <cell r="Q337">
            <v>7.4341489999999997</v>
          </cell>
          <cell r="R337" t="e">
            <v>#N/A</v>
          </cell>
        </row>
        <row r="338">
          <cell r="A338">
            <v>40324</v>
          </cell>
          <cell r="B338">
            <v>40324</v>
          </cell>
          <cell r="C338" t="str">
            <v>Past</v>
          </cell>
          <cell r="D338">
            <v>45.54</v>
          </cell>
          <cell r="E338" t="e">
            <v>#N/A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45.54</v>
          </cell>
          <cell r="Q338">
            <v>5.7486059999999997</v>
          </cell>
          <cell r="R338" t="e">
            <v>#N/A</v>
          </cell>
        </row>
        <row r="339">
          <cell r="A339">
            <v>40325</v>
          </cell>
          <cell r="B339">
            <v>40325</v>
          </cell>
          <cell r="C339" t="str">
            <v>Past</v>
          </cell>
          <cell r="D339">
            <v>47.36</v>
          </cell>
          <cell r="E339" t="e">
            <v>#N/A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47.36</v>
          </cell>
          <cell r="Q339">
            <v>4.213438</v>
          </cell>
          <cell r="R339" t="e">
            <v>#N/A</v>
          </cell>
        </row>
        <row r="340">
          <cell r="A340">
            <v>40326</v>
          </cell>
          <cell r="B340">
            <v>40326</v>
          </cell>
          <cell r="C340" t="str">
            <v>Past</v>
          </cell>
          <cell r="D340">
            <v>46.44</v>
          </cell>
          <cell r="E340" t="e">
            <v>#N/A</v>
          </cell>
          <cell r="F340" t="e">
            <v>#N/A</v>
          </cell>
          <cell r="G340" t="e">
            <v>#N/A</v>
          </cell>
          <cell r="H340" t="e">
            <v>#N/A</v>
          </cell>
          <cell r="I340" t="e">
            <v>#N/A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46.44</v>
          </cell>
          <cell r="Q340">
            <v>4.0977559999999995</v>
          </cell>
          <cell r="R340" t="e">
            <v>#N/A</v>
          </cell>
        </row>
        <row r="341">
          <cell r="A341">
            <v>40330</v>
          </cell>
          <cell r="B341">
            <v>40330</v>
          </cell>
          <cell r="C341" t="str">
            <v>Past</v>
          </cell>
          <cell r="D341">
            <v>45.6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45.6</v>
          </cell>
          <cell r="Q341">
            <v>4.5730620000000002</v>
          </cell>
          <cell r="R341" t="e">
            <v>#N/A</v>
          </cell>
        </row>
        <row r="342">
          <cell r="A342">
            <v>40331</v>
          </cell>
          <cell r="B342">
            <v>40331</v>
          </cell>
          <cell r="C342" t="str">
            <v>Past</v>
          </cell>
          <cell r="D342">
            <v>46.89</v>
          </cell>
          <cell r="E342" t="e">
            <v>#N/A</v>
          </cell>
          <cell r="F342" t="e">
            <v>#N/A</v>
          </cell>
          <cell r="G342" t="e">
            <v>#N/A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46.89</v>
          </cell>
          <cell r="Q342">
            <v>3.304681</v>
          </cell>
          <cell r="R342" t="e">
            <v>#N/A</v>
          </cell>
        </row>
        <row r="343">
          <cell r="A343">
            <v>40332</v>
          </cell>
          <cell r="B343">
            <v>40332</v>
          </cell>
          <cell r="C343" t="str">
            <v>Past</v>
          </cell>
          <cell r="D343">
            <v>47.28</v>
          </cell>
          <cell r="E343" t="e">
            <v>#N/A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47.28</v>
          </cell>
          <cell r="Q343">
            <v>2.9398789999999999</v>
          </cell>
          <cell r="R343" t="e">
            <v>#N/A</v>
          </cell>
        </row>
        <row r="344">
          <cell r="A344">
            <v>40333</v>
          </cell>
          <cell r="B344">
            <v>40333</v>
          </cell>
          <cell r="C344" t="str">
            <v>Past</v>
          </cell>
          <cell r="D344">
            <v>44.97</v>
          </cell>
          <cell r="E344" t="e">
            <v>#N/A</v>
          </cell>
          <cell r="F344" t="e">
            <v>#N/A</v>
          </cell>
          <cell r="G344" t="e">
            <v>#N/A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44.97</v>
          </cell>
          <cell r="Q344">
            <v>5.2458349999999996</v>
          </cell>
          <cell r="R344" t="e">
            <v>#N/A</v>
          </cell>
        </row>
        <row r="345">
          <cell r="A345">
            <v>40336</v>
          </cell>
          <cell r="B345">
            <v>40336</v>
          </cell>
          <cell r="C345" t="str">
            <v>Past</v>
          </cell>
          <cell r="D345">
            <v>43.7</v>
          </cell>
          <cell r="E345" t="e">
            <v>#N/A</v>
          </cell>
          <cell r="F345" t="e">
            <v>#N/A</v>
          </cell>
          <cell r="G345" t="e">
            <v>#N/A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43.7</v>
          </cell>
          <cell r="Q345">
            <v>5.9645769999999994</v>
          </cell>
          <cell r="R345" t="e">
            <v>#N/A</v>
          </cell>
        </row>
        <row r="346">
          <cell r="A346">
            <v>40337</v>
          </cell>
          <cell r="B346">
            <v>40337</v>
          </cell>
          <cell r="C346" t="str">
            <v>Past</v>
          </cell>
          <cell r="D346">
            <v>44.24</v>
          </cell>
          <cell r="E346" t="e">
            <v>#N/A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44.24</v>
          </cell>
          <cell r="Q346">
            <v>5.2563500000000003</v>
          </cell>
          <cell r="R346" t="e">
            <v>#N/A</v>
          </cell>
        </row>
        <row r="347">
          <cell r="A347">
            <v>40338</v>
          </cell>
          <cell r="B347">
            <v>40338</v>
          </cell>
          <cell r="C347" t="str">
            <v>Past</v>
          </cell>
          <cell r="D347">
            <v>43.99</v>
          </cell>
          <cell r="E347" t="e">
            <v>#N/A</v>
          </cell>
          <cell r="F347" t="e">
            <v>#N/A</v>
          </cell>
          <cell r="G347" t="e">
            <v>#N/A</v>
          </cell>
          <cell r="H347" t="e">
            <v>#N/A</v>
          </cell>
          <cell r="I347" t="e">
            <v>#N/A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43.99</v>
          </cell>
          <cell r="Q347">
            <v>4.4687719999999995</v>
          </cell>
          <cell r="R347" t="e">
            <v>#N/A</v>
          </cell>
        </row>
        <row r="348">
          <cell r="A348">
            <v>40339</v>
          </cell>
          <cell r="B348">
            <v>40339</v>
          </cell>
          <cell r="C348" t="str">
            <v>Past</v>
          </cell>
          <cell r="D348">
            <v>45.88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45.88</v>
          </cell>
          <cell r="Q348">
            <v>3.9455559999999998</v>
          </cell>
          <cell r="R348" t="e">
            <v>#N/A</v>
          </cell>
        </row>
        <row r="349">
          <cell r="A349">
            <v>40340</v>
          </cell>
          <cell r="B349">
            <v>40340</v>
          </cell>
          <cell r="C349" t="str">
            <v>Past</v>
          </cell>
          <cell r="D349">
            <v>45.77</v>
          </cell>
          <cell r="E349" t="e">
            <v>#N/A</v>
          </cell>
          <cell r="F349" t="e">
            <v>#N/A</v>
          </cell>
          <cell r="G349" t="e">
            <v>#N/A</v>
          </cell>
          <cell r="H349" t="e">
            <v>#N/A</v>
          </cell>
          <cell r="I349" t="e">
            <v>#N/A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45.77</v>
          </cell>
          <cell r="Q349">
            <v>3.0647639999999998</v>
          </cell>
          <cell r="R349" t="e">
            <v>#N/A</v>
          </cell>
        </row>
        <row r="350">
          <cell r="A350">
            <v>40343</v>
          </cell>
          <cell r="B350">
            <v>40343</v>
          </cell>
          <cell r="C350" t="str">
            <v>Past</v>
          </cell>
          <cell r="D350">
            <v>45.45</v>
          </cell>
          <cell r="E350" t="e">
            <v>#N/A</v>
          </cell>
          <cell r="F350" t="e">
            <v>#N/A</v>
          </cell>
          <cell r="G350" t="e">
            <v>#N/A</v>
          </cell>
          <cell r="H350" t="e">
            <v>#N/A</v>
          </cell>
          <cell r="I350" t="e">
            <v>#N/A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45.45</v>
          </cell>
          <cell r="Q350">
            <v>3.4543000000000004</v>
          </cell>
          <cell r="R350" t="e">
            <v>#N/A</v>
          </cell>
        </row>
        <row r="351">
          <cell r="A351">
            <v>40344</v>
          </cell>
          <cell r="B351">
            <v>40344</v>
          </cell>
          <cell r="C351" t="str">
            <v>Past</v>
          </cell>
          <cell r="D351">
            <v>47.45</v>
          </cell>
          <cell r="E351" t="e">
            <v>#N/A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47.45</v>
          </cell>
          <cell r="Q351">
            <v>4.7021839999999999</v>
          </cell>
          <cell r="R351" t="e">
            <v>#N/A</v>
          </cell>
        </row>
        <row r="352">
          <cell r="A352">
            <v>40345</v>
          </cell>
          <cell r="B352">
            <v>40345</v>
          </cell>
          <cell r="C352" t="str">
            <v>Past</v>
          </cell>
          <cell r="D352">
            <v>47.3</v>
          </cell>
          <cell r="E352" t="e">
            <v>#N/A</v>
          </cell>
          <cell r="F352" t="e">
            <v>#N/A</v>
          </cell>
          <cell r="G352" t="e">
            <v>#N/A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47.3</v>
          </cell>
          <cell r="Q352">
            <v>2.5261469999999999</v>
          </cell>
          <cell r="R352" t="e">
            <v>#N/A</v>
          </cell>
        </row>
        <row r="353">
          <cell r="A353">
            <v>40346</v>
          </cell>
          <cell r="B353">
            <v>40346</v>
          </cell>
          <cell r="C353" t="str">
            <v>Past</v>
          </cell>
          <cell r="D353">
            <v>47.23</v>
          </cell>
          <cell r="E353" t="e">
            <v>#N/A</v>
          </cell>
          <cell r="F353" t="e">
            <v>#N/A</v>
          </cell>
          <cell r="G353" t="e">
            <v>#N/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47.23</v>
          </cell>
          <cell r="Q353">
            <v>2.8731649999999997</v>
          </cell>
          <cell r="R353" t="e">
            <v>#N/A</v>
          </cell>
        </row>
        <row r="354">
          <cell r="A354">
            <v>40347</v>
          </cell>
          <cell r="B354">
            <v>40347</v>
          </cell>
          <cell r="C354" t="str">
            <v>Past</v>
          </cell>
          <cell r="D354">
            <v>47.47</v>
          </cell>
          <cell r="E354" t="e">
            <v>#N/A</v>
          </cell>
          <cell r="F354" t="e">
            <v>#N/A</v>
          </cell>
          <cell r="G354" t="e">
            <v>#N/A</v>
          </cell>
          <cell r="H354" t="e">
            <v>#N/A</v>
          </cell>
          <cell r="I354" t="e">
            <v>#N/A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47.47</v>
          </cell>
          <cell r="Q354">
            <v>3.7462659999999999</v>
          </cell>
          <cell r="R354" t="e">
            <v>#N/A</v>
          </cell>
        </row>
        <row r="355">
          <cell r="A355">
            <v>40350</v>
          </cell>
          <cell r="B355">
            <v>40350</v>
          </cell>
          <cell r="C355" t="str">
            <v>Past</v>
          </cell>
          <cell r="D355">
            <v>47.64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47.64</v>
          </cell>
          <cell r="Q355">
            <v>3.7084949999999997</v>
          </cell>
          <cell r="R355" t="e">
            <v>#N/A</v>
          </cell>
        </row>
        <row r="356">
          <cell r="A356">
            <v>40351</v>
          </cell>
          <cell r="B356">
            <v>40351</v>
          </cell>
          <cell r="C356" t="str">
            <v>Past</v>
          </cell>
          <cell r="D356">
            <v>46.39</v>
          </cell>
          <cell r="E356" t="e">
            <v>#N/A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46.39</v>
          </cell>
          <cell r="Q356">
            <v>3.7654000000000001</v>
          </cell>
          <cell r="R356" t="e">
            <v>#N/A</v>
          </cell>
        </row>
        <row r="357">
          <cell r="A357">
            <v>40352</v>
          </cell>
          <cell r="B357">
            <v>40352</v>
          </cell>
          <cell r="C357" t="str">
            <v>Past</v>
          </cell>
          <cell r="D357">
            <v>46</v>
          </cell>
          <cell r="E357" t="e">
            <v>#N/A</v>
          </cell>
          <cell r="F357" t="e">
            <v>#N/A</v>
          </cell>
          <cell r="G357" t="e">
            <v>#N/A</v>
          </cell>
          <cell r="H357" t="e">
            <v>#N/A</v>
          </cell>
          <cell r="I357" t="e">
            <v>#N/A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46</v>
          </cell>
          <cell r="Q357">
            <v>3.4879189999999998</v>
          </cell>
          <cell r="R357" t="e">
            <v>#N/A</v>
          </cell>
        </row>
        <row r="358">
          <cell r="A358">
            <v>40353</v>
          </cell>
          <cell r="B358">
            <v>40353</v>
          </cell>
          <cell r="C358" t="str">
            <v>Past</v>
          </cell>
          <cell r="D358">
            <v>44.59</v>
          </cell>
          <cell r="E358" t="e">
            <v>#N/A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44.59</v>
          </cell>
          <cell r="Q358">
            <v>5.2839459999999994</v>
          </cell>
          <cell r="R358" t="e">
            <v>#N/A</v>
          </cell>
        </row>
        <row r="359">
          <cell r="A359">
            <v>40354</v>
          </cell>
          <cell r="B359">
            <v>40354</v>
          </cell>
          <cell r="C359" t="str">
            <v>Past</v>
          </cell>
          <cell r="D359">
            <v>44.89</v>
          </cell>
          <cell r="E359" t="e">
            <v>#N/A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44.89</v>
          </cell>
          <cell r="Q359">
            <v>5.2455419999999995</v>
          </cell>
          <cell r="R359" t="e">
            <v>#N/A</v>
          </cell>
        </row>
        <row r="360">
          <cell r="A360">
            <v>40357</v>
          </cell>
          <cell r="B360">
            <v>40357</v>
          </cell>
          <cell r="C360" t="str">
            <v>Past</v>
          </cell>
          <cell r="D360">
            <v>44.85</v>
          </cell>
          <cell r="E360" t="e">
            <v>#N/A</v>
          </cell>
          <cell r="F360" t="e">
            <v>#N/A</v>
          </cell>
          <cell r="G360" t="e">
            <v>#N/A</v>
          </cell>
          <cell r="H360" t="e">
            <v>#N/A</v>
          </cell>
          <cell r="I360" t="e">
            <v>#N/A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44.85</v>
          </cell>
          <cell r="Q360">
            <v>4.8334900000000003</v>
          </cell>
          <cell r="R360" t="e">
            <v>#N/A</v>
          </cell>
        </row>
        <row r="361">
          <cell r="A361">
            <v>40358</v>
          </cell>
          <cell r="B361">
            <v>40358</v>
          </cell>
          <cell r="C361" t="str">
            <v>Past</v>
          </cell>
          <cell r="D361">
            <v>43.29</v>
          </cell>
          <cell r="E361" t="e">
            <v>#N/A</v>
          </cell>
          <cell r="F361" t="e">
            <v>#N/A</v>
          </cell>
          <cell r="G361" t="e">
            <v>#N/A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43.29</v>
          </cell>
          <cell r="Q361">
            <v>9.2824390000000001</v>
          </cell>
          <cell r="R361" t="e">
            <v>#N/A</v>
          </cell>
        </row>
        <row r="362">
          <cell r="A362">
            <v>40359</v>
          </cell>
          <cell r="B362">
            <v>40359</v>
          </cell>
          <cell r="C362" t="str">
            <v>Past</v>
          </cell>
          <cell r="D362">
            <v>43.69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43.69</v>
          </cell>
          <cell r="Q362">
            <v>7.4393089999999997</v>
          </cell>
          <cell r="R362" t="e">
            <v>#N/A</v>
          </cell>
        </row>
        <row r="363">
          <cell r="A363">
            <v>40360</v>
          </cell>
          <cell r="B363">
            <v>40360</v>
          </cell>
          <cell r="C363" t="str">
            <v>Past</v>
          </cell>
          <cell r="D363">
            <v>43.7</v>
          </cell>
          <cell r="E363" t="e">
            <v>#N/A</v>
          </cell>
          <cell r="F363" t="e">
            <v>#N/A</v>
          </cell>
          <cell r="G363" t="e">
            <v>#N/A</v>
          </cell>
          <cell r="H363" t="e">
            <v>#N/A</v>
          </cell>
          <cell r="I363" t="e">
            <v>#N/A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43.7</v>
          </cell>
          <cell r="Q363">
            <v>8.1653409999999997</v>
          </cell>
          <cell r="R363" t="e">
            <v>#N/A</v>
          </cell>
        </row>
        <row r="364">
          <cell r="A364">
            <v>40361</v>
          </cell>
          <cell r="B364">
            <v>40361</v>
          </cell>
          <cell r="C364" t="str">
            <v>Past</v>
          </cell>
          <cell r="D364">
            <v>43.42</v>
          </cell>
          <cell r="E364" t="e">
            <v>#N/A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43.42</v>
          </cell>
          <cell r="Q364">
            <v>4.4274459999999998</v>
          </cell>
          <cell r="R364" t="e">
            <v>#N/A</v>
          </cell>
        </row>
        <row r="365">
          <cell r="A365">
            <v>40365</v>
          </cell>
          <cell r="B365">
            <v>40365</v>
          </cell>
          <cell r="C365" t="str">
            <v>Past</v>
          </cell>
          <cell r="D365">
            <v>43.4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43.4</v>
          </cell>
          <cell r="Q365">
            <v>4.7471259999999997</v>
          </cell>
          <cell r="R365" t="e">
            <v>#N/A</v>
          </cell>
        </row>
        <row r="366">
          <cell r="A366">
            <v>40366</v>
          </cell>
          <cell r="B366">
            <v>40366</v>
          </cell>
          <cell r="C366" t="str">
            <v>Past</v>
          </cell>
          <cell r="D366">
            <v>45.09</v>
          </cell>
          <cell r="E366" t="e">
            <v>#N/A</v>
          </cell>
          <cell r="F366" t="e">
            <v>#N/A</v>
          </cell>
          <cell r="G366" t="e">
            <v>#N/A</v>
          </cell>
          <cell r="H366" t="e">
            <v>#N/A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45.09</v>
          </cell>
          <cell r="Q366">
            <v>6.2402400000000009</v>
          </cell>
          <cell r="R366" t="e">
            <v>#N/A</v>
          </cell>
        </row>
        <row r="367">
          <cell r="A367">
            <v>40367</v>
          </cell>
          <cell r="B367">
            <v>40367</v>
          </cell>
          <cell r="C367" t="str">
            <v>Past</v>
          </cell>
          <cell r="D367">
            <v>45.93</v>
          </cell>
          <cell r="E367" t="e">
            <v>#N/A</v>
          </cell>
          <cell r="F367" t="e">
            <v>#N/A</v>
          </cell>
          <cell r="G367" t="e">
            <v>#N/A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45.93</v>
          </cell>
          <cell r="Q367">
            <v>4.223611</v>
          </cell>
          <cell r="R367" t="e">
            <v>#N/A</v>
          </cell>
        </row>
        <row r="368">
          <cell r="A368">
            <v>40368</v>
          </cell>
          <cell r="B368">
            <v>40368</v>
          </cell>
          <cell r="C368" t="str">
            <v>Past</v>
          </cell>
          <cell r="D368">
            <v>46.42</v>
          </cell>
          <cell r="E368" t="e">
            <v>#N/A</v>
          </cell>
          <cell r="F368" t="e">
            <v>#N/A</v>
          </cell>
          <cell r="G368" t="e">
            <v>#N/A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46.42</v>
          </cell>
          <cell r="Q368">
            <v>3.868344</v>
          </cell>
          <cell r="R368" t="e">
            <v>#N/A</v>
          </cell>
        </row>
        <row r="369">
          <cell r="A369">
            <v>40371</v>
          </cell>
          <cell r="B369">
            <v>40371</v>
          </cell>
          <cell r="C369" t="str">
            <v>Past</v>
          </cell>
          <cell r="D369">
            <v>45.69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45.69</v>
          </cell>
          <cell r="Q369">
            <v>5.2601000000000004</v>
          </cell>
          <cell r="R369" t="e">
            <v>#N/A</v>
          </cell>
        </row>
        <row r="370">
          <cell r="A370">
            <v>40372</v>
          </cell>
          <cell r="B370">
            <v>40372</v>
          </cell>
          <cell r="C370" t="str">
            <v>Past</v>
          </cell>
          <cell r="D370">
            <v>46.46</v>
          </cell>
          <cell r="E370" t="e">
            <v>#N/A</v>
          </cell>
          <cell r="F370" t="e">
            <v>#N/A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46.46</v>
          </cell>
          <cell r="Q370">
            <v>5.1610319999999996</v>
          </cell>
          <cell r="R370" t="e">
            <v>#N/A</v>
          </cell>
        </row>
        <row r="371">
          <cell r="A371">
            <v>40373</v>
          </cell>
          <cell r="B371">
            <v>40373</v>
          </cell>
          <cell r="C371" t="str">
            <v>Past</v>
          </cell>
          <cell r="D371">
            <v>46.47</v>
          </cell>
          <cell r="E371" t="e">
            <v>#N/A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46.47</v>
          </cell>
          <cell r="Q371">
            <v>4.2073400000000003</v>
          </cell>
          <cell r="R371" t="e">
            <v>#N/A</v>
          </cell>
        </row>
        <row r="372">
          <cell r="A372">
            <v>40374</v>
          </cell>
          <cell r="B372">
            <v>40374</v>
          </cell>
          <cell r="C372" t="str">
            <v>Past</v>
          </cell>
          <cell r="D372">
            <v>46.56</v>
          </cell>
          <cell r="E372" t="e">
            <v>#N/A</v>
          </cell>
          <cell r="F372" t="e">
            <v>#N/A</v>
          </cell>
          <cell r="G372" t="e">
            <v>#N/A</v>
          </cell>
          <cell r="H372" t="e">
            <v>#N/A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46.56</v>
          </cell>
          <cell r="Q372">
            <v>3.4243219999999996</v>
          </cell>
          <cell r="R372" t="e">
            <v>#N/A</v>
          </cell>
        </row>
        <row r="373">
          <cell r="A373">
            <v>40375</v>
          </cell>
          <cell r="B373">
            <v>40375</v>
          </cell>
          <cell r="C373" t="str">
            <v>Past</v>
          </cell>
          <cell r="D373">
            <v>45.22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45.22</v>
          </cell>
          <cell r="Q373">
            <v>4.6774900000000006</v>
          </cell>
          <cell r="R373" t="e">
            <v>#N/A</v>
          </cell>
        </row>
        <row r="374">
          <cell r="A374">
            <v>40378</v>
          </cell>
          <cell r="B374">
            <v>40378</v>
          </cell>
          <cell r="C374" t="str">
            <v>Past</v>
          </cell>
          <cell r="D374">
            <v>45.55</v>
          </cell>
          <cell r="E374" t="e">
            <v>#N/A</v>
          </cell>
          <cell r="F374" t="e">
            <v>#N/A</v>
          </cell>
          <cell r="G374" t="e">
            <v>#N/A</v>
          </cell>
          <cell r="H374" t="e">
            <v>#N/A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45.55</v>
          </cell>
          <cell r="Q374">
            <v>3.0345900000000001</v>
          </cell>
          <cell r="R374" t="e">
            <v>#N/A</v>
          </cell>
        </row>
        <row r="375">
          <cell r="A375">
            <v>40379</v>
          </cell>
          <cell r="B375">
            <v>40379</v>
          </cell>
          <cell r="C375" t="str">
            <v>Past</v>
          </cell>
          <cell r="D375">
            <v>47.05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47.05</v>
          </cell>
          <cell r="Q375">
            <v>5.974113</v>
          </cell>
          <cell r="R375" t="e">
            <v>#N/A</v>
          </cell>
        </row>
        <row r="376">
          <cell r="A376">
            <v>40380</v>
          </cell>
          <cell r="B376">
            <v>40380</v>
          </cell>
          <cell r="C376" t="str">
            <v>Past</v>
          </cell>
          <cell r="D376">
            <v>47.42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47.42</v>
          </cell>
          <cell r="Q376">
            <v>7.7384639999999996</v>
          </cell>
          <cell r="R376" t="e">
            <v>#N/A</v>
          </cell>
        </row>
        <row r="377">
          <cell r="A377">
            <v>40381</v>
          </cell>
          <cell r="B377">
            <v>40381</v>
          </cell>
          <cell r="C377" t="str">
            <v>Past</v>
          </cell>
          <cell r="D377">
            <v>48.84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48.84</v>
          </cell>
          <cell r="Q377">
            <v>5.3789210000000001</v>
          </cell>
          <cell r="R377" t="e">
            <v>#N/A</v>
          </cell>
        </row>
        <row r="378">
          <cell r="A378">
            <v>40382</v>
          </cell>
          <cell r="B378">
            <v>40382</v>
          </cell>
          <cell r="C378" t="str">
            <v>Past</v>
          </cell>
          <cell r="D378">
            <v>50.57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50.57</v>
          </cell>
          <cell r="Q378">
            <v>6.5257929999999993</v>
          </cell>
          <cell r="R378" t="e">
            <v>#N/A</v>
          </cell>
        </row>
        <row r="379">
          <cell r="A379">
            <v>40385</v>
          </cell>
          <cell r="B379">
            <v>40385</v>
          </cell>
          <cell r="C379" t="str">
            <v>Past</v>
          </cell>
          <cell r="D379">
            <v>50.6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50.6</v>
          </cell>
          <cell r="Q379">
            <v>4.6831369999999994</v>
          </cell>
          <cell r="R379" t="e">
            <v>#N/A</v>
          </cell>
        </row>
        <row r="380">
          <cell r="A380">
            <v>40386</v>
          </cell>
          <cell r="B380">
            <v>40386</v>
          </cell>
          <cell r="C380" t="str">
            <v>Past</v>
          </cell>
          <cell r="D380">
            <v>50.29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50.29</v>
          </cell>
          <cell r="Q380">
            <v>5.2087719999999997</v>
          </cell>
          <cell r="R380" t="e">
            <v>#N/A</v>
          </cell>
        </row>
        <row r="381">
          <cell r="A381">
            <v>40387</v>
          </cell>
          <cell r="B381">
            <v>40387</v>
          </cell>
          <cell r="C381" t="str">
            <v>Past</v>
          </cell>
          <cell r="D381">
            <v>50.44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50.44</v>
          </cell>
          <cell r="Q381">
            <v>3.5743659999999999</v>
          </cell>
          <cell r="R381" t="e">
            <v>#N/A</v>
          </cell>
        </row>
        <row r="382">
          <cell r="A382">
            <v>40388</v>
          </cell>
          <cell r="B382">
            <v>40388</v>
          </cell>
          <cell r="C382" t="str">
            <v>Past</v>
          </cell>
          <cell r="D382">
            <v>49.78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49.78</v>
          </cell>
          <cell r="Q382">
            <v>5.3607040000000001</v>
          </cell>
          <cell r="R382" t="e">
            <v>#N/A</v>
          </cell>
        </row>
        <row r="383">
          <cell r="A383">
            <v>40389</v>
          </cell>
          <cell r="B383">
            <v>40389</v>
          </cell>
          <cell r="C383" t="str">
            <v>Past</v>
          </cell>
          <cell r="D383">
            <v>49.54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49.54</v>
          </cell>
          <cell r="Q383">
            <v>6.3554000000000004</v>
          </cell>
          <cell r="R383" t="e">
            <v>#N/A</v>
          </cell>
        </row>
        <row r="384">
          <cell r="A384">
            <v>40392</v>
          </cell>
          <cell r="B384">
            <v>40392</v>
          </cell>
          <cell r="C384" t="str">
            <v>Past</v>
          </cell>
          <cell r="D384">
            <v>50.85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50.85</v>
          </cell>
          <cell r="Q384">
            <v>4.5644159999999996</v>
          </cell>
          <cell r="R384" t="e">
            <v>#N/A</v>
          </cell>
        </row>
        <row r="385">
          <cell r="A385">
            <v>40393</v>
          </cell>
          <cell r="B385">
            <v>40393</v>
          </cell>
          <cell r="C385" t="str">
            <v>Past</v>
          </cell>
          <cell r="D385">
            <v>50.84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50.84</v>
          </cell>
          <cell r="Q385">
            <v>7.2649529999999993</v>
          </cell>
          <cell r="R385" t="e">
            <v>#N/A</v>
          </cell>
        </row>
        <row r="386">
          <cell r="A386">
            <v>40394</v>
          </cell>
          <cell r="B386">
            <v>40394</v>
          </cell>
          <cell r="C386" t="str">
            <v>Past</v>
          </cell>
          <cell r="D386">
            <v>50.44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50.44</v>
          </cell>
          <cell r="Q386">
            <v>6.7559909999999999</v>
          </cell>
          <cell r="R386" t="e">
            <v>#N/A</v>
          </cell>
        </row>
        <row r="387">
          <cell r="A387">
            <v>40395</v>
          </cell>
          <cell r="B387">
            <v>40395</v>
          </cell>
          <cell r="C387" t="str">
            <v>Past</v>
          </cell>
          <cell r="D387">
            <v>50.51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50.51</v>
          </cell>
          <cell r="Q387">
            <v>5.4050829999999994</v>
          </cell>
          <cell r="R387" t="e">
            <v>#N/A</v>
          </cell>
        </row>
        <row r="388">
          <cell r="A388">
            <v>40396</v>
          </cell>
          <cell r="B388">
            <v>40396</v>
          </cell>
          <cell r="C388" t="str">
            <v>Past</v>
          </cell>
          <cell r="D388">
            <v>50.37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50.37</v>
          </cell>
          <cell r="Q388">
            <v>3.6739439999999997</v>
          </cell>
          <cell r="R388" t="e">
            <v>#N/A</v>
          </cell>
        </row>
        <row r="389">
          <cell r="A389">
            <v>40399</v>
          </cell>
          <cell r="B389">
            <v>40399</v>
          </cell>
          <cell r="C389" t="str">
            <v>Past</v>
          </cell>
          <cell r="D389">
            <v>50.45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50.45</v>
          </cell>
          <cell r="Q389">
            <v>2.168075</v>
          </cell>
          <cell r="R389" t="e">
            <v>#N/A</v>
          </cell>
        </row>
        <row r="390">
          <cell r="A390">
            <v>40400</v>
          </cell>
          <cell r="B390">
            <v>40400</v>
          </cell>
          <cell r="C390" t="str">
            <v>Past</v>
          </cell>
          <cell r="D390">
            <v>50.75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50.75</v>
          </cell>
          <cell r="Q390">
            <v>5.339982</v>
          </cell>
          <cell r="R390" t="e">
            <v>#N/A</v>
          </cell>
        </row>
        <row r="391">
          <cell r="A391">
            <v>40401</v>
          </cell>
          <cell r="B391">
            <v>40401</v>
          </cell>
          <cell r="C391" t="str">
            <v>Past</v>
          </cell>
          <cell r="D391">
            <v>48.33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48.33</v>
          </cell>
          <cell r="Q391">
            <v>3.8505119999999997</v>
          </cell>
          <cell r="R391" t="e">
            <v>#N/A</v>
          </cell>
        </row>
        <row r="392">
          <cell r="A392">
            <v>40402</v>
          </cell>
          <cell r="B392">
            <v>40402</v>
          </cell>
          <cell r="C392" t="str">
            <v>Past</v>
          </cell>
          <cell r="D392">
            <v>48.38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48.38</v>
          </cell>
          <cell r="Q392">
            <v>3.3679409999999996</v>
          </cell>
          <cell r="R392" t="e">
            <v>#N/A</v>
          </cell>
        </row>
        <row r="393">
          <cell r="A393">
            <v>40403</v>
          </cell>
          <cell r="B393">
            <v>40403</v>
          </cell>
          <cell r="C393" t="str">
            <v>Past</v>
          </cell>
          <cell r="D393">
            <v>48.23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48.23</v>
          </cell>
          <cell r="Q393">
            <v>2.7273229999999997</v>
          </cell>
          <cell r="R393" t="e">
            <v>#N/A</v>
          </cell>
        </row>
        <row r="394">
          <cell r="A394">
            <v>40406</v>
          </cell>
          <cell r="B394">
            <v>40406</v>
          </cell>
          <cell r="C394" t="str">
            <v>Past</v>
          </cell>
          <cell r="D394">
            <v>48.05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48.05</v>
          </cell>
          <cell r="Q394">
            <v>2.1952700000000003</v>
          </cell>
          <cell r="R394" t="e">
            <v>#N/A</v>
          </cell>
        </row>
        <row r="395">
          <cell r="A395">
            <v>40407</v>
          </cell>
          <cell r="B395">
            <v>40407</v>
          </cell>
          <cell r="C395" t="str">
            <v>Past</v>
          </cell>
          <cell r="D395">
            <v>48.66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48.66</v>
          </cell>
          <cell r="Q395">
            <v>4.235881</v>
          </cell>
          <cell r="R395" t="e">
            <v>#N/A</v>
          </cell>
        </row>
        <row r="396">
          <cell r="A396">
            <v>40408</v>
          </cell>
          <cell r="B396">
            <v>40408</v>
          </cell>
          <cell r="C396" t="str">
            <v>Past</v>
          </cell>
          <cell r="D396">
            <v>48.6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48.6</v>
          </cell>
          <cell r="Q396">
            <v>4.2583339999999996</v>
          </cell>
          <cell r="R396" t="e">
            <v>#N/A</v>
          </cell>
        </row>
        <row r="397">
          <cell r="A397">
            <v>40409</v>
          </cell>
          <cell r="B397">
            <v>40409</v>
          </cell>
          <cell r="C397" t="str">
            <v>Past</v>
          </cell>
          <cell r="D397">
            <v>47.39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47.39</v>
          </cell>
          <cell r="Q397">
            <v>3.5336529999999997</v>
          </cell>
          <cell r="R397" t="e">
            <v>#N/A</v>
          </cell>
        </row>
        <row r="398">
          <cell r="A398">
            <v>40410</v>
          </cell>
          <cell r="B398">
            <v>40410</v>
          </cell>
          <cell r="C398" t="str">
            <v>Past</v>
          </cell>
          <cell r="D398">
            <v>46.68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46.68</v>
          </cell>
          <cell r="Q398">
            <v>4.6077880000000002</v>
          </cell>
          <cell r="R398" t="e">
            <v>#N/A</v>
          </cell>
        </row>
        <row r="399">
          <cell r="A399">
            <v>40413</v>
          </cell>
          <cell r="B399">
            <v>40413</v>
          </cell>
          <cell r="C399" t="str">
            <v>Past</v>
          </cell>
          <cell r="D399">
            <v>47.1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47.1</v>
          </cell>
          <cell r="Q399">
            <v>4.6128849999999995</v>
          </cell>
          <cell r="R399" t="e">
            <v>#N/A</v>
          </cell>
        </row>
        <row r="400">
          <cell r="A400">
            <v>40414</v>
          </cell>
          <cell r="B400">
            <v>40414</v>
          </cell>
          <cell r="C400" t="str">
            <v>Past</v>
          </cell>
          <cell r="D400">
            <v>46.02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46.02</v>
          </cell>
          <cell r="Q400">
            <v>6.3198249999999998</v>
          </cell>
          <cell r="R400" t="e">
            <v>#N/A</v>
          </cell>
        </row>
        <row r="401">
          <cell r="A401">
            <v>40415</v>
          </cell>
          <cell r="B401">
            <v>40415</v>
          </cell>
          <cell r="C401" t="str">
            <v>Past</v>
          </cell>
          <cell r="D401">
            <v>45.81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45.81</v>
          </cell>
          <cell r="Q401">
            <v>4.5066369999999996</v>
          </cell>
          <cell r="R401" t="e">
            <v>#N/A</v>
          </cell>
        </row>
        <row r="402">
          <cell r="A402">
            <v>40416</v>
          </cell>
          <cell r="B402">
            <v>40416</v>
          </cell>
          <cell r="C402" t="str">
            <v>Past</v>
          </cell>
          <cell r="D402">
            <v>45.42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45.42</v>
          </cell>
          <cell r="Q402">
            <v>3.4791209999999997</v>
          </cell>
          <cell r="R402" t="e">
            <v>#N/A</v>
          </cell>
        </row>
        <row r="403">
          <cell r="A403">
            <v>40417</v>
          </cell>
          <cell r="B403">
            <v>40417</v>
          </cell>
          <cell r="C403" t="str">
            <v>Past</v>
          </cell>
          <cell r="D403">
            <v>46.88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46.88</v>
          </cell>
          <cell r="Q403">
            <v>4.4033340000000001</v>
          </cell>
          <cell r="R403" t="e">
            <v>#N/A</v>
          </cell>
        </row>
        <row r="404">
          <cell r="A404">
            <v>40420</v>
          </cell>
          <cell r="B404">
            <v>40420</v>
          </cell>
          <cell r="C404" t="str">
            <v>Past</v>
          </cell>
          <cell r="D404">
            <v>46.56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46.56</v>
          </cell>
          <cell r="Q404">
            <v>3.6246859999999996</v>
          </cell>
          <cell r="R404" t="e">
            <v>#N/A</v>
          </cell>
        </row>
        <row r="405">
          <cell r="A405">
            <v>40421</v>
          </cell>
          <cell r="B405">
            <v>40421</v>
          </cell>
          <cell r="C405" t="str">
            <v>Past</v>
          </cell>
          <cell r="D405">
            <v>46.65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46.65</v>
          </cell>
          <cell r="Q405">
            <v>4.7160649999999995</v>
          </cell>
          <cell r="R405" t="e">
            <v>#N/A</v>
          </cell>
        </row>
        <row r="406">
          <cell r="A406">
            <v>40422</v>
          </cell>
          <cell r="B406">
            <v>40422</v>
          </cell>
          <cell r="C406" t="str">
            <v>Past</v>
          </cell>
          <cell r="D406">
            <v>48.56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48.56</v>
          </cell>
          <cell r="Q406">
            <v>5.2498279999999999</v>
          </cell>
          <cell r="R406" t="e">
            <v>#N/A</v>
          </cell>
        </row>
        <row r="407">
          <cell r="A407">
            <v>40423</v>
          </cell>
          <cell r="B407">
            <v>40423</v>
          </cell>
          <cell r="C407" t="str">
            <v>Past</v>
          </cell>
          <cell r="D407">
            <v>49.13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49.13</v>
          </cell>
          <cell r="Q407">
            <v>2.9618370000000001</v>
          </cell>
          <cell r="R407" t="e">
            <v>#N/A</v>
          </cell>
        </row>
        <row r="408">
          <cell r="A408">
            <v>40424</v>
          </cell>
          <cell r="B408">
            <v>40424</v>
          </cell>
          <cell r="C408" t="str">
            <v>Past</v>
          </cell>
          <cell r="D408">
            <v>49.76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49.76</v>
          </cell>
          <cell r="Q408">
            <v>2.6502100000000004</v>
          </cell>
          <cell r="R408" t="e">
            <v>#N/A</v>
          </cell>
        </row>
        <row r="409">
          <cell r="A409">
            <v>40428</v>
          </cell>
          <cell r="B409">
            <v>40428</v>
          </cell>
          <cell r="C409" t="str">
            <v>Past</v>
          </cell>
          <cell r="D409">
            <v>49.76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49.76</v>
          </cell>
          <cell r="Q409">
            <v>3.9803200000000003</v>
          </cell>
          <cell r="R409" t="e">
            <v>#N/A</v>
          </cell>
        </row>
        <row r="410">
          <cell r="A410">
            <v>40429</v>
          </cell>
          <cell r="B410">
            <v>40429</v>
          </cell>
          <cell r="C410" t="str">
            <v>Past</v>
          </cell>
          <cell r="D410">
            <v>50.01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50.01</v>
          </cell>
          <cell r="Q410">
            <v>3.3274949999999999</v>
          </cell>
          <cell r="R410" t="e">
            <v>#N/A</v>
          </cell>
        </row>
        <row r="411">
          <cell r="A411">
            <v>40430</v>
          </cell>
          <cell r="B411">
            <v>40430</v>
          </cell>
          <cell r="C411" t="str">
            <v>Past</v>
          </cell>
          <cell r="D411">
            <v>50.23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50.23</v>
          </cell>
          <cell r="Q411">
            <v>4.4729739999999998</v>
          </cell>
          <cell r="R411" t="e">
            <v>#N/A</v>
          </cell>
        </row>
        <row r="412">
          <cell r="A412">
            <v>40431</v>
          </cell>
          <cell r="B412">
            <v>40431</v>
          </cell>
          <cell r="C412" t="str">
            <v>Past</v>
          </cell>
          <cell r="D412">
            <v>49.81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49.81</v>
          </cell>
          <cell r="Q412">
            <v>4.3056950000000001</v>
          </cell>
          <cell r="R412" t="e">
            <v>#N/A</v>
          </cell>
        </row>
        <row r="413">
          <cell r="A413">
            <v>40434</v>
          </cell>
          <cell r="B413">
            <v>40434</v>
          </cell>
          <cell r="C413" t="str">
            <v>Past</v>
          </cell>
          <cell r="D413">
            <v>50.55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50.55</v>
          </cell>
          <cell r="Q413">
            <v>3.3350849999999999</v>
          </cell>
          <cell r="R413" t="e">
            <v>#N/A</v>
          </cell>
        </row>
        <row r="414">
          <cell r="A414">
            <v>40435</v>
          </cell>
          <cell r="B414">
            <v>40435</v>
          </cell>
          <cell r="C414" t="str">
            <v>Past</v>
          </cell>
          <cell r="D414">
            <v>50.55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50.55</v>
          </cell>
          <cell r="Q414">
            <v>2.4949170000000001</v>
          </cell>
          <cell r="R414" t="e">
            <v>#N/A</v>
          </cell>
        </row>
        <row r="415">
          <cell r="A415">
            <v>40436</v>
          </cell>
          <cell r="B415">
            <v>40436</v>
          </cell>
          <cell r="C415" t="str">
            <v>Past</v>
          </cell>
          <cell r="D415">
            <v>50.05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50.05</v>
          </cell>
          <cell r="Q415">
            <v>3.7747119999999996</v>
          </cell>
          <cell r="R415" t="e">
            <v>#N/A</v>
          </cell>
        </row>
        <row r="416">
          <cell r="A416">
            <v>40437</v>
          </cell>
          <cell r="B416">
            <v>40437</v>
          </cell>
          <cell r="C416" t="str">
            <v>Past</v>
          </cell>
          <cell r="D416">
            <v>50.58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50.58</v>
          </cell>
          <cell r="Q416">
            <v>4.5384269999999995</v>
          </cell>
          <cell r="R416" t="e">
            <v>#N/A</v>
          </cell>
        </row>
        <row r="417">
          <cell r="A417">
            <v>40438</v>
          </cell>
          <cell r="B417">
            <v>40438</v>
          </cell>
          <cell r="C417" t="str">
            <v>Past</v>
          </cell>
          <cell r="D417">
            <v>51.22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51.22</v>
          </cell>
          <cell r="Q417">
            <v>4.5756319999999997</v>
          </cell>
          <cell r="R417" t="e">
            <v>#N/A</v>
          </cell>
        </row>
        <row r="418">
          <cell r="A418">
            <v>40441</v>
          </cell>
          <cell r="B418">
            <v>40441</v>
          </cell>
          <cell r="C418" t="str">
            <v>Past</v>
          </cell>
          <cell r="D418">
            <v>52.26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52.26</v>
          </cell>
          <cell r="Q418">
            <v>3.1468629999999997</v>
          </cell>
          <cell r="R418" t="e">
            <v>#N/A</v>
          </cell>
        </row>
        <row r="419">
          <cell r="A419">
            <v>40442</v>
          </cell>
          <cell r="B419">
            <v>40442</v>
          </cell>
          <cell r="C419" t="str">
            <v>Past</v>
          </cell>
          <cell r="D419">
            <v>52.48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52.48</v>
          </cell>
          <cell r="Q419">
            <v>4.4364429999999997</v>
          </cell>
          <cell r="R419" t="e">
            <v>#N/A</v>
          </cell>
        </row>
        <row r="420">
          <cell r="A420">
            <v>40443</v>
          </cell>
          <cell r="B420">
            <v>40443</v>
          </cell>
          <cell r="C420" t="str">
            <v>Past</v>
          </cell>
          <cell r="D420">
            <v>51.68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51.68</v>
          </cell>
          <cell r="Q420">
            <v>3.7159139999999997</v>
          </cell>
          <cell r="R420" t="e">
            <v>#N/A</v>
          </cell>
        </row>
        <row r="421">
          <cell r="A421">
            <v>40444</v>
          </cell>
          <cell r="B421">
            <v>40444</v>
          </cell>
          <cell r="C421" t="str">
            <v>Past</v>
          </cell>
          <cell r="D421">
            <v>51.18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51.18</v>
          </cell>
          <cell r="Q421">
            <v>3.4405500000000004</v>
          </cell>
          <cell r="R421" t="e">
            <v>#N/A</v>
          </cell>
        </row>
        <row r="422">
          <cell r="A422">
            <v>40445</v>
          </cell>
          <cell r="B422">
            <v>40445</v>
          </cell>
          <cell r="C422" t="str">
            <v>Past</v>
          </cell>
          <cell r="D422">
            <v>53.46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53.46</v>
          </cell>
          <cell r="Q422">
            <v>6.8656749999999995</v>
          </cell>
          <cell r="R422" t="e">
            <v>#N/A</v>
          </cell>
        </row>
        <row r="423">
          <cell r="A423">
            <v>40448</v>
          </cell>
          <cell r="B423">
            <v>40448</v>
          </cell>
          <cell r="C423" t="str">
            <v>Past</v>
          </cell>
          <cell r="D423">
            <v>52.95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52.95</v>
          </cell>
          <cell r="Q423">
            <v>4.1039409999999998</v>
          </cell>
          <cell r="R423" t="e">
            <v>#N/A</v>
          </cell>
        </row>
        <row r="424">
          <cell r="A424">
            <v>40449</v>
          </cell>
          <cell r="B424">
            <v>40449</v>
          </cell>
          <cell r="C424" t="str">
            <v>Past</v>
          </cell>
          <cell r="D424">
            <v>52.9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52.9</v>
          </cell>
          <cell r="Q424">
            <v>6.1713459999999998</v>
          </cell>
          <cell r="R424" t="e">
            <v>#N/A</v>
          </cell>
        </row>
        <row r="425">
          <cell r="A425">
            <v>40450</v>
          </cell>
          <cell r="B425">
            <v>40450</v>
          </cell>
          <cell r="C425" t="str">
            <v>Past</v>
          </cell>
          <cell r="D425">
            <v>52.89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52.89</v>
          </cell>
          <cell r="Q425">
            <v>4.806762</v>
          </cell>
          <cell r="R425" t="e">
            <v>#N/A</v>
          </cell>
        </row>
        <row r="426">
          <cell r="A426">
            <v>40451</v>
          </cell>
          <cell r="B426">
            <v>40451</v>
          </cell>
          <cell r="C426" t="str">
            <v>Past</v>
          </cell>
          <cell r="D426">
            <v>52.66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52.66</v>
          </cell>
          <cell r="Q426">
            <v>4.6509260000000001</v>
          </cell>
          <cell r="R426" t="e">
            <v>#N/A</v>
          </cell>
        </row>
        <row r="427">
          <cell r="A427">
            <v>40452</v>
          </cell>
          <cell r="B427">
            <v>40452</v>
          </cell>
          <cell r="C427" t="str">
            <v>Past</v>
          </cell>
          <cell r="D427">
            <v>53.67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53.67</v>
          </cell>
          <cell r="Q427">
            <v>5.2124200000000007</v>
          </cell>
          <cell r="R427" t="e">
            <v>#N/A</v>
          </cell>
        </row>
        <row r="428">
          <cell r="A428">
            <v>40455</v>
          </cell>
          <cell r="B428">
            <v>40455</v>
          </cell>
          <cell r="C428" t="str">
            <v>Past</v>
          </cell>
          <cell r="D428">
            <v>53.08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53.08</v>
          </cell>
          <cell r="Q428">
            <v>3.6958319999999998</v>
          </cell>
          <cell r="R428" t="e">
            <v>#N/A</v>
          </cell>
        </row>
        <row r="429">
          <cell r="A429">
            <v>40456</v>
          </cell>
          <cell r="B429">
            <v>40456</v>
          </cell>
          <cell r="C429" t="str">
            <v>Past</v>
          </cell>
          <cell r="D429">
            <v>53.8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53.8</v>
          </cell>
          <cell r="Q429">
            <v>5.9299569999999999</v>
          </cell>
          <cell r="R429" t="e">
            <v>#N/A</v>
          </cell>
        </row>
        <row r="430">
          <cell r="A430">
            <v>40457</v>
          </cell>
          <cell r="B430">
            <v>40457</v>
          </cell>
          <cell r="C430" t="str">
            <v>Past</v>
          </cell>
          <cell r="D430">
            <v>53.55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53.55</v>
          </cell>
          <cell r="Q430">
            <v>3.4154149999999999</v>
          </cell>
          <cell r="R430" t="e">
            <v>#N/A</v>
          </cell>
        </row>
        <row r="431">
          <cell r="A431">
            <v>40458</v>
          </cell>
          <cell r="B431">
            <v>40458</v>
          </cell>
          <cell r="C431" t="str">
            <v>Past</v>
          </cell>
          <cell r="D431">
            <v>53.27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53.27</v>
          </cell>
          <cell r="Q431">
            <v>3.2100969999999998</v>
          </cell>
          <cell r="R431" t="e">
            <v>#N/A</v>
          </cell>
        </row>
        <row r="432">
          <cell r="A432">
            <v>40459</v>
          </cell>
          <cell r="B432">
            <v>40459</v>
          </cell>
          <cell r="C432" t="str">
            <v>Past</v>
          </cell>
          <cell r="D432">
            <v>53.42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53.42</v>
          </cell>
          <cell r="Q432">
            <v>2.6723479999999999</v>
          </cell>
          <cell r="R432" t="e">
            <v>#N/A</v>
          </cell>
        </row>
        <row r="433">
          <cell r="A433">
            <v>40462</v>
          </cell>
          <cell r="B433">
            <v>40462</v>
          </cell>
          <cell r="C433" t="str">
            <v>Past</v>
          </cell>
          <cell r="D433">
            <v>53.19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53.19</v>
          </cell>
          <cell r="Q433">
            <v>2.008327</v>
          </cell>
          <cell r="R433" t="e">
            <v>#N/A</v>
          </cell>
        </row>
        <row r="434">
          <cell r="A434">
            <v>40463</v>
          </cell>
          <cell r="B434">
            <v>40463</v>
          </cell>
          <cell r="C434" t="str">
            <v>Past</v>
          </cell>
          <cell r="D434">
            <v>53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53</v>
          </cell>
          <cell r="Q434">
            <v>3.9205359999999998</v>
          </cell>
          <cell r="R434" t="e">
            <v>#N/A</v>
          </cell>
        </row>
        <row r="435">
          <cell r="A435">
            <v>40464</v>
          </cell>
          <cell r="B435">
            <v>40464</v>
          </cell>
          <cell r="C435" t="str">
            <v>Past</v>
          </cell>
          <cell r="D435">
            <v>53.91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53.91</v>
          </cell>
          <cell r="Q435">
            <v>3.6548800000000004</v>
          </cell>
          <cell r="R435" t="e">
            <v>#N/A</v>
          </cell>
        </row>
        <row r="436">
          <cell r="A436">
            <v>40465</v>
          </cell>
          <cell r="B436">
            <v>40465</v>
          </cell>
          <cell r="C436" t="str">
            <v>Past</v>
          </cell>
          <cell r="D436">
            <v>53.9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53.9</v>
          </cell>
          <cell r="Q436">
            <v>3.1622879999999998</v>
          </cell>
          <cell r="R436" t="e">
            <v>#N/A</v>
          </cell>
        </row>
        <row r="437">
          <cell r="A437">
            <v>40466</v>
          </cell>
          <cell r="B437">
            <v>40466</v>
          </cell>
          <cell r="C437" t="str">
            <v>Past</v>
          </cell>
          <cell r="D437">
            <v>53.67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53.67</v>
          </cell>
          <cell r="Q437">
            <v>2.634188</v>
          </cell>
          <cell r="R437" t="e">
            <v>#N/A</v>
          </cell>
        </row>
        <row r="438">
          <cell r="A438">
            <v>40469</v>
          </cell>
          <cell r="B438">
            <v>40469</v>
          </cell>
          <cell r="C438" t="str">
            <v>Past</v>
          </cell>
          <cell r="D438">
            <v>53.82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53.82</v>
          </cell>
          <cell r="Q438">
            <v>2.3482780000000001</v>
          </cell>
          <cell r="R438" t="e">
            <v>#N/A</v>
          </cell>
        </row>
        <row r="439">
          <cell r="A439">
            <v>40470</v>
          </cell>
          <cell r="B439">
            <v>40470</v>
          </cell>
          <cell r="C439" t="str">
            <v>Past</v>
          </cell>
          <cell r="D439">
            <v>52.76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52.76</v>
          </cell>
          <cell r="Q439">
            <v>3.4300200000000003</v>
          </cell>
          <cell r="R439" t="e">
            <v>#N/A</v>
          </cell>
        </row>
        <row r="440">
          <cell r="A440">
            <v>40471</v>
          </cell>
          <cell r="B440">
            <v>40471</v>
          </cell>
          <cell r="C440" t="str">
            <v>Past</v>
          </cell>
          <cell r="D440">
            <v>53.98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53.98</v>
          </cell>
          <cell r="Q440">
            <v>2.831188</v>
          </cell>
          <cell r="R440" t="e">
            <v>#N/A</v>
          </cell>
        </row>
        <row r="441">
          <cell r="A441">
            <v>40472</v>
          </cell>
          <cell r="B441">
            <v>40472</v>
          </cell>
          <cell r="C441" t="str">
            <v>Past</v>
          </cell>
          <cell r="D441">
            <v>54.8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54.8</v>
          </cell>
          <cell r="Q441">
            <v>4.2174900000000006</v>
          </cell>
          <cell r="R441" t="e">
            <v>#N/A</v>
          </cell>
        </row>
        <row r="442">
          <cell r="A442">
            <v>40473</v>
          </cell>
          <cell r="B442">
            <v>40473</v>
          </cell>
          <cell r="C442" t="str">
            <v>Past</v>
          </cell>
          <cell r="D442">
            <v>54.51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54.51</v>
          </cell>
          <cell r="Q442">
            <v>2.1881659999999998</v>
          </cell>
          <cell r="R442" t="e">
            <v>#N/A</v>
          </cell>
        </row>
        <row r="443">
          <cell r="A443">
            <v>40476</v>
          </cell>
          <cell r="B443">
            <v>40476</v>
          </cell>
          <cell r="C443" t="str">
            <v>Past</v>
          </cell>
          <cell r="D443">
            <v>54.95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54.95</v>
          </cell>
          <cell r="Q443">
            <v>4.0088400000000002</v>
          </cell>
          <cell r="R443" t="e">
            <v>#N/A</v>
          </cell>
        </row>
        <row r="444">
          <cell r="A444">
            <v>40477</v>
          </cell>
          <cell r="B444">
            <v>40477</v>
          </cell>
          <cell r="C444" t="str">
            <v>Past</v>
          </cell>
          <cell r="D444">
            <v>54.79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54.79</v>
          </cell>
          <cell r="Q444">
            <v>2.6895349999999998</v>
          </cell>
          <cell r="R444" t="e">
            <v>#N/A</v>
          </cell>
        </row>
        <row r="445">
          <cell r="A445">
            <v>40478</v>
          </cell>
          <cell r="B445">
            <v>40478</v>
          </cell>
          <cell r="C445" t="str">
            <v>Past</v>
          </cell>
          <cell r="D445">
            <v>54.44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54.44</v>
          </cell>
          <cell r="Q445">
            <v>2.5372729999999999</v>
          </cell>
          <cell r="R445" t="e">
            <v>#N/A</v>
          </cell>
        </row>
        <row r="446">
          <cell r="A446">
            <v>40479</v>
          </cell>
          <cell r="B446">
            <v>40479</v>
          </cell>
          <cell r="C446" t="str">
            <v>Past</v>
          </cell>
          <cell r="D446">
            <v>54.83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54.83</v>
          </cell>
          <cell r="Q446">
            <v>4.9321269999999995</v>
          </cell>
          <cell r="R446" t="e">
            <v>#N/A</v>
          </cell>
        </row>
        <row r="447">
          <cell r="A447">
            <v>40480</v>
          </cell>
          <cell r="B447">
            <v>40480</v>
          </cell>
          <cell r="C447" t="str">
            <v>Past</v>
          </cell>
          <cell r="D447">
            <v>54.9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4.9</v>
          </cell>
          <cell r="Q447">
            <v>3.3325909999999999</v>
          </cell>
          <cell r="R447" t="e">
            <v>#N/A</v>
          </cell>
        </row>
        <row r="448">
          <cell r="A448">
            <v>40483</v>
          </cell>
          <cell r="B448">
            <v>40483</v>
          </cell>
          <cell r="C448" t="str">
            <v>Past</v>
          </cell>
          <cell r="D448">
            <v>55.97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55.97</v>
          </cell>
          <cell r="Q448">
            <v>6.514113</v>
          </cell>
          <cell r="R448" t="e">
            <v>#N/A</v>
          </cell>
        </row>
        <row r="449">
          <cell r="A449">
            <v>40484</v>
          </cell>
          <cell r="B449">
            <v>40484</v>
          </cell>
          <cell r="C449" t="str">
            <v>Past</v>
          </cell>
          <cell r="D449">
            <v>54.72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54.72</v>
          </cell>
          <cell r="Q449">
            <v>8.9079569999999997</v>
          </cell>
          <cell r="R449" t="e">
            <v>#N/A</v>
          </cell>
        </row>
        <row r="450">
          <cell r="A450">
            <v>40485</v>
          </cell>
          <cell r="B450">
            <v>40485</v>
          </cell>
          <cell r="C450" t="str">
            <v>Past</v>
          </cell>
          <cell r="D450">
            <v>54.58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54.58</v>
          </cell>
          <cell r="Q450">
            <v>4.8965000000000005</v>
          </cell>
          <cell r="R450" t="e">
            <v>#N/A</v>
          </cell>
        </row>
        <row r="451">
          <cell r="A451">
            <v>40486</v>
          </cell>
          <cell r="B451">
            <v>40486</v>
          </cell>
          <cell r="C451" t="str">
            <v>Past</v>
          </cell>
          <cell r="D451">
            <v>56.75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56.75</v>
          </cell>
          <cell r="Q451">
            <v>4.706779</v>
          </cell>
          <cell r="R451" t="e">
            <v>#N/A</v>
          </cell>
        </row>
        <row r="452">
          <cell r="A452">
            <v>40487</v>
          </cell>
          <cell r="B452">
            <v>40487</v>
          </cell>
          <cell r="C452" t="str">
            <v>Past</v>
          </cell>
          <cell r="D452">
            <v>57.28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57.28</v>
          </cell>
          <cell r="Q452">
            <v>3.6491629999999997</v>
          </cell>
          <cell r="R452" t="e">
            <v>#N/A</v>
          </cell>
        </row>
        <row r="453">
          <cell r="A453">
            <v>40490</v>
          </cell>
          <cell r="B453">
            <v>40490</v>
          </cell>
          <cell r="C453" t="str">
            <v>Past</v>
          </cell>
          <cell r="D453">
            <v>56.86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56.86</v>
          </cell>
          <cell r="Q453">
            <v>3.1238549999999998</v>
          </cell>
          <cell r="R453" t="e">
            <v>#N/A</v>
          </cell>
        </row>
        <row r="454">
          <cell r="A454">
            <v>40491</v>
          </cell>
          <cell r="B454">
            <v>40491</v>
          </cell>
          <cell r="C454" t="str">
            <v>Past</v>
          </cell>
          <cell r="D454">
            <v>56.18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56.18</v>
          </cell>
          <cell r="Q454">
            <v>5.5272639999999997</v>
          </cell>
          <cell r="R454" t="e">
            <v>#N/A</v>
          </cell>
        </row>
        <row r="455">
          <cell r="A455">
            <v>40492</v>
          </cell>
          <cell r="B455">
            <v>40492</v>
          </cell>
          <cell r="C455" t="str">
            <v>Past</v>
          </cell>
          <cell r="D455">
            <v>56.07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56.07</v>
          </cell>
          <cell r="Q455">
            <v>3.247296</v>
          </cell>
          <cell r="R455" t="e">
            <v>#N/A</v>
          </cell>
        </row>
        <row r="456">
          <cell r="A456">
            <v>40493</v>
          </cell>
          <cell r="B456">
            <v>40493</v>
          </cell>
          <cell r="C456" t="str">
            <v>Past</v>
          </cell>
          <cell r="D456">
            <v>55.91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55.91</v>
          </cell>
          <cell r="Q456">
            <v>2.764357</v>
          </cell>
          <cell r="R456" t="e">
            <v>#N/A</v>
          </cell>
        </row>
        <row r="457">
          <cell r="A457">
            <v>40494</v>
          </cell>
          <cell r="B457">
            <v>40494</v>
          </cell>
          <cell r="C457" t="str">
            <v>Past</v>
          </cell>
          <cell r="D457">
            <v>55.37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55.37</v>
          </cell>
          <cell r="Q457">
            <v>2.7279070000000001</v>
          </cell>
          <cell r="R457" t="e">
            <v>#N/A</v>
          </cell>
        </row>
        <row r="458">
          <cell r="A458">
            <v>40497</v>
          </cell>
          <cell r="B458">
            <v>40497</v>
          </cell>
          <cell r="C458" t="str">
            <v>Past</v>
          </cell>
          <cell r="D458">
            <v>55.59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55.59</v>
          </cell>
          <cell r="Q458">
            <v>2.4848319999999999</v>
          </cell>
          <cell r="R458" t="e">
            <v>#N/A</v>
          </cell>
        </row>
        <row r="459">
          <cell r="A459">
            <v>40498</v>
          </cell>
          <cell r="B459">
            <v>40498</v>
          </cell>
          <cell r="C459" t="str">
            <v>Past</v>
          </cell>
          <cell r="D459">
            <v>54.63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54.63</v>
          </cell>
          <cell r="Q459">
            <v>3.7321439999999999</v>
          </cell>
          <cell r="R459" t="e">
            <v>#N/A</v>
          </cell>
        </row>
        <row r="460">
          <cell r="A460">
            <v>40499</v>
          </cell>
          <cell r="B460">
            <v>40499</v>
          </cell>
          <cell r="C460" t="str">
            <v>Past</v>
          </cell>
          <cell r="D460">
            <v>54.35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54.35</v>
          </cell>
          <cell r="Q460">
            <v>2.846749</v>
          </cell>
          <cell r="R460" t="e">
            <v>#N/A</v>
          </cell>
        </row>
        <row r="461">
          <cell r="A461">
            <v>40500</v>
          </cell>
          <cell r="B461">
            <v>40500</v>
          </cell>
          <cell r="C461" t="str">
            <v>Past</v>
          </cell>
          <cell r="D461">
            <v>55.28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55.28</v>
          </cell>
          <cell r="Q461">
            <v>3.3389549999999999</v>
          </cell>
          <cell r="R461" t="e">
            <v>#N/A</v>
          </cell>
        </row>
        <row r="462">
          <cell r="A462">
            <v>40501</v>
          </cell>
          <cell r="B462">
            <v>40501</v>
          </cell>
          <cell r="C462" t="str">
            <v>Past</v>
          </cell>
          <cell r="D462">
            <v>55.75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55.75</v>
          </cell>
          <cell r="Q462">
            <v>3.3453939999999998</v>
          </cell>
          <cell r="R462" t="e">
            <v>#N/A</v>
          </cell>
        </row>
        <row r="463">
          <cell r="A463">
            <v>40504</v>
          </cell>
          <cell r="B463">
            <v>40504</v>
          </cell>
          <cell r="C463" t="str">
            <v>Past</v>
          </cell>
          <cell r="D463">
            <v>55.7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55.7</v>
          </cell>
          <cell r="Q463">
            <v>2.462745</v>
          </cell>
          <cell r="R463" t="e">
            <v>#N/A</v>
          </cell>
        </row>
        <row r="464">
          <cell r="A464">
            <v>40505</v>
          </cell>
          <cell r="B464">
            <v>40505</v>
          </cell>
          <cell r="C464" t="str">
            <v>Past</v>
          </cell>
          <cell r="D464">
            <v>55.1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55.1</v>
          </cell>
          <cell r="Q464">
            <v>3.958828</v>
          </cell>
          <cell r="R464" t="e">
            <v>#N/A</v>
          </cell>
        </row>
        <row r="465">
          <cell r="A465">
            <v>40506</v>
          </cell>
          <cell r="B465">
            <v>40506</v>
          </cell>
          <cell r="C465" t="str">
            <v>Past</v>
          </cell>
          <cell r="D465">
            <v>56.26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56.26</v>
          </cell>
          <cell r="Q465">
            <v>4.0562439999999995</v>
          </cell>
          <cell r="R465" t="e">
            <v>#N/A</v>
          </cell>
        </row>
        <row r="466">
          <cell r="A466">
            <v>40508</v>
          </cell>
          <cell r="B466">
            <v>40508</v>
          </cell>
          <cell r="C466" t="str">
            <v>Past</v>
          </cell>
          <cell r="D466">
            <v>55.6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55.6</v>
          </cell>
          <cell r="Q466">
            <v>1.123065</v>
          </cell>
          <cell r="R466" t="e">
            <v>#N/A</v>
          </cell>
        </row>
        <row r="467">
          <cell r="A467">
            <v>40511</v>
          </cell>
          <cell r="B467">
            <v>40511</v>
          </cell>
          <cell r="C467" t="str">
            <v>Past</v>
          </cell>
          <cell r="D467">
            <v>55.38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55.38</v>
          </cell>
          <cell r="Q467">
            <v>3.017763</v>
          </cell>
          <cell r="R467" t="e">
            <v>#N/A</v>
          </cell>
        </row>
        <row r="468">
          <cell r="A468">
            <v>40512</v>
          </cell>
          <cell r="B468">
            <v>40512</v>
          </cell>
          <cell r="C468" t="str">
            <v>Past</v>
          </cell>
          <cell r="D468">
            <v>55.07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55.07</v>
          </cell>
          <cell r="Q468">
            <v>4.9327749999999995</v>
          </cell>
          <cell r="R468" t="e">
            <v>#N/A</v>
          </cell>
        </row>
        <row r="469">
          <cell r="A469">
            <v>40513</v>
          </cell>
          <cell r="B469">
            <v>40513</v>
          </cell>
          <cell r="C469" t="str">
            <v>Past</v>
          </cell>
          <cell r="D469">
            <v>55.98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55.98</v>
          </cell>
          <cell r="Q469">
            <v>5.4424809999999999</v>
          </cell>
          <cell r="R469" t="e">
            <v>#N/A</v>
          </cell>
        </row>
        <row r="470">
          <cell r="A470">
            <v>40514</v>
          </cell>
          <cell r="B470">
            <v>40514</v>
          </cell>
          <cell r="C470" t="str">
            <v>Past</v>
          </cell>
          <cell r="D470">
            <v>56.86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56.86</v>
          </cell>
          <cell r="Q470">
            <v>3.5166629999999999</v>
          </cell>
          <cell r="R470" t="e">
            <v>#N/A</v>
          </cell>
        </row>
        <row r="471">
          <cell r="A471">
            <v>40515</v>
          </cell>
          <cell r="B471">
            <v>40515</v>
          </cell>
          <cell r="C471" t="str">
            <v>Past</v>
          </cell>
          <cell r="D471">
            <v>56.84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56.84</v>
          </cell>
          <cell r="Q471">
            <v>2.6851849999999997</v>
          </cell>
          <cell r="R471" t="e">
            <v>#N/A</v>
          </cell>
        </row>
        <row r="472">
          <cell r="A472">
            <v>40518</v>
          </cell>
          <cell r="B472">
            <v>40518</v>
          </cell>
          <cell r="C472" t="str">
            <v>Past</v>
          </cell>
          <cell r="D472">
            <v>56.91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56.91</v>
          </cell>
          <cell r="Q472">
            <v>3.3589379999999998</v>
          </cell>
          <cell r="R472" t="e">
            <v>#N/A</v>
          </cell>
        </row>
        <row r="473">
          <cell r="A473">
            <v>40519</v>
          </cell>
          <cell r="B473">
            <v>40519</v>
          </cell>
          <cell r="C473" t="str">
            <v>Past</v>
          </cell>
          <cell r="D473">
            <v>56.51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56.51</v>
          </cell>
          <cell r="Q473">
            <v>4.4923789999999997</v>
          </cell>
          <cell r="R473" t="e">
            <v>#N/A</v>
          </cell>
        </row>
        <row r="474">
          <cell r="A474">
            <v>40520</v>
          </cell>
          <cell r="B474">
            <v>40520</v>
          </cell>
          <cell r="C474" t="str">
            <v>Past</v>
          </cell>
          <cell r="D474">
            <v>56.33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56.33</v>
          </cell>
          <cell r="Q474">
            <v>3.6661039999999998</v>
          </cell>
          <cell r="R474" t="e">
            <v>#N/A</v>
          </cell>
        </row>
        <row r="475">
          <cell r="A475">
            <v>40521</v>
          </cell>
          <cell r="B475">
            <v>40521</v>
          </cell>
          <cell r="C475" t="str">
            <v>Past</v>
          </cell>
          <cell r="D475">
            <v>56.78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56.78</v>
          </cell>
          <cell r="Q475">
            <v>4.1086939999999998</v>
          </cell>
          <cell r="R475" t="e">
            <v>#N/A</v>
          </cell>
        </row>
        <row r="476">
          <cell r="A476">
            <v>40522</v>
          </cell>
          <cell r="B476">
            <v>40522</v>
          </cell>
          <cell r="C476" t="str">
            <v>Past</v>
          </cell>
          <cell r="D476">
            <v>57.64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57.64</v>
          </cell>
          <cell r="Q476">
            <v>3.7114479999999999</v>
          </cell>
          <cell r="R476" t="e">
            <v>#N/A</v>
          </cell>
        </row>
        <row r="477">
          <cell r="A477">
            <v>40525</v>
          </cell>
          <cell r="B477">
            <v>40525</v>
          </cell>
          <cell r="C477" t="str">
            <v>Past</v>
          </cell>
          <cell r="D477">
            <v>57.84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57.84</v>
          </cell>
          <cell r="Q477">
            <v>4.664453</v>
          </cell>
          <cell r="R477" t="e">
            <v>#N/A</v>
          </cell>
        </row>
        <row r="478">
          <cell r="A478">
            <v>40526</v>
          </cell>
          <cell r="B478">
            <v>40526</v>
          </cell>
          <cell r="C478" t="str">
            <v>Past</v>
          </cell>
          <cell r="D478">
            <v>57.98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57.98</v>
          </cell>
          <cell r="Q478">
            <v>3.7119269999999998</v>
          </cell>
          <cell r="R478" t="e">
            <v>#N/A</v>
          </cell>
        </row>
        <row r="479">
          <cell r="A479">
            <v>40527</v>
          </cell>
          <cell r="B479">
            <v>40527</v>
          </cell>
          <cell r="C479" t="str">
            <v>Past</v>
          </cell>
          <cell r="D479">
            <v>57.94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57.94</v>
          </cell>
          <cell r="Q479">
            <v>3.1157659999999998</v>
          </cell>
          <cell r="R479" t="e">
            <v>#N/A</v>
          </cell>
        </row>
        <row r="480">
          <cell r="A480">
            <v>40528</v>
          </cell>
          <cell r="B480">
            <v>40528</v>
          </cell>
          <cell r="C480" t="str">
            <v>Past</v>
          </cell>
          <cell r="D480">
            <v>58.68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58.68</v>
          </cell>
          <cell r="Q480">
            <v>2.939651</v>
          </cell>
          <cell r="R480" t="e">
            <v>#N/A</v>
          </cell>
        </row>
        <row r="481">
          <cell r="A481">
            <v>40529</v>
          </cell>
          <cell r="B481">
            <v>40529</v>
          </cell>
          <cell r="C481" t="str">
            <v>Past</v>
          </cell>
          <cell r="D481">
            <v>58.33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58.33</v>
          </cell>
          <cell r="Q481">
            <v>4.4791919999999994</v>
          </cell>
          <cell r="R481" t="e">
            <v>#N/A</v>
          </cell>
        </row>
        <row r="482">
          <cell r="A482">
            <v>40532</v>
          </cell>
          <cell r="B482">
            <v>40532</v>
          </cell>
          <cell r="C482" t="str">
            <v>Past</v>
          </cell>
          <cell r="D482">
            <v>57.89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57.89</v>
          </cell>
          <cell r="Q482">
            <v>3.5667</v>
          </cell>
          <cell r="R482" t="e">
            <v>#N/A</v>
          </cell>
        </row>
        <row r="483">
          <cell r="A483">
            <v>40533</v>
          </cell>
          <cell r="B483">
            <v>40533</v>
          </cell>
          <cell r="C483" t="str">
            <v>Past</v>
          </cell>
          <cell r="D483">
            <v>58.27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58.27</v>
          </cell>
          <cell r="Q483">
            <v>2.1532960000000001</v>
          </cell>
          <cell r="R483" t="e">
            <v>#N/A</v>
          </cell>
        </row>
        <row r="484">
          <cell r="A484">
            <v>40534</v>
          </cell>
          <cell r="B484">
            <v>40534</v>
          </cell>
          <cell r="C484" t="str">
            <v>Past</v>
          </cell>
          <cell r="D484">
            <v>58.02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58.02</v>
          </cell>
          <cell r="Q484">
            <v>2.0884679999999998</v>
          </cell>
          <cell r="R484" t="e">
            <v>#N/A</v>
          </cell>
        </row>
        <row r="485">
          <cell r="A485">
            <v>40535</v>
          </cell>
          <cell r="B485">
            <v>40535</v>
          </cell>
          <cell r="C485" t="str">
            <v>Past</v>
          </cell>
          <cell r="D485">
            <v>57.47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57.47</v>
          </cell>
          <cell r="Q485">
            <v>2.215757</v>
          </cell>
          <cell r="R485" t="e">
            <v>#N/A</v>
          </cell>
        </row>
        <row r="486">
          <cell r="A486">
            <v>40539</v>
          </cell>
          <cell r="B486">
            <v>40539</v>
          </cell>
          <cell r="C486" t="str">
            <v>Past</v>
          </cell>
          <cell r="D486">
            <v>57.27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57.27</v>
          </cell>
          <cell r="Q486">
            <v>2.0028190000000001</v>
          </cell>
          <cell r="R486" t="e">
            <v>#N/A</v>
          </cell>
        </row>
        <row r="487">
          <cell r="A487">
            <v>40540</v>
          </cell>
          <cell r="B487">
            <v>40540</v>
          </cell>
          <cell r="C487" t="str">
            <v>Past</v>
          </cell>
          <cell r="D487">
            <v>57.18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57.18</v>
          </cell>
          <cell r="Q487">
            <v>2.0491449999999998</v>
          </cell>
          <cell r="R487" t="e">
            <v>#N/A</v>
          </cell>
        </row>
        <row r="488">
          <cell r="A488">
            <v>40541</v>
          </cell>
          <cell r="B488">
            <v>40541</v>
          </cell>
          <cell r="C488" t="str">
            <v>Past</v>
          </cell>
          <cell r="D488">
            <v>57.35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57.35</v>
          </cell>
          <cell r="Q488">
            <v>1.7291269999999999</v>
          </cell>
          <cell r="R488" t="e">
            <v>#N/A</v>
          </cell>
        </row>
        <row r="489">
          <cell r="A489">
            <v>40542</v>
          </cell>
          <cell r="B489">
            <v>40542</v>
          </cell>
          <cell r="C489" t="str">
            <v>Past</v>
          </cell>
          <cell r="D489">
            <v>57.36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57.36</v>
          </cell>
          <cell r="Q489">
            <v>1.2922469999999999</v>
          </cell>
          <cell r="R489" t="e">
            <v>#N/A</v>
          </cell>
        </row>
        <row r="490">
          <cell r="A490">
            <v>40543</v>
          </cell>
          <cell r="B490">
            <v>40543</v>
          </cell>
          <cell r="C490" t="str">
            <v>Past</v>
          </cell>
          <cell r="D490">
            <v>57.17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57.17</v>
          </cell>
          <cell r="Q490">
            <v>1.2752049999999999</v>
          </cell>
          <cell r="R490" t="e">
            <v>#N/A</v>
          </cell>
        </row>
        <row r="491">
          <cell r="A491">
            <v>40546</v>
          </cell>
          <cell r="B491">
            <v>40546</v>
          </cell>
          <cell r="C491" t="str">
            <v>Past</v>
          </cell>
          <cell r="D491">
            <v>57.24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57.24</v>
          </cell>
          <cell r="Q491">
            <v>5.4673959999999999</v>
          </cell>
          <cell r="R491" t="e">
            <v>#N/A</v>
          </cell>
        </row>
        <row r="492">
          <cell r="A492">
            <v>40547</v>
          </cell>
          <cell r="B492">
            <v>40547</v>
          </cell>
          <cell r="C492" t="str">
            <v>Past</v>
          </cell>
          <cell r="D492">
            <v>56.5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56.5</v>
          </cell>
          <cell r="Q492">
            <v>4.4795179999999997</v>
          </cell>
          <cell r="R492" t="e">
            <v>#N/A</v>
          </cell>
        </row>
        <row r="493">
          <cell r="A493">
            <v>40548</v>
          </cell>
          <cell r="B493">
            <v>40548</v>
          </cell>
          <cell r="C493" t="str">
            <v>Past</v>
          </cell>
          <cell r="D493">
            <v>57.2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57.2</v>
          </cell>
          <cell r="Q493">
            <v>4.2896580000000002</v>
          </cell>
          <cell r="R493" t="e">
            <v>#N/A</v>
          </cell>
        </row>
        <row r="494">
          <cell r="A494">
            <v>40549</v>
          </cell>
          <cell r="B494">
            <v>40549</v>
          </cell>
          <cell r="C494" t="str">
            <v>Past</v>
          </cell>
          <cell r="D494">
            <v>57.06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57.06</v>
          </cell>
          <cell r="Q494">
            <v>3.5583</v>
          </cell>
          <cell r="R494" t="e">
            <v>#N/A</v>
          </cell>
        </row>
        <row r="495">
          <cell r="A495">
            <v>40550</v>
          </cell>
          <cell r="B495">
            <v>40550</v>
          </cell>
          <cell r="C495" t="str">
            <v>Past</v>
          </cell>
          <cell r="D495">
            <v>56.83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56.83</v>
          </cell>
          <cell r="Q495">
            <v>2.6103000000000001</v>
          </cell>
          <cell r="R495" t="e">
            <v>#N/A</v>
          </cell>
        </row>
        <row r="496">
          <cell r="A496">
            <v>40553</v>
          </cell>
          <cell r="B496">
            <v>40553</v>
          </cell>
          <cell r="C496" t="str">
            <v>Past</v>
          </cell>
          <cell r="D496">
            <v>57.18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57.18</v>
          </cell>
          <cell r="Q496">
            <v>3.879572</v>
          </cell>
          <cell r="R496" t="e">
            <v>#N/A</v>
          </cell>
        </row>
        <row r="497">
          <cell r="A497">
            <v>40554</v>
          </cell>
          <cell r="B497">
            <v>40554</v>
          </cell>
          <cell r="C497" t="str">
            <v>Past</v>
          </cell>
          <cell r="D497">
            <v>57.95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57.95</v>
          </cell>
          <cell r="Q497">
            <v>3.8522859999999999</v>
          </cell>
          <cell r="R497" t="e">
            <v>#N/A</v>
          </cell>
        </row>
        <row r="498">
          <cell r="A498">
            <v>40555</v>
          </cell>
          <cell r="B498">
            <v>40555</v>
          </cell>
          <cell r="C498" t="str">
            <v>Past</v>
          </cell>
          <cell r="D498">
            <v>58.21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58.21</v>
          </cell>
          <cell r="Q498">
            <v>2.3233609999999998</v>
          </cell>
          <cell r="R498" t="e">
            <v>#N/A</v>
          </cell>
        </row>
        <row r="499">
          <cell r="A499">
            <v>40556</v>
          </cell>
          <cell r="B499">
            <v>40556</v>
          </cell>
          <cell r="C499" t="str">
            <v>Past</v>
          </cell>
          <cell r="D499">
            <v>58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58</v>
          </cell>
          <cell r="Q499">
            <v>1.9508539999999999</v>
          </cell>
          <cell r="R499" t="e">
            <v>#N/A</v>
          </cell>
        </row>
        <row r="500">
          <cell r="A500">
            <v>40557</v>
          </cell>
          <cell r="B500">
            <v>40557</v>
          </cell>
          <cell r="C500" t="str">
            <v>Past</v>
          </cell>
          <cell r="D500">
            <v>58.16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58.16</v>
          </cell>
          <cell r="Q500">
            <v>3.5007929999999998</v>
          </cell>
          <cell r="R500" t="e">
            <v>#N/A</v>
          </cell>
        </row>
        <row r="501">
          <cell r="A501">
            <v>40561</v>
          </cell>
          <cell r="B501">
            <v>40561</v>
          </cell>
          <cell r="C501" t="str">
            <v>Past</v>
          </cell>
          <cell r="D501">
            <v>58.1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58.1</v>
          </cell>
          <cell r="Q501">
            <v>2.7973079999999997</v>
          </cell>
          <cell r="R501" t="e">
            <v>#N/A</v>
          </cell>
        </row>
        <row r="502">
          <cell r="A502">
            <v>40562</v>
          </cell>
          <cell r="B502">
            <v>40562</v>
          </cell>
          <cell r="C502" t="str">
            <v>Past</v>
          </cell>
          <cell r="D502">
            <v>57.91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57.91</v>
          </cell>
          <cell r="Q502">
            <v>3.5756349999999997</v>
          </cell>
          <cell r="R502" t="e">
            <v>#N/A</v>
          </cell>
        </row>
        <row r="503">
          <cell r="A503">
            <v>40563</v>
          </cell>
          <cell r="B503">
            <v>40563</v>
          </cell>
          <cell r="C503" t="str">
            <v>Past</v>
          </cell>
          <cell r="D503">
            <v>57.48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57.48</v>
          </cell>
          <cell r="Q503">
            <v>3.9734819999999997</v>
          </cell>
          <cell r="R503" t="e">
            <v>#N/A</v>
          </cell>
        </row>
        <row r="504">
          <cell r="A504">
            <v>40564</v>
          </cell>
          <cell r="B504">
            <v>40564</v>
          </cell>
          <cell r="C504" t="str">
            <v>Past</v>
          </cell>
          <cell r="D504">
            <v>57.54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57.54</v>
          </cell>
          <cell r="Q504">
            <v>3.3478559999999997</v>
          </cell>
          <cell r="R504" t="e">
            <v>#N/A</v>
          </cell>
        </row>
        <row r="505">
          <cell r="A505">
            <v>40567</v>
          </cell>
          <cell r="B505">
            <v>40567</v>
          </cell>
          <cell r="C505" t="str">
            <v>Past</v>
          </cell>
          <cell r="D505">
            <v>58.02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58.02</v>
          </cell>
          <cell r="Q505">
            <v>2.7219720000000001</v>
          </cell>
          <cell r="R505" t="e">
            <v>#N/A</v>
          </cell>
        </row>
        <row r="506">
          <cell r="A506">
            <v>40568</v>
          </cell>
          <cell r="B506">
            <v>40568</v>
          </cell>
          <cell r="C506" t="str">
            <v>Past</v>
          </cell>
          <cell r="D506">
            <v>58.18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58.18</v>
          </cell>
          <cell r="Q506">
            <v>2.2862480000000001</v>
          </cell>
          <cell r="R506" t="e">
            <v>#N/A</v>
          </cell>
        </row>
        <row r="507">
          <cell r="A507">
            <v>40569</v>
          </cell>
          <cell r="B507">
            <v>40569</v>
          </cell>
          <cell r="C507" t="str">
            <v>Past</v>
          </cell>
          <cell r="D507">
            <v>59.08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59.08</v>
          </cell>
          <cell r="Q507">
            <v>6.7401269999999993</v>
          </cell>
          <cell r="R507" t="e">
            <v>#N/A</v>
          </cell>
        </row>
        <row r="508">
          <cell r="A508">
            <v>40570</v>
          </cell>
          <cell r="B508">
            <v>40570</v>
          </cell>
          <cell r="C508" t="str">
            <v>Past</v>
          </cell>
          <cell r="D508">
            <v>58.49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58.49</v>
          </cell>
          <cell r="Q508">
            <v>4.1772729999999996</v>
          </cell>
          <cell r="R508" t="e">
            <v>#N/A</v>
          </cell>
        </row>
        <row r="509">
          <cell r="A509">
            <v>40571</v>
          </cell>
          <cell r="B509">
            <v>40571</v>
          </cell>
          <cell r="C509" t="str">
            <v>Past</v>
          </cell>
          <cell r="D509">
            <v>56.96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56.96</v>
          </cell>
          <cell r="Q509">
            <v>5.0383509999999996</v>
          </cell>
          <cell r="R509" t="e">
            <v>#N/A</v>
          </cell>
        </row>
        <row r="510">
          <cell r="A510">
            <v>40574</v>
          </cell>
          <cell r="B510">
            <v>40574</v>
          </cell>
          <cell r="C510" t="str">
            <v>Past</v>
          </cell>
          <cell r="D510">
            <v>58.88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58.88</v>
          </cell>
          <cell r="Q510">
            <v>8.9639679999999995</v>
          </cell>
          <cell r="R510" t="e">
            <v>#N/A</v>
          </cell>
        </row>
        <row r="511">
          <cell r="A511">
            <v>40575</v>
          </cell>
          <cell r="B511">
            <v>40575</v>
          </cell>
          <cell r="C511" t="str">
            <v>Past</v>
          </cell>
          <cell r="D511">
            <v>59.76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59.76</v>
          </cell>
          <cell r="Q511">
            <v>8.0332480000000004</v>
          </cell>
          <cell r="R511" t="e">
            <v>#N/A</v>
          </cell>
        </row>
        <row r="512">
          <cell r="A512">
            <v>40576</v>
          </cell>
          <cell r="B512">
            <v>40576</v>
          </cell>
          <cell r="C512" t="str">
            <v>Past</v>
          </cell>
          <cell r="D512">
            <v>59.85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59.85</v>
          </cell>
          <cell r="Q512">
            <v>3.5992829999999998</v>
          </cell>
          <cell r="R512" t="e">
            <v>#N/A</v>
          </cell>
        </row>
        <row r="513">
          <cell r="A513">
            <v>40577</v>
          </cell>
          <cell r="B513">
            <v>40577</v>
          </cell>
          <cell r="C513" t="str">
            <v>Past</v>
          </cell>
          <cell r="D513">
            <v>60.24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0.24</v>
          </cell>
          <cell r="Q513">
            <v>3.368649</v>
          </cell>
          <cell r="R513" t="e">
            <v>#N/A</v>
          </cell>
        </row>
        <row r="514">
          <cell r="A514">
            <v>40578</v>
          </cell>
          <cell r="B514">
            <v>40578</v>
          </cell>
          <cell r="C514" t="str">
            <v>Past</v>
          </cell>
          <cell r="D514">
            <v>60.59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0.59</v>
          </cell>
          <cell r="Q514">
            <v>3.2307800000000002</v>
          </cell>
          <cell r="R514" t="e">
            <v>#N/A</v>
          </cell>
        </row>
        <row r="515">
          <cell r="A515">
            <v>40581</v>
          </cell>
          <cell r="B515">
            <v>40581</v>
          </cell>
          <cell r="C515" t="str">
            <v>Past</v>
          </cell>
          <cell r="D515">
            <v>60.85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0.85</v>
          </cell>
          <cell r="Q515">
            <v>2.9574409999999998</v>
          </cell>
          <cell r="R515" t="e">
            <v>#N/A</v>
          </cell>
        </row>
        <row r="516">
          <cell r="A516">
            <v>40582</v>
          </cell>
          <cell r="B516">
            <v>40582</v>
          </cell>
          <cell r="C516" t="str">
            <v>Past</v>
          </cell>
          <cell r="D516">
            <v>61.33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1.33</v>
          </cell>
          <cell r="Q516">
            <v>3.7166519999999998</v>
          </cell>
          <cell r="R516" t="e">
            <v>#N/A</v>
          </cell>
        </row>
        <row r="517">
          <cell r="A517">
            <v>40583</v>
          </cell>
          <cell r="B517">
            <v>40583</v>
          </cell>
          <cell r="C517" t="str">
            <v>Past</v>
          </cell>
          <cell r="D517">
            <v>60.99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0.99</v>
          </cell>
          <cell r="Q517">
            <v>2.635068</v>
          </cell>
          <cell r="R517" t="e">
            <v>#N/A</v>
          </cell>
        </row>
        <row r="518">
          <cell r="A518">
            <v>40584</v>
          </cell>
          <cell r="B518">
            <v>40584</v>
          </cell>
          <cell r="C518" t="str">
            <v>Past</v>
          </cell>
          <cell r="D518">
            <v>60.89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0.89</v>
          </cell>
          <cell r="Q518">
            <v>4.0049999999999999</v>
          </cell>
          <cell r="R518" t="e">
            <v>#N/A</v>
          </cell>
        </row>
        <row r="519">
          <cell r="A519">
            <v>40585</v>
          </cell>
          <cell r="B519">
            <v>40585</v>
          </cell>
          <cell r="C519" t="str">
            <v>Past</v>
          </cell>
          <cell r="D519">
            <v>61.56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1.56</v>
          </cell>
          <cell r="Q519">
            <v>2.742</v>
          </cell>
          <cell r="R519" t="e">
            <v>#N/A</v>
          </cell>
        </row>
        <row r="520">
          <cell r="A520">
            <v>40588</v>
          </cell>
          <cell r="B520">
            <v>40588</v>
          </cell>
          <cell r="C520" t="str">
            <v>Past</v>
          </cell>
          <cell r="D520">
            <v>61.85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1.85</v>
          </cell>
          <cell r="Q520">
            <v>2.4586289999999997</v>
          </cell>
          <cell r="R520" t="e">
            <v>#N/A</v>
          </cell>
        </row>
        <row r="521">
          <cell r="A521">
            <v>40589</v>
          </cell>
          <cell r="B521">
            <v>40589</v>
          </cell>
          <cell r="C521" t="str">
            <v>Past</v>
          </cell>
          <cell r="D521">
            <v>61.55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1.55</v>
          </cell>
          <cell r="Q521">
            <v>2.712653</v>
          </cell>
          <cell r="R521" t="e">
            <v>#N/A</v>
          </cell>
        </row>
        <row r="522">
          <cell r="A522">
            <v>40590</v>
          </cell>
          <cell r="B522">
            <v>40590</v>
          </cell>
          <cell r="C522" t="str">
            <v>Past</v>
          </cell>
          <cell r="D522">
            <v>61.59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1.59</v>
          </cell>
          <cell r="Q522">
            <v>3.4559100000000003</v>
          </cell>
          <cell r="R522" t="e">
            <v>#N/A</v>
          </cell>
        </row>
        <row r="523">
          <cell r="A523">
            <v>40591</v>
          </cell>
          <cell r="B523">
            <v>40591</v>
          </cell>
          <cell r="C523" t="str">
            <v>Past</v>
          </cell>
          <cell r="D523">
            <v>61.66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.66</v>
          </cell>
          <cell r="Q523">
            <v>2.8275839999999999</v>
          </cell>
          <cell r="R523" t="e">
            <v>#N/A</v>
          </cell>
        </row>
        <row r="524">
          <cell r="A524">
            <v>40592</v>
          </cell>
          <cell r="B524">
            <v>40592</v>
          </cell>
          <cell r="C524" t="str">
            <v>Past</v>
          </cell>
          <cell r="D524">
            <v>61.78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1.78</v>
          </cell>
          <cell r="Q524">
            <v>3.8610909999999996</v>
          </cell>
          <cell r="R524" t="e">
            <v>#N/A</v>
          </cell>
        </row>
        <row r="525">
          <cell r="A525">
            <v>40596</v>
          </cell>
          <cell r="B525">
            <v>40596</v>
          </cell>
          <cell r="C525" t="str">
            <v>Past</v>
          </cell>
          <cell r="D525">
            <v>60.43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60.43</v>
          </cell>
          <cell r="Q525">
            <v>4.1687789999999998</v>
          </cell>
          <cell r="R525" t="e">
            <v>#N/A</v>
          </cell>
        </row>
        <row r="526">
          <cell r="A526">
            <v>40597</v>
          </cell>
          <cell r="B526">
            <v>40597</v>
          </cell>
          <cell r="C526" t="str">
            <v>Past</v>
          </cell>
          <cell r="D526">
            <v>59.46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9.46</v>
          </cell>
          <cell r="Q526">
            <v>4.4473880000000001</v>
          </cell>
          <cell r="R526" t="e">
            <v>#N/A</v>
          </cell>
        </row>
        <row r="527">
          <cell r="A527">
            <v>40598</v>
          </cell>
          <cell r="B527">
            <v>40598</v>
          </cell>
          <cell r="C527" t="str">
            <v>Past</v>
          </cell>
          <cell r="D527">
            <v>59.23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9.23</v>
          </cell>
          <cell r="Q527">
            <v>4.2840850000000001</v>
          </cell>
          <cell r="R527" t="e">
            <v>#N/A</v>
          </cell>
        </row>
        <row r="528">
          <cell r="A528">
            <v>40599</v>
          </cell>
          <cell r="B528">
            <v>40599</v>
          </cell>
          <cell r="C528" t="str">
            <v>Past</v>
          </cell>
          <cell r="D528">
            <v>59.97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9.97</v>
          </cell>
          <cell r="Q528">
            <v>2.4169329999999998</v>
          </cell>
          <cell r="R528" t="e">
            <v>#N/A</v>
          </cell>
        </row>
        <row r="529">
          <cell r="A529">
            <v>40602</v>
          </cell>
          <cell r="B529">
            <v>40602</v>
          </cell>
          <cell r="C529" t="str">
            <v>Past</v>
          </cell>
          <cell r="D529">
            <v>59.66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9.66</v>
          </cell>
          <cell r="Q529">
            <v>4.1291060000000002</v>
          </cell>
          <cell r="R529" t="e">
            <v>#N/A</v>
          </cell>
        </row>
        <row r="530">
          <cell r="A530">
            <v>40603</v>
          </cell>
          <cell r="B530">
            <v>40603</v>
          </cell>
          <cell r="C530" t="str">
            <v>Past</v>
          </cell>
          <cell r="D530">
            <v>58.16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8.16</v>
          </cell>
          <cell r="Q530">
            <v>5.23712</v>
          </cell>
          <cell r="R530" t="e">
            <v>#N/A</v>
          </cell>
        </row>
        <row r="531">
          <cell r="A531">
            <v>40604</v>
          </cell>
          <cell r="B531">
            <v>40604</v>
          </cell>
          <cell r="C531" t="str">
            <v>Past</v>
          </cell>
          <cell r="D531">
            <v>58.92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8.92</v>
          </cell>
          <cell r="Q531">
            <v>4.4403169999999994</v>
          </cell>
          <cell r="R531" t="e">
            <v>#N/A</v>
          </cell>
        </row>
        <row r="532">
          <cell r="A532">
            <v>40605</v>
          </cell>
          <cell r="B532">
            <v>40605</v>
          </cell>
          <cell r="C532" t="str">
            <v>Past</v>
          </cell>
          <cell r="D532">
            <v>60.53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60.53</v>
          </cell>
          <cell r="Q532">
            <v>2.800287</v>
          </cell>
          <cell r="R532" t="e">
            <v>#N/A</v>
          </cell>
        </row>
        <row r="533">
          <cell r="A533">
            <v>40606</v>
          </cell>
          <cell r="B533">
            <v>40606</v>
          </cell>
          <cell r="C533" t="str">
            <v>Past</v>
          </cell>
          <cell r="D533">
            <v>59.74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9.74</v>
          </cell>
          <cell r="Q533">
            <v>2.8182449999999997</v>
          </cell>
          <cell r="R533" t="e">
            <v>#N/A</v>
          </cell>
        </row>
        <row r="534">
          <cell r="A534">
            <v>40609</v>
          </cell>
          <cell r="B534">
            <v>40609</v>
          </cell>
          <cell r="C534" t="str">
            <v>Past</v>
          </cell>
          <cell r="D534">
            <v>59.08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9.08</v>
          </cell>
          <cell r="Q534">
            <v>2.6771069999999999</v>
          </cell>
          <cell r="R534" t="e">
            <v>#N/A</v>
          </cell>
        </row>
        <row r="535">
          <cell r="A535">
            <v>40610</v>
          </cell>
          <cell r="B535">
            <v>40610</v>
          </cell>
          <cell r="C535" t="str">
            <v>Past</v>
          </cell>
          <cell r="D535">
            <v>60.15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60.15</v>
          </cell>
          <cell r="Q535">
            <v>3.695506</v>
          </cell>
          <cell r="R535" t="e">
            <v>#N/A</v>
          </cell>
        </row>
        <row r="536">
          <cell r="A536">
            <v>40611</v>
          </cell>
          <cell r="B536">
            <v>40611</v>
          </cell>
          <cell r="C536" t="str">
            <v>Past</v>
          </cell>
          <cell r="D536">
            <v>60.08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60.08</v>
          </cell>
          <cell r="Q536">
            <v>2.1747000000000001</v>
          </cell>
          <cell r="R536" t="e">
            <v>#N/A</v>
          </cell>
        </row>
        <row r="537">
          <cell r="A537">
            <v>40612</v>
          </cell>
          <cell r="B537">
            <v>40612</v>
          </cell>
          <cell r="C537" t="str">
            <v>Past</v>
          </cell>
          <cell r="D537">
            <v>58.89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58.89</v>
          </cell>
          <cell r="Q537">
            <v>4.1071349999999995</v>
          </cell>
          <cell r="R537" t="e">
            <v>#N/A</v>
          </cell>
        </row>
        <row r="538">
          <cell r="A538">
            <v>40613</v>
          </cell>
          <cell r="B538">
            <v>40613</v>
          </cell>
          <cell r="C538" t="str">
            <v>Past</v>
          </cell>
          <cell r="D538">
            <v>59.41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59.41</v>
          </cell>
          <cell r="Q538">
            <v>2.5229569999999999</v>
          </cell>
          <cell r="R538" t="e">
            <v>#N/A</v>
          </cell>
        </row>
        <row r="539">
          <cell r="A539">
            <v>40616</v>
          </cell>
          <cell r="B539">
            <v>40616</v>
          </cell>
          <cell r="C539" t="str">
            <v>Past</v>
          </cell>
          <cell r="D539">
            <v>58.92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8.92</v>
          </cell>
          <cell r="Q539">
            <v>3.1528320000000001</v>
          </cell>
          <cell r="R539" t="e">
            <v>#N/A</v>
          </cell>
        </row>
        <row r="540">
          <cell r="A540">
            <v>40617</v>
          </cell>
          <cell r="B540">
            <v>40617</v>
          </cell>
          <cell r="C540" t="str">
            <v>Past</v>
          </cell>
          <cell r="D540">
            <v>58.18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8.18</v>
          </cell>
          <cell r="Q540">
            <v>3.7967100000000005</v>
          </cell>
          <cell r="R540" t="e">
            <v>#N/A</v>
          </cell>
        </row>
        <row r="541">
          <cell r="A541">
            <v>40618</v>
          </cell>
          <cell r="B541">
            <v>40618</v>
          </cell>
          <cell r="C541" t="str">
            <v>Past</v>
          </cell>
          <cell r="D541">
            <v>56.35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56.35</v>
          </cell>
          <cell r="Q541">
            <v>7.6009139999999995</v>
          </cell>
          <cell r="R541" t="e">
            <v>#N/A</v>
          </cell>
        </row>
        <row r="542">
          <cell r="A542">
            <v>40619</v>
          </cell>
          <cell r="B542">
            <v>40619</v>
          </cell>
          <cell r="C542" t="str">
            <v>Past</v>
          </cell>
          <cell r="D542">
            <v>57.23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57.23</v>
          </cell>
          <cell r="Q542">
            <v>3.6891249999999998</v>
          </cell>
          <cell r="R542" t="e">
            <v>#N/A</v>
          </cell>
        </row>
        <row r="543">
          <cell r="A543">
            <v>40620</v>
          </cell>
          <cell r="B543">
            <v>40620</v>
          </cell>
          <cell r="C543" t="str">
            <v>Past</v>
          </cell>
          <cell r="D543">
            <v>57.14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57.14</v>
          </cell>
          <cell r="Q543">
            <v>7.7587440000000001</v>
          </cell>
          <cell r="R543" t="e">
            <v>#N/A</v>
          </cell>
        </row>
        <row r="544">
          <cell r="A544">
            <v>40623</v>
          </cell>
          <cell r="B544">
            <v>40623</v>
          </cell>
          <cell r="C544" t="str">
            <v>Past</v>
          </cell>
          <cell r="D544">
            <v>58.14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58.14</v>
          </cell>
          <cell r="Q544">
            <v>2.8039679999999998</v>
          </cell>
          <cell r="R544" t="e">
            <v>#N/A</v>
          </cell>
        </row>
        <row r="545">
          <cell r="A545">
            <v>40624</v>
          </cell>
          <cell r="B545">
            <v>40624</v>
          </cell>
          <cell r="C545" t="str">
            <v>Past</v>
          </cell>
          <cell r="D545">
            <v>57.42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57.42</v>
          </cell>
          <cell r="Q545">
            <v>4.2966129999999998</v>
          </cell>
          <cell r="R545" t="e">
            <v>#N/A</v>
          </cell>
        </row>
        <row r="546">
          <cell r="A546">
            <v>40625</v>
          </cell>
          <cell r="B546">
            <v>40625</v>
          </cell>
          <cell r="C546" t="str">
            <v>Past</v>
          </cell>
          <cell r="D546">
            <v>57.27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57.27</v>
          </cell>
          <cell r="Q546">
            <v>4.0943779999999999</v>
          </cell>
          <cell r="R546" t="e">
            <v>#N/A</v>
          </cell>
        </row>
        <row r="547">
          <cell r="A547">
            <v>40626</v>
          </cell>
          <cell r="B547">
            <v>40626</v>
          </cell>
          <cell r="C547" t="str">
            <v>Past</v>
          </cell>
          <cell r="D547">
            <v>57.63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57.63</v>
          </cell>
          <cell r="Q547">
            <v>4.1858430000000002</v>
          </cell>
          <cell r="R547" t="e">
            <v>#N/A</v>
          </cell>
        </row>
        <row r="548">
          <cell r="A548">
            <v>40627</v>
          </cell>
          <cell r="B548">
            <v>40627</v>
          </cell>
          <cell r="C548" t="str">
            <v>Past</v>
          </cell>
          <cell r="D548">
            <v>57.82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57.82</v>
          </cell>
          <cell r="Q548">
            <v>3.0088439999999999</v>
          </cell>
          <cell r="R548" t="e">
            <v>#N/A</v>
          </cell>
        </row>
        <row r="549">
          <cell r="A549">
            <v>40630</v>
          </cell>
          <cell r="B549">
            <v>40630</v>
          </cell>
          <cell r="C549" t="str">
            <v>Past</v>
          </cell>
          <cell r="D549">
            <v>57.21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57.21</v>
          </cell>
          <cell r="Q549">
            <v>8.0881410000000002</v>
          </cell>
          <cell r="R549" t="e">
            <v>#N/A</v>
          </cell>
        </row>
        <row r="550">
          <cell r="A550">
            <v>40631</v>
          </cell>
          <cell r="B550">
            <v>40631</v>
          </cell>
          <cell r="C550" t="str">
            <v>Past</v>
          </cell>
          <cell r="D550">
            <v>57.11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57.11</v>
          </cell>
          <cell r="Q550">
            <v>7.4174109999999995</v>
          </cell>
          <cell r="R550" t="e">
            <v>#N/A</v>
          </cell>
        </row>
        <row r="551">
          <cell r="A551">
            <v>40632</v>
          </cell>
          <cell r="B551">
            <v>40632</v>
          </cell>
          <cell r="C551" t="str">
            <v>Past</v>
          </cell>
          <cell r="D551">
            <v>57.41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57.41</v>
          </cell>
          <cell r="Q551">
            <v>6.6721819999999994</v>
          </cell>
          <cell r="R551" t="e">
            <v>#N/A</v>
          </cell>
        </row>
        <row r="552">
          <cell r="A552">
            <v>40633</v>
          </cell>
          <cell r="B552">
            <v>40633</v>
          </cell>
          <cell r="C552" t="str">
            <v>Past</v>
          </cell>
          <cell r="D552">
            <v>58.43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58.43</v>
          </cell>
          <cell r="Q552">
            <v>7.2039139999999993</v>
          </cell>
          <cell r="R552" t="e">
            <v>#N/A</v>
          </cell>
        </row>
        <row r="553">
          <cell r="A553">
            <v>40634</v>
          </cell>
          <cell r="B553">
            <v>40634</v>
          </cell>
          <cell r="C553" t="str">
            <v>Past</v>
          </cell>
          <cell r="D553">
            <v>59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59</v>
          </cell>
          <cell r="Q553">
            <v>4.3407200000000001</v>
          </cell>
          <cell r="R553" t="e">
            <v>#N/A</v>
          </cell>
        </row>
        <row r="554">
          <cell r="A554">
            <v>40637</v>
          </cell>
          <cell r="B554">
            <v>40637</v>
          </cell>
          <cell r="C554" t="str">
            <v>Past</v>
          </cell>
          <cell r="D554">
            <v>58.8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58.8</v>
          </cell>
          <cell r="Q554">
            <v>4.1027839999999998</v>
          </cell>
          <cell r="R554" t="e">
            <v>#N/A</v>
          </cell>
        </row>
        <row r="555">
          <cell r="A555">
            <v>40638</v>
          </cell>
          <cell r="B555">
            <v>40638</v>
          </cell>
          <cell r="C555" t="str">
            <v>Past</v>
          </cell>
          <cell r="D555">
            <v>58.94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58.94</v>
          </cell>
          <cell r="Q555">
            <v>4.0089689999999996</v>
          </cell>
          <cell r="R555" t="e">
            <v>#N/A</v>
          </cell>
        </row>
        <row r="556">
          <cell r="A556">
            <v>40639</v>
          </cell>
          <cell r="B556">
            <v>40639</v>
          </cell>
          <cell r="C556" t="str">
            <v>Past</v>
          </cell>
          <cell r="D556">
            <v>58.56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58.56</v>
          </cell>
          <cell r="Q556">
            <v>3.8703459999999996</v>
          </cell>
          <cell r="R556" t="e">
            <v>#N/A</v>
          </cell>
        </row>
        <row r="557">
          <cell r="A557">
            <v>40640</v>
          </cell>
          <cell r="B557">
            <v>40640</v>
          </cell>
          <cell r="C557" t="str">
            <v>Past</v>
          </cell>
          <cell r="D557">
            <v>58.28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58.28</v>
          </cell>
          <cell r="Q557">
            <v>3.191824</v>
          </cell>
          <cell r="R557" t="e">
            <v>#N/A</v>
          </cell>
        </row>
        <row r="558">
          <cell r="A558">
            <v>40641</v>
          </cell>
          <cell r="B558">
            <v>40641</v>
          </cell>
          <cell r="C558" t="str">
            <v>Past</v>
          </cell>
          <cell r="D558">
            <v>57.75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57.75</v>
          </cell>
          <cell r="Q558">
            <v>2.4952000000000001</v>
          </cell>
          <cell r="R558" t="e">
            <v>#N/A</v>
          </cell>
        </row>
        <row r="559">
          <cell r="A559">
            <v>40644</v>
          </cell>
          <cell r="B559">
            <v>40644</v>
          </cell>
          <cell r="C559" t="str">
            <v>Past</v>
          </cell>
          <cell r="D559">
            <v>57.64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>
            <v>0</v>
          </cell>
          <cell r="P559">
            <v>57.64</v>
          </cell>
          <cell r="Q559">
            <v>2.7145389999999998</v>
          </cell>
          <cell r="R559" t="e">
            <v>#N/A</v>
          </cell>
        </row>
        <row r="560">
          <cell r="A560">
            <v>40645</v>
          </cell>
          <cell r="B560">
            <v>40645</v>
          </cell>
          <cell r="C560" t="str">
            <v>Current</v>
          </cell>
          <cell r="D560">
            <v>57.16</v>
          </cell>
          <cell r="E560">
            <v>57.16</v>
          </cell>
          <cell r="F560">
            <v>57.16</v>
          </cell>
          <cell r="G560">
            <v>57.16</v>
          </cell>
          <cell r="H560">
            <v>57.16</v>
          </cell>
          <cell r="I560">
            <v>57.16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>
            <v>75.115950000000012</v>
          </cell>
          <cell r="P560">
            <v>57.16</v>
          </cell>
          <cell r="Q560">
            <v>4.2196150000000001</v>
          </cell>
          <cell r="R560" t="e">
            <v>#N/A</v>
          </cell>
        </row>
        <row r="561">
          <cell r="A561">
            <v>40646</v>
          </cell>
          <cell r="B561">
            <v>40646</v>
          </cell>
          <cell r="C561" t="str">
            <v>Future</v>
          </cell>
          <cell r="D561" t="e">
            <v>#N/A</v>
          </cell>
          <cell r="E561">
            <v>56.937587548638128</v>
          </cell>
          <cell r="F561">
            <v>57.264435797665364</v>
          </cell>
          <cell r="G561">
            <v>57.124357976653691</v>
          </cell>
          <cell r="H561">
            <v>57.124357976653691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57.19</v>
          </cell>
          <cell r="Q561">
            <v>1.0825389999999999</v>
          </cell>
          <cell r="R561" t="e">
            <v>#N/A</v>
          </cell>
        </row>
        <row r="562">
          <cell r="A562">
            <v>40647</v>
          </cell>
          <cell r="B562">
            <v>40647</v>
          </cell>
          <cell r="C562" t="str">
            <v>Future</v>
          </cell>
          <cell r="D562" t="e">
            <v>#N/A</v>
          </cell>
          <cell r="E562">
            <v>56.715175097276258</v>
          </cell>
          <cell r="F562">
            <v>57.368871595330731</v>
          </cell>
          <cell r="G562">
            <v>57.088715953307386</v>
          </cell>
          <cell r="H562">
            <v>57.088715953307386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57.19</v>
          </cell>
          <cell r="Q562">
            <v>57.189971923828125</v>
          </cell>
          <cell r="R562" t="e">
            <v>#N/A</v>
          </cell>
        </row>
        <row r="563">
          <cell r="A563">
            <v>40648</v>
          </cell>
          <cell r="B563">
            <v>40648</v>
          </cell>
          <cell r="C563" t="str">
            <v>Future</v>
          </cell>
          <cell r="D563" t="e">
            <v>#N/A</v>
          </cell>
          <cell r="E563">
            <v>56.492762645914389</v>
          </cell>
          <cell r="F563">
            <v>57.473307392996098</v>
          </cell>
          <cell r="G563">
            <v>57.05307392996108</v>
          </cell>
          <cell r="H563">
            <v>57.05307392996108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57.19</v>
          </cell>
          <cell r="Q563">
            <v>57.189971923828125</v>
          </cell>
          <cell r="R563" t="e">
            <v>#N/A</v>
          </cell>
        </row>
        <row r="564">
          <cell r="A564">
            <v>40651</v>
          </cell>
          <cell r="B564">
            <v>40651</v>
          </cell>
          <cell r="C564" t="str">
            <v>Future</v>
          </cell>
          <cell r="D564" t="e">
            <v>#N/A</v>
          </cell>
          <cell r="E564">
            <v>56.27035019455252</v>
          </cell>
          <cell r="F564">
            <v>57.577743190661465</v>
          </cell>
          <cell r="G564">
            <v>57.017431906614775</v>
          </cell>
          <cell r="H564">
            <v>57.017431906614775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57.19</v>
          </cell>
          <cell r="Q564">
            <v>57.189971923828125</v>
          </cell>
          <cell r="R564" t="e">
            <v>#N/A</v>
          </cell>
        </row>
        <row r="565">
          <cell r="A565">
            <v>40652</v>
          </cell>
          <cell r="B565">
            <v>40652</v>
          </cell>
          <cell r="C565" t="str">
            <v>Future</v>
          </cell>
          <cell r="D565" t="e">
            <v>#N/A</v>
          </cell>
          <cell r="E565">
            <v>56.047937743190651</v>
          </cell>
          <cell r="F565">
            <v>57.682178988326832</v>
          </cell>
          <cell r="G565">
            <v>56.981789883268469</v>
          </cell>
          <cell r="H565">
            <v>56.981789883268469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57.19</v>
          </cell>
          <cell r="Q565">
            <v>57.189971923828125</v>
          </cell>
          <cell r="R565" t="e">
            <v>#N/A</v>
          </cell>
        </row>
        <row r="566">
          <cell r="A566">
            <v>40653</v>
          </cell>
          <cell r="B566">
            <v>40653</v>
          </cell>
          <cell r="C566" t="str">
            <v>Future</v>
          </cell>
          <cell r="D566" t="e">
            <v>#N/A</v>
          </cell>
          <cell r="E566">
            <v>55.825525291828782</v>
          </cell>
          <cell r="F566">
            <v>57.786614785992199</v>
          </cell>
          <cell r="G566">
            <v>56.946147859922164</v>
          </cell>
          <cell r="H566">
            <v>56.946147859922164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57.19</v>
          </cell>
          <cell r="Q566">
            <v>57.189971923828125</v>
          </cell>
          <cell r="R566" t="e">
            <v>#N/A</v>
          </cell>
        </row>
        <row r="567">
          <cell r="A567">
            <v>40654</v>
          </cell>
          <cell r="B567">
            <v>40654</v>
          </cell>
          <cell r="C567" t="str">
            <v>Future</v>
          </cell>
          <cell r="D567" t="e">
            <v>#N/A</v>
          </cell>
          <cell r="E567">
            <v>55.603112840466913</v>
          </cell>
          <cell r="F567">
            <v>57.891050583657567</v>
          </cell>
          <cell r="G567">
            <v>56.910505836575858</v>
          </cell>
          <cell r="H567">
            <v>56.910505836575858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57.19</v>
          </cell>
          <cell r="Q567">
            <v>57.189971923828125</v>
          </cell>
          <cell r="R567" t="e">
            <v>#N/A</v>
          </cell>
        </row>
        <row r="568">
          <cell r="A568">
            <v>40658</v>
          </cell>
          <cell r="B568">
            <v>40658</v>
          </cell>
          <cell r="C568" t="str">
            <v>Future</v>
          </cell>
          <cell r="D568" t="e">
            <v>#N/A</v>
          </cell>
          <cell r="E568">
            <v>55.380700389105044</v>
          </cell>
          <cell r="F568">
            <v>57.995486381322934</v>
          </cell>
          <cell r="G568">
            <v>56.874863813229553</v>
          </cell>
          <cell r="H568">
            <v>56.874863813229553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57.19</v>
          </cell>
          <cell r="Q568">
            <v>57.189971923828125</v>
          </cell>
          <cell r="R568" t="e">
            <v>#N/A</v>
          </cell>
        </row>
        <row r="569">
          <cell r="A569">
            <v>40659</v>
          </cell>
          <cell r="B569">
            <v>40659</v>
          </cell>
          <cell r="C569" t="str">
            <v>Future</v>
          </cell>
          <cell r="D569" t="e">
            <v>#N/A</v>
          </cell>
          <cell r="E569">
            <v>55.158287937743175</v>
          </cell>
          <cell r="F569">
            <v>58.099922178988301</v>
          </cell>
          <cell r="G569">
            <v>56.839221789883247</v>
          </cell>
          <cell r="H569">
            <v>56.839221789883247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57.19</v>
          </cell>
          <cell r="Q569">
            <v>57.189971923828125</v>
          </cell>
          <cell r="R569" t="e">
            <v>#N/A</v>
          </cell>
        </row>
        <row r="570">
          <cell r="A570">
            <v>40660</v>
          </cell>
          <cell r="B570">
            <v>40660</v>
          </cell>
          <cell r="C570" t="str">
            <v>Future</v>
          </cell>
          <cell r="D570" t="e">
            <v>#N/A</v>
          </cell>
          <cell r="E570">
            <v>54.935875486381306</v>
          </cell>
          <cell r="F570">
            <v>58.204357976653668</v>
          </cell>
          <cell r="G570">
            <v>56.803579766536942</v>
          </cell>
          <cell r="H570">
            <v>56.803579766536942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57.19</v>
          </cell>
          <cell r="Q570">
            <v>57.189971923828125</v>
          </cell>
          <cell r="R570" t="e">
            <v>#N/A</v>
          </cell>
        </row>
        <row r="571">
          <cell r="A571">
            <v>40661</v>
          </cell>
          <cell r="B571">
            <v>40661</v>
          </cell>
          <cell r="C571" t="str">
            <v>Future</v>
          </cell>
          <cell r="D571" t="e">
            <v>#N/A</v>
          </cell>
          <cell r="E571">
            <v>54.713463035019437</v>
          </cell>
          <cell r="F571">
            <v>58.308793774319035</v>
          </cell>
          <cell r="G571">
            <v>56.767937743190636</v>
          </cell>
          <cell r="H571">
            <v>56.767937743190636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57.19</v>
          </cell>
          <cell r="Q571">
            <v>57.189971923828125</v>
          </cell>
          <cell r="R571" t="e">
            <v>#N/A</v>
          </cell>
        </row>
        <row r="572">
          <cell r="A572">
            <v>40662</v>
          </cell>
          <cell r="B572">
            <v>40662</v>
          </cell>
          <cell r="C572" t="str">
            <v>Future</v>
          </cell>
          <cell r="D572" t="e">
            <v>#N/A</v>
          </cell>
          <cell r="E572">
            <v>54.491050583657568</v>
          </cell>
          <cell r="F572">
            <v>58.413229571984402</v>
          </cell>
          <cell r="G572">
            <v>56.732295719844331</v>
          </cell>
          <cell r="H572">
            <v>56.732295719844331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57.19</v>
          </cell>
          <cell r="Q572">
            <v>57.189971923828125</v>
          </cell>
          <cell r="R572" t="e">
            <v>#N/A</v>
          </cell>
        </row>
        <row r="573">
          <cell r="A573">
            <v>40665</v>
          </cell>
          <cell r="B573">
            <v>40665</v>
          </cell>
          <cell r="C573" t="str">
            <v>Future</v>
          </cell>
          <cell r="D573" t="e">
            <v>#N/A</v>
          </cell>
          <cell r="E573">
            <v>54.268638132295699</v>
          </cell>
          <cell r="F573">
            <v>58.51766536964977</v>
          </cell>
          <cell r="G573">
            <v>56.696653696498025</v>
          </cell>
          <cell r="H573">
            <v>56.696653696498025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57.19</v>
          </cell>
          <cell r="Q573">
            <v>57.189971923828125</v>
          </cell>
          <cell r="R573" t="e">
            <v>#N/A</v>
          </cell>
        </row>
        <row r="574">
          <cell r="A574">
            <v>40666</v>
          </cell>
          <cell r="B574">
            <v>40666</v>
          </cell>
          <cell r="C574" t="str">
            <v>Future</v>
          </cell>
          <cell r="D574" t="e">
            <v>#N/A</v>
          </cell>
          <cell r="E574">
            <v>54.04622568093383</v>
          </cell>
          <cell r="F574">
            <v>58.622101167315137</v>
          </cell>
          <cell r="G574">
            <v>56.661011673151719</v>
          </cell>
          <cell r="H574">
            <v>56.661011673151719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57.19</v>
          </cell>
          <cell r="Q574">
            <v>57.189971923828125</v>
          </cell>
          <cell r="R574" t="e">
            <v>#N/A</v>
          </cell>
        </row>
        <row r="575">
          <cell r="A575">
            <v>40667</v>
          </cell>
          <cell r="B575">
            <v>40667</v>
          </cell>
          <cell r="C575" t="str">
            <v>Future</v>
          </cell>
          <cell r="D575" t="e">
            <v>#N/A</v>
          </cell>
          <cell r="E575">
            <v>53.823813229571961</v>
          </cell>
          <cell r="F575">
            <v>58.726536964980504</v>
          </cell>
          <cell r="G575">
            <v>56.625369649805414</v>
          </cell>
          <cell r="H575">
            <v>56.625369649805414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57.19</v>
          </cell>
          <cell r="Q575">
            <v>57.189971923828125</v>
          </cell>
          <cell r="R575" t="e">
            <v>#N/A</v>
          </cell>
        </row>
        <row r="576">
          <cell r="A576">
            <v>40668</v>
          </cell>
          <cell r="B576">
            <v>40668</v>
          </cell>
          <cell r="C576" t="str">
            <v>Future</v>
          </cell>
          <cell r="D576" t="e">
            <v>#N/A</v>
          </cell>
          <cell r="E576">
            <v>53.601400778210092</v>
          </cell>
          <cell r="F576">
            <v>58.830972762645871</v>
          </cell>
          <cell r="G576">
            <v>56.589727626459108</v>
          </cell>
          <cell r="H576">
            <v>56.589727626459108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57.19</v>
          </cell>
          <cell r="Q576">
            <v>57.189971923828125</v>
          </cell>
          <cell r="R576" t="e">
            <v>#N/A</v>
          </cell>
        </row>
        <row r="577">
          <cell r="A577">
            <v>40669</v>
          </cell>
          <cell r="B577">
            <v>40669</v>
          </cell>
          <cell r="C577" t="str">
            <v>Future</v>
          </cell>
          <cell r="D577" t="e">
            <v>#N/A</v>
          </cell>
          <cell r="E577">
            <v>53.378988326848223</v>
          </cell>
          <cell r="F577">
            <v>58.935408560311238</v>
          </cell>
          <cell r="G577">
            <v>56.554085603112803</v>
          </cell>
          <cell r="H577">
            <v>56.554085603112803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57.19</v>
          </cell>
          <cell r="Q577">
            <v>57.189971923828125</v>
          </cell>
          <cell r="R577" t="e">
            <v>#N/A</v>
          </cell>
        </row>
        <row r="578">
          <cell r="A578">
            <v>40672</v>
          </cell>
          <cell r="B578">
            <v>40672</v>
          </cell>
          <cell r="C578" t="str">
            <v>Future</v>
          </cell>
          <cell r="D578" t="e">
            <v>#N/A</v>
          </cell>
          <cell r="E578">
            <v>53.156575875486354</v>
          </cell>
          <cell r="F578">
            <v>59.039844357976605</v>
          </cell>
          <cell r="G578">
            <v>56.518443579766497</v>
          </cell>
          <cell r="H578">
            <v>56.518443579766497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57.19</v>
          </cell>
          <cell r="Q578">
            <v>57.189971923828125</v>
          </cell>
          <cell r="R578" t="e">
            <v>#N/A</v>
          </cell>
        </row>
        <row r="579">
          <cell r="A579">
            <v>40673</v>
          </cell>
          <cell r="B579">
            <v>40673</v>
          </cell>
          <cell r="C579" t="str">
            <v>Future</v>
          </cell>
          <cell r="D579" t="e">
            <v>#N/A</v>
          </cell>
          <cell r="E579">
            <v>52.934163424124485</v>
          </cell>
          <cell r="F579">
            <v>59.144280155641972</v>
          </cell>
          <cell r="G579">
            <v>56.482801556420192</v>
          </cell>
          <cell r="H579">
            <v>56.48280155642019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57.19</v>
          </cell>
          <cell r="Q579">
            <v>57.189971923828125</v>
          </cell>
          <cell r="R579" t="e">
            <v>#N/A</v>
          </cell>
        </row>
        <row r="580">
          <cell r="A580">
            <v>40674</v>
          </cell>
          <cell r="B580">
            <v>40674</v>
          </cell>
          <cell r="C580" t="str">
            <v>Future</v>
          </cell>
          <cell r="D580" t="e">
            <v>#N/A</v>
          </cell>
          <cell r="E580">
            <v>52.711750972762616</v>
          </cell>
          <cell r="F580">
            <v>59.24871595330734</v>
          </cell>
          <cell r="G580">
            <v>56.447159533073886</v>
          </cell>
          <cell r="H580">
            <v>56.447159533073886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57.19</v>
          </cell>
          <cell r="Q580">
            <v>57.189971923828125</v>
          </cell>
          <cell r="R580" t="e">
            <v>#N/A</v>
          </cell>
        </row>
        <row r="581">
          <cell r="A581">
            <v>40675</v>
          </cell>
          <cell r="B581">
            <v>40675</v>
          </cell>
          <cell r="C581" t="str">
            <v>Future</v>
          </cell>
          <cell r="D581" t="e">
            <v>#N/A</v>
          </cell>
          <cell r="E581">
            <v>52.489338521400747</v>
          </cell>
          <cell r="F581">
            <v>59.353151750972707</v>
          </cell>
          <cell r="G581">
            <v>56.411517509727581</v>
          </cell>
          <cell r="H581">
            <v>56.411517509727581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57.19</v>
          </cell>
          <cell r="Q581">
            <v>57.189971923828125</v>
          </cell>
          <cell r="R581" t="e">
            <v>#N/A</v>
          </cell>
        </row>
        <row r="582">
          <cell r="A582">
            <v>40676</v>
          </cell>
          <cell r="B582">
            <v>40676</v>
          </cell>
          <cell r="C582" t="str">
            <v>Future</v>
          </cell>
          <cell r="D582" t="e">
            <v>#N/A</v>
          </cell>
          <cell r="E582">
            <v>52.266926070038878</v>
          </cell>
          <cell r="F582">
            <v>59.457587548638074</v>
          </cell>
          <cell r="G582">
            <v>56.375875486381275</v>
          </cell>
          <cell r="H582">
            <v>56.375875486381275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57.19</v>
          </cell>
          <cell r="Q582">
            <v>57.189971923828125</v>
          </cell>
          <cell r="R582" t="e">
            <v>#N/A</v>
          </cell>
        </row>
        <row r="583">
          <cell r="A583">
            <v>40679</v>
          </cell>
          <cell r="B583">
            <v>40679</v>
          </cell>
          <cell r="C583" t="str">
            <v>Future</v>
          </cell>
          <cell r="D583" t="e">
            <v>#N/A</v>
          </cell>
          <cell r="E583">
            <v>52.044513618677009</v>
          </cell>
          <cell r="F583">
            <v>59.562023346303441</v>
          </cell>
          <cell r="G583">
            <v>56.34023346303497</v>
          </cell>
          <cell r="H583">
            <v>56.34023346303497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57.19</v>
          </cell>
          <cell r="Q583">
            <v>57.189971923828125</v>
          </cell>
          <cell r="R583" t="e">
            <v>#N/A</v>
          </cell>
        </row>
        <row r="584">
          <cell r="A584">
            <v>40680</v>
          </cell>
          <cell r="B584">
            <v>40680</v>
          </cell>
          <cell r="C584" t="str">
            <v>Future</v>
          </cell>
          <cell r="D584" t="e">
            <v>#N/A</v>
          </cell>
          <cell r="E584">
            <v>51.822101167315139</v>
          </cell>
          <cell r="F584">
            <v>59.666459143968808</v>
          </cell>
          <cell r="G584">
            <v>56.304591439688664</v>
          </cell>
          <cell r="H584">
            <v>56.304591439688664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57.19</v>
          </cell>
          <cell r="Q584">
            <v>57.189971923828125</v>
          </cell>
          <cell r="R584" t="e">
            <v>#N/A</v>
          </cell>
        </row>
        <row r="585">
          <cell r="A585">
            <v>40681</v>
          </cell>
          <cell r="B585">
            <v>40681</v>
          </cell>
          <cell r="C585" t="str">
            <v>Future</v>
          </cell>
          <cell r="D585" t="e">
            <v>#N/A</v>
          </cell>
          <cell r="E585">
            <v>51.59968871595327</v>
          </cell>
          <cell r="F585">
            <v>59.770894941634175</v>
          </cell>
          <cell r="G585">
            <v>56.268949416342359</v>
          </cell>
          <cell r="H585">
            <v>56.268949416342359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57.19</v>
          </cell>
          <cell r="Q585">
            <v>57.189971923828125</v>
          </cell>
          <cell r="R585" t="e">
            <v>#N/A</v>
          </cell>
        </row>
        <row r="586">
          <cell r="A586">
            <v>40682</v>
          </cell>
          <cell r="B586">
            <v>40682</v>
          </cell>
          <cell r="C586" t="str">
            <v>Future</v>
          </cell>
          <cell r="D586" t="e">
            <v>#N/A</v>
          </cell>
          <cell r="E586">
            <v>51.377276264591401</v>
          </cell>
          <cell r="F586">
            <v>59.875330739299542</v>
          </cell>
          <cell r="G586">
            <v>56.233307392996053</v>
          </cell>
          <cell r="H586">
            <v>56.233307392996053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57.19</v>
          </cell>
          <cell r="Q586">
            <v>57.189971923828125</v>
          </cell>
          <cell r="R586" t="e">
            <v>#N/A</v>
          </cell>
        </row>
        <row r="587">
          <cell r="A587">
            <v>40683</v>
          </cell>
          <cell r="B587">
            <v>40683</v>
          </cell>
          <cell r="C587" t="str">
            <v>Future</v>
          </cell>
          <cell r="D587" t="e">
            <v>#N/A</v>
          </cell>
          <cell r="E587">
            <v>51.154863813229532</v>
          </cell>
          <cell r="F587">
            <v>59.97976653696491</v>
          </cell>
          <cell r="G587">
            <v>56.197665369649748</v>
          </cell>
          <cell r="H587">
            <v>56.197665369649748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57.19</v>
          </cell>
          <cell r="Q587">
            <v>57.189971923828125</v>
          </cell>
          <cell r="R587" t="e">
            <v>#N/A</v>
          </cell>
        </row>
        <row r="588">
          <cell r="A588">
            <v>40686</v>
          </cell>
          <cell r="B588">
            <v>40686</v>
          </cell>
          <cell r="C588" t="str">
            <v>Future</v>
          </cell>
          <cell r="D588" t="e">
            <v>#N/A</v>
          </cell>
          <cell r="E588">
            <v>50.932451361867663</v>
          </cell>
          <cell r="F588">
            <v>60.084202334630277</v>
          </cell>
          <cell r="G588">
            <v>56.162023346303442</v>
          </cell>
          <cell r="H588">
            <v>56.162023346303442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57.19</v>
          </cell>
          <cell r="Q588">
            <v>57.189971923828125</v>
          </cell>
          <cell r="R588" t="e">
            <v>#N/A</v>
          </cell>
        </row>
        <row r="589">
          <cell r="A589">
            <v>40687</v>
          </cell>
          <cell r="B589">
            <v>40687</v>
          </cell>
          <cell r="C589" t="str">
            <v>Future</v>
          </cell>
          <cell r="D589" t="e">
            <v>#N/A</v>
          </cell>
          <cell r="E589">
            <v>50.710038910505794</v>
          </cell>
          <cell r="F589">
            <v>60.188638132295644</v>
          </cell>
          <cell r="G589">
            <v>56.126381322957137</v>
          </cell>
          <cell r="H589">
            <v>56.126381322957137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57.19</v>
          </cell>
          <cell r="Q589">
            <v>57.189971923828125</v>
          </cell>
          <cell r="R589" t="e">
            <v>#N/A</v>
          </cell>
        </row>
        <row r="590">
          <cell r="A590">
            <v>40688</v>
          </cell>
          <cell r="B590">
            <v>40688</v>
          </cell>
          <cell r="C590" t="str">
            <v>Future</v>
          </cell>
          <cell r="D590" t="e">
            <v>#N/A</v>
          </cell>
          <cell r="E590">
            <v>50.487626459143925</v>
          </cell>
          <cell r="F590">
            <v>60.293073929961011</v>
          </cell>
          <cell r="G590">
            <v>56.090739299610831</v>
          </cell>
          <cell r="H590">
            <v>56.090739299610831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57.19</v>
          </cell>
          <cell r="Q590">
            <v>57.189971923828125</v>
          </cell>
          <cell r="R590" t="e">
            <v>#N/A</v>
          </cell>
        </row>
        <row r="591">
          <cell r="A591">
            <v>40689</v>
          </cell>
          <cell r="B591">
            <v>40689</v>
          </cell>
          <cell r="C591" t="str">
            <v>Future</v>
          </cell>
          <cell r="D591" t="e">
            <v>#N/A</v>
          </cell>
          <cell r="E591">
            <v>50.265214007782056</v>
          </cell>
          <cell r="F591">
            <v>60.397509727626378</v>
          </cell>
          <cell r="G591">
            <v>56.055097276264526</v>
          </cell>
          <cell r="H591">
            <v>56.055097276264526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57.19</v>
          </cell>
          <cell r="Q591">
            <v>57.189971923828125</v>
          </cell>
          <cell r="R591" t="e">
            <v>#N/A</v>
          </cell>
        </row>
        <row r="592">
          <cell r="A592">
            <v>40690</v>
          </cell>
          <cell r="B592">
            <v>40690</v>
          </cell>
          <cell r="C592" t="str">
            <v>Future</v>
          </cell>
          <cell r="D592" t="e">
            <v>#N/A</v>
          </cell>
          <cell r="E592">
            <v>50.042801556420187</v>
          </cell>
          <cell r="F592">
            <v>60.501945525291745</v>
          </cell>
          <cell r="G592">
            <v>56.01945525291822</v>
          </cell>
          <cell r="H592">
            <v>56.01945525291822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57.19</v>
          </cell>
          <cell r="Q592">
            <v>57.189971923828125</v>
          </cell>
          <cell r="R592" t="e">
            <v>#N/A</v>
          </cell>
        </row>
        <row r="593">
          <cell r="A593">
            <v>40694</v>
          </cell>
          <cell r="B593">
            <v>40694</v>
          </cell>
          <cell r="C593" t="str">
            <v>Future</v>
          </cell>
          <cell r="D593" t="e">
            <v>#N/A</v>
          </cell>
          <cell r="E593">
            <v>49.820389105058318</v>
          </cell>
          <cell r="F593">
            <v>60.606381322957112</v>
          </cell>
          <cell r="G593">
            <v>55.983813229571915</v>
          </cell>
          <cell r="H593">
            <v>55.983813229571915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57.19</v>
          </cell>
          <cell r="Q593">
            <v>57.189971923828125</v>
          </cell>
          <cell r="R593" t="e">
            <v>#N/A</v>
          </cell>
        </row>
        <row r="594">
          <cell r="A594">
            <v>40695</v>
          </cell>
          <cell r="B594">
            <v>40695</v>
          </cell>
          <cell r="C594" t="str">
            <v>Future</v>
          </cell>
          <cell r="D594" t="e">
            <v>#N/A</v>
          </cell>
          <cell r="E594">
            <v>49.597976653696449</v>
          </cell>
          <cell r="F594">
            <v>60.71081712062248</v>
          </cell>
          <cell r="G594">
            <v>55.948171206225609</v>
          </cell>
          <cell r="H594">
            <v>55.948171206225609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57.19</v>
          </cell>
          <cell r="Q594">
            <v>57.189971923828125</v>
          </cell>
          <cell r="R594" t="e">
            <v>#N/A</v>
          </cell>
        </row>
        <row r="595">
          <cell r="A595">
            <v>40696</v>
          </cell>
          <cell r="B595">
            <v>40696</v>
          </cell>
          <cell r="C595" t="str">
            <v>Future</v>
          </cell>
          <cell r="D595" t="e">
            <v>#N/A</v>
          </cell>
          <cell r="E595">
            <v>49.37556420233458</v>
          </cell>
          <cell r="F595">
            <v>60.815252918287847</v>
          </cell>
          <cell r="G595">
            <v>55.912529182879304</v>
          </cell>
          <cell r="H595">
            <v>55.912529182879304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57.19</v>
          </cell>
          <cell r="Q595">
            <v>57.189971923828125</v>
          </cell>
          <cell r="R595" t="e">
            <v>#N/A</v>
          </cell>
        </row>
        <row r="596">
          <cell r="A596">
            <v>40697</v>
          </cell>
          <cell r="B596">
            <v>40697</v>
          </cell>
          <cell r="C596" t="str">
            <v>Future</v>
          </cell>
          <cell r="D596" t="e">
            <v>#N/A</v>
          </cell>
          <cell r="E596">
            <v>49.153151750972711</v>
          </cell>
          <cell r="F596">
            <v>60.919688715953214</v>
          </cell>
          <cell r="G596">
            <v>55.876887159532998</v>
          </cell>
          <cell r="H596">
            <v>55.876887159532998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57.19</v>
          </cell>
          <cell r="Q596">
            <v>57.189971923828125</v>
          </cell>
          <cell r="R596" t="e">
            <v>#N/A</v>
          </cell>
        </row>
        <row r="597">
          <cell r="A597">
            <v>40700</v>
          </cell>
          <cell r="B597">
            <v>40700</v>
          </cell>
          <cell r="C597" t="str">
            <v>Future</v>
          </cell>
          <cell r="D597" t="e">
            <v>#N/A</v>
          </cell>
          <cell r="E597">
            <v>48.930739299610842</v>
          </cell>
          <cell r="F597">
            <v>61.024124513618581</v>
          </cell>
          <cell r="G597">
            <v>55.841245136186693</v>
          </cell>
          <cell r="H597">
            <v>55.841245136186693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57.19</v>
          </cell>
          <cell r="Q597">
            <v>57.189971923828125</v>
          </cell>
          <cell r="R597" t="e">
            <v>#N/A</v>
          </cell>
        </row>
        <row r="598">
          <cell r="A598">
            <v>40701</v>
          </cell>
          <cell r="B598">
            <v>40701</v>
          </cell>
          <cell r="C598" t="str">
            <v>Future</v>
          </cell>
          <cell r="D598" t="e">
            <v>#N/A</v>
          </cell>
          <cell r="E598">
            <v>48.708326848248973</v>
          </cell>
          <cell r="F598">
            <v>61.128560311283948</v>
          </cell>
          <cell r="G598">
            <v>55.805603112840387</v>
          </cell>
          <cell r="H598">
            <v>55.805603112840387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57.19</v>
          </cell>
          <cell r="Q598">
            <v>57.189971923828125</v>
          </cell>
          <cell r="R598" t="e">
            <v>#N/A</v>
          </cell>
        </row>
        <row r="599">
          <cell r="A599">
            <v>40702</v>
          </cell>
          <cell r="B599">
            <v>40702</v>
          </cell>
          <cell r="C599" t="str">
            <v>Future</v>
          </cell>
          <cell r="D599" t="e">
            <v>#N/A</v>
          </cell>
          <cell r="E599">
            <v>48.485914396887104</v>
          </cell>
          <cell r="F599">
            <v>61.232996108949315</v>
          </cell>
          <cell r="G599">
            <v>55.769961089494082</v>
          </cell>
          <cell r="H599">
            <v>55.769961089494082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57.19</v>
          </cell>
          <cell r="Q599">
            <v>57.189971923828125</v>
          </cell>
          <cell r="R599" t="e">
            <v>#N/A</v>
          </cell>
        </row>
        <row r="600">
          <cell r="A600">
            <v>40703</v>
          </cell>
          <cell r="B600">
            <v>40703</v>
          </cell>
          <cell r="C600" t="str">
            <v>Future</v>
          </cell>
          <cell r="D600" t="e">
            <v>#N/A</v>
          </cell>
          <cell r="E600">
            <v>48.263501945525235</v>
          </cell>
          <cell r="F600">
            <v>61.337431906614682</v>
          </cell>
          <cell r="G600">
            <v>55.734319066147776</v>
          </cell>
          <cell r="H600">
            <v>55.734319066147776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57.19</v>
          </cell>
          <cell r="Q600">
            <v>57.189971923828125</v>
          </cell>
          <cell r="R600" t="e">
            <v>#N/A</v>
          </cell>
        </row>
        <row r="601">
          <cell r="A601">
            <v>40704</v>
          </cell>
          <cell r="B601">
            <v>40704</v>
          </cell>
          <cell r="C601" t="str">
            <v>Future</v>
          </cell>
          <cell r="D601" t="e">
            <v>#N/A</v>
          </cell>
          <cell r="E601">
            <v>48.041089494163366</v>
          </cell>
          <cell r="F601">
            <v>61.44186770428005</v>
          </cell>
          <cell r="G601">
            <v>55.698677042801471</v>
          </cell>
          <cell r="H601">
            <v>55.698677042801471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57.19</v>
          </cell>
          <cell r="Q601">
            <v>57.189971923828125</v>
          </cell>
          <cell r="R601" t="e">
            <v>#N/A</v>
          </cell>
        </row>
        <row r="602">
          <cell r="A602">
            <v>40707</v>
          </cell>
          <cell r="B602">
            <v>40707</v>
          </cell>
          <cell r="C602" t="str">
            <v>Future</v>
          </cell>
          <cell r="D602" t="e">
            <v>#N/A</v>
          </cell>
          <cell r="E602">
            <v>47.818677042801497</v>
          </cell>
          <cell r="F602">
            <v>61.546303501945417</v>
          </cell>
          <cell r="G602">
            <v>55.663035019455165</v>
          </cell>
          <cell r="H602">
            <v>55.663035019455165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57.19</v>
          </cell>
          <cell r="Q602">
            <v>57.189971923828125</v>
          </cell>
          <cell r="R602" t="e">
            <v>#N/A</v>
          </cell>
        </row>
        <row r="603">
          <cell r="A603">
            <v>40708</v>
          </cell>
          <cell r="B603">
            <v>40708</v>
          </cell>
          <cell r="C603" t="str">
            <v>Future</v>
          </cell>
          <cell r="D603" t="e">
            <v>#N/A</v>
          </cell>
          <cell r="E603">
            <v>47.596264591439628</v>
          </cell>
          <cell r="F603">
            <v>61.650739299610784</v>
          </cell>
          <cell r="G603">
            <v>55.62739299610886</v>
          </cell>
          <cell r="H603">
            <v>55.62739299610886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57.19</v>
          </cell>
          <cell r="Q603">
            <v>57.189971923828125</v>
          </cell>
          <cell r="R603" t="e">
            <v>#N/A</v>
          </cell>
        </row>
        <row r="604">
          <cell r="A604">
            <v>40709</v>
          </cell>
          <cell r="B604">
            <v>40709</v>
          </cell>
          <cell r="C604" t="str">
            <v>Future</v>
          </cell>
          <cell r="D604" t="e">
            <v>#N/A</v>
          </cell>
          <cell r="E604">
            <v>47.373852140077759</v>
          </cell>
          <cell r="F604">
            <v>61.755175097276151</v>
          </cell>
          <cell r="G604">
            <v>55.591750972762554</v>
          </cell>
          <cell r="H604">
            <v>55.591750972762554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57.19</v>
          </cell>
          <cell r="Q604">
            <v>57.189971923828125</v>
          </cell>
          <cell r="R604" t="e">
            <v>#N/A</v>
          </cell>
        </row>
        <row r="605">
          <cell r="A605">
            <v>40710</v>
          </cell>
          <cell r="B605">
            <v>40710</v>
          </cell>
          <cell r="C605" t="str">
            <v>Future</v>
          </cell>
          <cell r="D605" t="e">
            <v>#N/A</v>
          </cell>
          <cell r="E605">
            <v>47.15143968871589</v>
          </cell>
          <cell r="F605">
            <v>61.859610894941518</v>
          </cell>
          <cell r="G605">
            <v>55.556108949416249</v>
          </cell>
          <cell r="H605">
            <v>55.556108949416249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57.19</v>
          </cell>
          <cell r="Q605">
            <v>57.189971923828125</v>
          </cell>
          <cell r="R605" t="e">
            <v>#N/A</v>
          </cell>
        </row>
        <row r="606">
          <cell r="A606">
            <v>40711</v>
          </cell>
          <cell r="B606">
            <v>40711</v>
          </cell>
          <cell r="C606" t="str">
            <v>Future</v>
          </cell>
          <cell r="D606" t="e">
            <v>#N/A</v>
          </cell>
          <cell r="E606">
            <v>46.92902723735402</v>
          </cell>
          <cell r="F606">
            <v>61.964046692606885</v>
          </cell>
          <cell r="G606">
            <v>55.520466926069943</v>
          </cell>
          <cell r="H606">
            <v>55.520466926069943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57.19</v>
          </cell>
          <cell r="Q606">
            <v>57.189971923828125</v>
          </cell>
          <cell r="R606" t="e">
            <v>#N/A</v>
          </cell>
        </row>
        <row r="607">
          <cell r="A607">
            <v>40714</v>
          </cell>
          <cell r="B607">
            <v>40714</v>
          </cell>
          <cell r="C607" t="str">
            <v>Future</v>
          </cell>
          <cell r="D607" t="e">
            <v>#N/A</v>
          </cell>
          <cell r="E607">
            <v>46.706614785992151</v>
          </cell>
          <cell r="F607">
            <v>62.068482490272253</v>
          </cell>
          <cell r="G607">
            <v>55.484824902723638</v>
          </cell>
          <cell r="H607">
            <v>55.484824902723638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57.19</v>
          </cell>
          <cell r="Q607">
            <v>57.189971923828125</v>
          </cell>
          <cell r="R607" t="e">
            <v>#N/A</v>
          </cell>
        </row>
        <row r="608">
          <cell r="A608">
            <v>40715</v>
          </cell>
          <cell r="B608">
            <v>40715</v>
          </cell>
          <cell r="C608" t="str">
            <v>Future</v>
          </cell>
          <cell r="D608" t="e">
            <v>#N/A</v>
          </cell>
          <cell r="E608">
            <v>46.484202334630282</v>
          </cell>
          <cell r="F608">
            <v>62.17291828793762</v>
          </cell>
          <cell r="G608">
            <v>55.449182879377332</v>
          </cell>
          <cell r="H608">
            <v>55.449182879377332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57.19</v>
          </cell>
          <cell r="Q608">
            <v>57.189971923828125</v>
          </cell>
          <cell r="R608" t="e">
            <v>#N/A</v>
          </cell>
        </row>
        <row r="609">
          <cell r="A609">
            <v>40716</v>
          </cell>
          <cell r="B609">
            <v>40716</v>
          </cell>
          <cell r="C609" t="str">
            <v>Future</v>
          </cell>
          <cell r="D609" t="e">
            <v>#N/A</v>
          </cell>
          <cell r="E609">
            <v>46.261789883268413</v>
          </cell>
          <cell r="F609">
            <v>62.277354085602987</v>
          </cell>
          <cell r="G609">
            <v>55.413540856031027</v>
          </cell>
          <cell r="H609">
            <v>55.413540856031027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57.19</v>
          </cell>
          <cell r="Q609">
            <v>57.189971923828125</v>
          </cell>
          <cell r="R609" t="e">
            <v>#N/A</v>
          </cell>
        </row>
        <row r="610">
          <cell r="A610">
            <v>40717</v>
          </cell>
          <cell r="B610">
            <v>40717</v>
          </cell>
          <cell r="C610" t="str">
            <v>Future</v>
          </cell>
          <cell r="D610" t="e">
            <v>#N/A</v>
          </cell>
          <cell r="E610">
            <v>46.039377431906544</v>
          </cell>
          <cell r="F610">
            <v>62.381789883268354</v>
          </cell>
          <cell r="G610">
            <v>55.377898832684721</v>
          </cell>
          <cell r="H610">
            <v>55.377898832684721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57.19</v>
          </cell>
          <cell r="Q610">
            <v>57.189971923828125</v>
          </cell>
          <cell r="R610" t="e">
            <v>#N/A</v>
          </cell>
        </row>
        <row r="611">
          <cell r="A611">
            <v>40718</v>
          </cell>
          <cell r="B611">
            <v>40718</v>
          </cell>
          <cell r="C611" t="str">
            <v>Future</v>
          </cell>
          <cell r="D611" t="e">
            <v>#N/A</v>
          </cell>
          <cell r="E611">
            <v>45.816964980544675</v>
          </cell>
          <cell r="F611">
            <v>62.486225680933721</v>
          </cell>
          <cell r="G611">
            <v>55.342256809338416</v>
          </cell>
          <cell r="H611">
            <v>55.342256809338416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57.19</v>
          </cell>
          <cell r="Q611">
            <v>57.189971923828125</v>
          </cell>
          <cell r="R611" t="e">
            <v>#N/A</v>
          </cell>
        </row>
        <row r="612">
          <cell r="A612">
            <v>40721</v>
          </cell>
          <cell r="B612">
            <v>40721</v>
          </cell>
          <cell r="C612" t="str">
            <v>Future</v>
          </cell>
          <cell r="D612" t="e">
            <v>#N/A</v>
          </cell>
          <cell r="E612">
            <v>45.594552529182806</v>
          </cell>
          <cell r="F612">
            <v>62.590661478599088</v>
          </cell>
          <cell r="G612">
            <v>55.30661478599211</v>
          </cell>
          <cell r="H612">
            <v>55.30661478599211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57.19</v>
          </cell>
          <cell r="Q612">
            <v>57.189971923828125</v>
          </cell>
          <cell r="R612" t="e">
            <v>#N/A</v>
          </cell>
        </row>
        <row r="613">
          <cell r="A613">
            <v>40722</v>
          </cell>
          <cell r="B613">
            <v>40722</v>
          </cell>
          <cell r="C613" t="str">
            <v>Future</v>
          </cell>
          <cell r="D613" t="e">
            <v>#N/A</v>
          </cell>
          <cell r="E613">
            <v>45.372140077820937</v>
          </cell>
          <cell r="F613">
            <v>62.695097276264455</v>
          </cell>
          <cell r="G613">
            <v>55.270972762645805</v>
          </cell>
          <cell r="H613">
            <v>55.270972762645805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57.19</v>
          </cell>
          <cell r="Q613">
            <v>57.189971923828125</v>
          </cell>
          <cell r="R613" t="e">
            <v>#N/A</v>
          </cell>
        </row>
        <row r="614">
          <cell r="A614">
            <v>40723</v>
          </cell>
          <cell r="B614">
            <v>40723</v>
          </cell>
          <cell r="C614" t="str">
            <v>Future</v>
          </cell>
          <cell r="D614" t="e">
            <v>#N/A</v>
          </cell>
          <cell r="E614">
            <v>45.149727626459068</v>
          </cell>
          <cell r="F614">
            <v>62.799533073929823</v>
          </cell>
          <cell r="G614">
            <v>55.235330739299499</v>
          </cell>
          <cell r="H614">
            <v>55.235330739299499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57.19</v>
          </cell>
          <cell r="Q614">
            <v>57.189971923828125</v>
          </cell>
          <cell r="R614" t="e">
            <v>#N/A</v>
          </cell>
        </row>
        <row r="615">
          <cell r="A615">
            <v>40724</v>
          </cell>
          <cell r="B615">
            <v>40724</v>
          </cell>
          <cell r="C615" t="str">
            <v>Future</v>
          </cell>
          <cell r="D615" t="e">
            <v>#N/A</v>
          </cell>
          <cell r="E615">
            <v>44.927315175097199</v>
          </cell>
          <cell r="F615">
            <v>62.90396887159519</v>
          </cell>
          <cell r="G615">
            <v>55.199688715953194</v>
          </cell>
          <cell r="H615">
            <v>55.199688715953194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57.19</v>
          </cell>
          <cell r="Q615">
            <v>57.189971923828125</v>
          </cell>
          <cell r="R615" t="e">
            <v>#N/A</v>
          </cell>
        </row>
        <row r="616">
          <cell r="A616">
            <v>40725</v>
          </cell>
          <cell r="B616">
            <v>40725</v>
          </cell>
          <cell r="C616" t="str">
            <v>Future</v>
          </cell>
          <cell r="D616" t="e">
            <v>#N/A</v>
          </cell>
          <cell r="E616">
            <v>44.70490272373533</v>
          </cell>
          <cell r="F616">
            <v>63.008404669260557</v>
          </cell>
          <cell r="G616">
            <v>55.164046692606888</v>
          </cell>
          <cell r="H616">
            <v>55.164046692606888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57.19</v>
          </cell>
          <cell r="Q616">
            <v>57.189971923828125</v>
          </cell>
          <cell r="R616" t="e">
            <v>#N/A</v>
          </cell>
        </row>
        <row r="617">
          <cell r="A617">
            <v>40729</v>
          </cell>
          <cell r="B617">
            <v>40729</v>
          </cell>
          <cell r="C617" t="str">
            <v>Future</v>
          </cell>
          <cell r="D617" t="e">
            <v>#N/A</v>
          </cell>
          <cell r="E617">
            <v>44.482490272373461</v>
          </cell>
          <cell r="F617">
            <v>63.112840466925924</v>
          </cell>
          <cell r="G617">
            <v>55.128404669260583</v>
          </cell>
          <cell r="H617">
            <v>55.128404669260583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57.19</v>
          </cell>
          <cell r="Q617">
            <v>57.189971923828125</v>
          </cell>
          <cell r="R617" t="e">
            <v>#N/A</v>
          </cell>
        </row>
        <row r="618">
          <cell r="A618">
            <v>40730</v>
          </cell>
          <cell r="B618">
            <v>40730</v>
          </cell>
          <cell r="C618" t="str">
            <v>Future</v>
          </cell>
          <cell r="D618" t="e">
            <v>#N/A</v>
          </cell>
          <cell r="E618">
            <v>44.260077821011592</v>
          </cell>
          <cell r="F618">
            <v>63.217276264591291</v>
          </cell>
          <cell r="G618">
            <v>55.092762645914277</v>
          </cell>
          <cell r="H618">
            <v>55.092762645914277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57.19</v>
          </cell>
          <cell r="Q618">
            <v>57.189971923828125</v>
          </cell>
          <cell r="R618" t="e">
            <v>#N/A</v>
          </cell>
        </row>
        <row r="619">
          <cell r="A619">
            <v>40731</v>
          </cell>
          <cell r="B619">
            <v>40731</v>
          </cell>
          <cell r="C619" t="str">
            <v>Future</v>
          </cell>
          <cell r="D619" t="e">
            <v>#N/A</v>
          </cell>
          <cell r="E619">
            <v>44.037665369649723</v>
          </cell>
          <cell r="F619">
            <v>63.321712062256658</v>
          </cell>
          <cell r="G619">
            <v>55.057120622567972</v>
          </cell>
          <cell r="H619">
            <v>55.057120622567972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57.19</v>
          </cell>
          <cell r="Q619">
            <v>57.189971923828125</v>
          </cell>
          <cell r="R619" t="e">
            <v>#N/A</v>
          </cell>
        </row>
        <row r="620">
          <cell r="A620">
            <v>40732</v>
          </cell>
          <cell r="B620">
            <v>40732</v>
          </cell>
          <cell r="C620" t="str">
            <v>Future</v>
          </cell>
          <cell r="D620" t="e">
            <v>#N/A</v>
          </cell>
          <cell r="E620">
            <v>43.815252918287854</v>
          </cell>
          <cell r="F620">
            <v>63.426147859922025</v>
          </cell>
          <cell r="G620">
            <v>55.021478599221666</v>
          </cell>
          <cell r="H620">
            <v>55.021478599221666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57.19</v>
          </cell>
          <cell r="Q620">
            <v>57.189971923828125</v>
          </cell>
          <cell r="R620" t="e">
            <v>#N/A</v>
          </cell>
        </row>
        <row r="621">
          <cell r="A621">
            <v>40735</v>
          </cell>
          <cell r="B621">
            <v>40735</v>
          </cell>
          <cell r="C621" t="str">
            <v>Future</v>
          </cell>
          <cell r="D621" t="e">
            <v>#N/A</v>
          </cell>
          <cell r="E621">
            <v>43.592840466925985</v>
          </cell>
          <cell r="F621">
            <v>63.530583657587393</v>
          </cell>
          <cell r="G621">
            <v>54.985836575875361</v>
          </cell>
          <cell r="H621">
            <v>54.985836575875361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57.19</v>
          </cell>
          <cell r="Q621">
            <v>57.189971923828125</v>
          </cell>
          <cell r="R621" t="e">
            <v>#N/A</v>
          </cell>
        </row>
        <row r="622">
          <cell r="A622">
            <v>40736</v>
          </cell>
          <cell r="B622">
            <v>40736</v>
          </cell>
          <cell r="C622" t="str">
            <v>Future</v>
          </cell>
          <cell r="D622" t="e">
            <v>#N/A</v>
          </cell>
          <cell r="E622">
            <v>43.370428015564116</v>
          </cell>
          <cell r="F622">
            <v>63.63501945525276</v>
          </cell>
          <cell r="G622">
            <v>54.950194552529055</v>
          </cell>
          <cell r="H622">
            <v>54.950194552529055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57.19</v>
          </cell>
          <cell r="Q622">
            <v>57.189971923828125</v>
          </cell>
          <cell r="R622" t="e">
            <v>#N/A</v>
          </cell>
        </row>
        <row r="623">
          <cell r="A623">
            <v>40737</v>
          </cell>
          <cell r="B623">
            <v>40737</v>
          </cell>
          <cell r="C623" t="str">
            <v>Future</v>
          </cell>
          <cell r="D623" t="e">
            <v>#N/A</v>
          </cell>
          <cell r="E623">
            <v>43.148015564202247</v>
          </cell>
          <cell r="F623">
            <v>63.739455252918127</v>
          </cell>
          <cell r="G623">
            <v>54.91455252918275</v>
          </cell>
          <cell r="H623">
            <v>54.91455252918275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57.19</v>
          </cell>
          <cell r="Q623">
            <v>57.189971923828125</v>
          </cell>
          <cell r="R623" t="e">
            <v>#N/A</v>
          </cell>
        </row>
        <row r="624">
          <cell r="A624">
            <v>40738</v>
          </cell>
          <cell r="B624">
            <v>40738</v>
          </cell>
          <cell r="C624" t="str">
            <v>Future</v>
          </cell>
          <cell r="D624" t="e">
            <v>#N/A</v>
          </cell>
          <cell r="E624">
            <v>42.925603112840378</v>
          </cell>
          <cell r="F624">
            <v>63.843891050583494</v>
          </cell>
          <cell r="G624">
            <v>54.878910505836444</v>
          </cell>
          <cell r="H624">
            <v>54.878910505836444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57.19</v>
          </cell>
          <cell r="Q624">
            <v>57.189971923828125</v>
          </cell>
          <cell r="R624" t="e">
            <v>#N/A</v>
          </cell>
        </row>
        <row r="625">
          <cell r="A625">
            <v>40739</v>
          </cell>
          <cell r="B625">
            <v>40739</v>
          </cell>
          <cell r="C625" t="str">
            <v>Future</v>
          </cell>
          <cell r="D625" t="e">
            <v>#N/A</v>
          </cell>
          <cell r="E625">
            <v>42.703190661478509</v>
          </cell>
          <cell r="F625">
            <v>63.948326848248861</v>
          </cell>
          <cell r="G625">
            <v>54.843268482490139</v>
          </cell>
          <cell r="H625">
            <v>54.84326848249013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57.19</v>
          </cell>
          <cell r="Q625">
            <v>57.189971923828125</v>
          </cell>
          <cell r="R625" t="e">
            <v>#N/A</v>
          </cell>
        </row>
        <row r="626">
          <cell r="A626">
            <v>40742</v>
          </cell>
          <cell r="B626">
            <v>40742</v>
          </cell>
          <cell r="C626" t="str">
            <v>Future</v>
          </cell>
          <cell r="D626" t="e">
            <v>#N/A</v>
          </cell>
          <cell r="E626">
            <v>42.48077821011664</v>
          </cell>
          <cell r="F626">
            <v>64.052762645914228</v>
          </cell>
          <cell r="G626">
            <v>54.807626459143833</v>
          </cell>
          <cell r="H626">
            <v>54.807626459143833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57.19</v>
          </cell>
          <cell r="Q626">
            <v>57.189971923828125</v>
          </cell>
          <cell r="R626" t="e">
            <v>#N/A</v>
          </cell>
        </row>
        <row r="627">
          <cell r="A627">
            <v>40743</v>
          </cell>
          <cell r="B627">
            <v>40743</v>
          </cell>
          <cell r="C627" t="str">
            <v>Future</v>
          </cell>
          <cell r="D627" t="e">
            <v>#N/A</v>
          </cell>
          <cell r="E627">
            <v>42.258365758754771</v>
          </cell>
          <cell r="F627">
            <v>64.157198443579603</v>
          </cell>
          <cell r="G627">
            <v>54.771984435797528</v>
          </cell>
          <cell r="H627">
            <v>54.771984435797528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57.19</v>
          </cell>
          <cell r="Q627">
            <v>57.189971923828125</v>
          </cell>
          <cell r="R627" t="e">
            <v>#N/A</v>
          </cell>
        </row>
        <row r="628">
          <cell r="A628">
            <v>40744</v>
          </cell>
          <cell r="B628">
            <v>40744</v>
          </cell>
          <cell r="C628" t="str">
            <v>Future</v>
          </cell>
          <cell r="D628" t="e">
            <v>#N/A</v>
          </cell>
          <cell r="E628">
            <v>42.035953307392901</v>
          </cell>
          <cell r="F628">
            <v>64.261634241244977</v>
          </cell>
          <cell r="G628">
            <v>54.736342412451222</v>
          </cell>
          <cell r="H628">
            <v>54.736342412451222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57.19</v>
          </cell>
          <cell r="Q628">
            <v>57.189971923828125</v>
          </cell>
          <cell r="R628" t="e">
            <v>#N/A</v>
          </cell>
        </row>
        <row r="629">
          <cell r="A629">
            <v>40745</v>
          </cell>
          <cell r="B629">
            <v>40745</v>
          </cell>
          <cell r="C629" t="str">
            <v>Future</v>
          </cell>
          <cell r="D629" t="e">
            <v>#N/A</v>
          </cell>
          <cell r="E629">
            <v>41.813540856031032</v>
          </cell>
          <cell r="F629">
            <v>64.366070038910351</v>
          </cell>
          <cell r="G629">
            <v>54.700700389104917</v>
          </cell>
          <cell r="H629">
            <v>54.700700389104917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57.19</v>
          </cell>
          <cell r="Q629">
            <v>57.189971923828125</v>
          </cell>
          <cell r="R629" t="e">
            <v>#N/A</v>
          </cell>
        </row>
        <row r="630">
          <cell r="A630">
            <v>40746</v>
          </cell>
          <cell r="B630">
            <v>40746</v>
          </cell>
          <cell r="C630" t="str">
            <v>Future</v>
          </cell>
          <cell r="D630" t="e">
            <v>#N/A</v>
          </cell>
          <cell r="E630">
            <v>41.591128404669163</v>
          </cell>
          <cell r="F630">
            <v>64.470505836575725</v>
          </cell>
          <cell r="G630">
            <v>54.665058365758611</v>
          </cell>
          <cell r="H630">
            <v>54.665058365758611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57.19</v>
          </cell>
          <cell r="Q630">
            <v>57.189971923828125</v>
          </cell>
          <cell r="R630" t="e">
            <v>#N/A</v>
          </cell>
        </row>
        <row r="631">
          <cell r="A631">
            <v>40749</v>
          </cell>
          <cell r="B631">
            <v>40749</v>
          </cell>
          <cell r="C631" t="str">
            <v>Future</v>
          </cell>
          <cell r="D631" t="e">
            <v>#N/A</v>
          </cell>
          <cell r="E631">
            <v>41.368715953307294</v>
          </cell>
          <cell r="F631">
            <v>64.5749416342411</v>
          </cell>
          <cell r="G631">
            <v>54.629416342412306</v>
          </cell>
          <cell r="H631">
            <v>54.629416342412306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57.19</v>
          </cell>
          <cell r="Q631">
            <v>57.189971923828125</v>
          </cell>
          <cell r="R631" t="e">
            <v>#N/A</v>
          </cell>
        </row>
        <row r="632">
          <cell r="A632">
            <v>40750</v>
          </cell>
          <cell r="B632">
            <v>40750</v>
          </cell>
          <cell r="C632" t="str">
            <v>Future</v>
          </cell>
          <cell r="D632" t="e">
            <v>#N/A</v>
          </cell>
          <cell r="E632">
            <v>41.146303501945425</v>
          </cell>
          <cell r="F632">
            <v>64.679377431906474</v>
          </cell>
          <cell r="G632">
            <v>54.593774319066</v>
          </cell>
          <cell r="H632">
            <v>54.593774319066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57.19</v>
          </cell>
          <cell r="Q632">
            <v>57.189971923828125</v>
          </cell>
          <cell r="R632" t="e">
            <v>#N/A</v>
          </cell>
        </row>
        <row r="633">
          <cell r="A633">
            <v>40751</v>
          </cell>
          <cell r="B633">
            <v>40751</v>
          </cell>
          <cell r="C633" t="str">
            <v>Future</v>
          </cell>
          <cell r="D633" t="e">
            <v>#N/A</v>
          </cell>
          <cell r="E633">
            <v>40.923891050583556</v>
          </cell>
          <cell r="F633">
            <v>64.783813229571848</v>
          </cell>
          <cell r="G633">
            <v>54.558132295719695</v>
          </cell>
          <cell r="H633">
            <v>54.558132295719695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57.19</v>
          </cell>
          <cell r="Q633">
            <v>57.189971923828125</v>
          </cell>
          <cell r="R633" t="e">
            <v>#N/A</v>
          </cell>
        </row>
        <row r="634">
          <cell r="A634">
            <v>40752</v>
          </cell>
          <cell r="B634">
            <v>40752</v>
          </cell>
          <cell r="C634" t="str">
            <v>Future</v>
          </cell>
          <cell r="D634" t="e">
            <v>#N/A</v>
          </cell>
          <cell r="E634">
            <v>40.701478599221687</v>
          </cell>
          <cell r="F634">
            <v>64.888249027237222</v>
          </cell>
          <cell r="G634">
            <v>54.522490272373389</v>
          </cell>
          <cell r="H634">
            <v>54.522490272373389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57.19</v>
          </cell>
          <cell r="Q634">
            <v>57.189971923828125</v>
          </cell>
          <cell r="R634" t="e">
            <v>#N/A</v>
          </cell>
        </row>
        <row r="635">
          <cell r="A635">
            <v>40753</v>
          </cell>
          <cell r="B635">
            <v>40753</v>
          </cell>
          <cell r="C635" t="str">
            <v>Future</v>
          </cell>
          <cell r="D635" t="e">
            <v>#N/A</v>
          </cell>
          <cell r="E635">
            <v>40.479066147859818</v>
          </cell>
          <cell r="F635">
            <v>64.992684824902597</v>
          </cell>
          <cell r="G635">
            <v>54.486848249027084</v>
          </cell>
          <cell r="H635">
            <v>54.486848249027084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57.19</v>
          </cell>
          <cell r="Q635">
            <v>57.189971923828125</v>
          </cell>
          <cell r="R635" t="e">
            <v>#N/A</v>
          </cell>
        </row>
        <row r="636">
          <cell r="A636">
            <v>40756</v>
          </cell>
          <cell r="B636">
            <v>40756</v>
          </cell>
          <cell r="C636" t="str">
            <v>Future</v>
          </cell>
          <cell r="D636" t="e">
            <v>#N/A</v>
          </cell>
          <cell r="E636">
            <v>40.256653696497949</v>
          </cell>
          <cell r="F636">
            <v>65.097120622567971</v>
          </cell>
          <cell r="G636">
            <v>54.451206225680778</v>
          </cell>
          <cell r="H636">
            <v>54.451206225680778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57.19</v>
          </cell>
          <cell r="Q636">
            <v>57.189971923828125</v>
          </cell>
          <cell r="R636" t="e">
            <v>#N/A</v>
          </cell>
        </row>
        <row r="637">
          <cell r="A637">
            <v>40757</v>
          </cell>
          <cell r="B637">
            <v>40757</v>
          </cell>
          <cell r="C637" t="str">
            <v>Future</v>
          </cell>
          <cell r="D637" t="e">
            <v>#N/A</v>
          </cell>
          <cell r="E637">
            <v>40.03424124513608</v>
          </cell>
          <cell r="F637">
            <v>65.201556420233345</v>
          </cell>
          <cell r="G637">
            <v>54.415564202334473</v>
          </cell>
          <cell r="H637">
            <v>54.415564202334473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57.19</v>
          </cell>
          <cell r="Q637">
            <v>57.189971923828125</v>
          </cell>
          <cell r="R637" t="e">
            <v>#N/A</v>
          </cell>
        </row>
        <row r="638">
          <cell r="A638">
            <v>40758</v>
          </cell>
          <cell r="B638">
            <v>40758</v>
          </cell>
          <cell r="C638" t="str">
            <v>Future</v>
          </cell>
          <cell r="D638" t="e">
            <v>#N/A</v>
          </cell>
          <cell r="E638">
            <v>39.811828793774211</v>
          </cell>
          <cell r="F638">
            <v>65.305992217898719</v>
          </cell>
          <cell r="G638">
            <v>54.379922178988167</v>
          </cell>
          <cell r="H638">
            <v>54.379922178988167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57.19</v>
          </cell>
          <cell r="Q638">
            <v>57.189971923828125</v>
          </cell>
          <cell r="R638" t="e">
            <v>#N/A</v>
          </cell>
        </row>
        <row r="639">
          <cell r="A639">
            <v>40759</v>
          </cell>
          <cell r="B639">
            <v>40759</v>
          </cell>
          <cell r="C639" t="str">
            <v>Future</v>
          </cell>
          <cell r="D639" t="e">
            <v>#N/A</v>
          </cell>
          <cell r="E639">
            <v>39.589416342412342</v>
          </cell>
          <cell r="F639">
            <v>65.410428015564094</v>
          </cell>
          <cell r="G639">
            <v>54.344280155641862</v>
          </cell>
          <cell r="H639">
            <v>54.344280155641862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57.19</v>
          </cell>
          <cell r="Q639">
            <v>57.189971923828125</v>
          </cell>
          <cell r="R639" t="e">
            <v>#N/A</v>
          </cell>
        </row>
        <row r="640">
          <cell r="A640">
            <v>40760</v>
          </cell>
          <cell r="B640">
            <v>40760</v>
          </cell>
          <cell r="C640" t="str">
            <v>Future</v>
          </cell>
          <cell r="D640" t="e">
            <v>#N/A</v>
          </cell>
          <cell r="E640">
            <v>39.367003891050473</v>
          </cell>
          <cell r="F640">
            <v>65.514863813229468</v>
          </cell>
          <cell r="G640">
            <v>54.308638132295556</v>
          </cell>
          <cell r="H640">
            <v>54.308638132295556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57.19</v>
          </cell>
          <cell r="Q640">
            <v>57.189971923828125</v>
          </cell>
          <cell r="R640" t="e">
            <v>#N/A</v>
          </cell>
        </row>
        <row r="641">
          <cell r="A641">
            <v>40763</v>
          </cell>
          <cell r="B641">
            <v>40763</v>
          </cell>
          <cell r="C641" t="str">
            <v>Future</v>
          </cell>
          <cell r="D641" t="e">
            <v>#N/A</v>
          </cell>
          <cell r="E641">
            <v>39.144591439688604</v>
          </cell>
          <cell r="F641">
            <v>65.619299610894842</v>
          </cell>
          <cell r="G641">
            <v>54.272996108949251</v>
          </cell>
          <cell r="H641">
            <v>54.272996108949251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57.19</v>
          </cell>
          <cell r="Q641">
            <v>57.189971923828125</v>
          </cell>
          <cell r="R641" t="e">
            <v>#N/A</v>
          </cell>
        </row>
        <row r="642">
          <cell r="A642">
            <v>40764</v>
          </cell>
          <cell r="B642">
            <v>40764</v>
          </cell>
          <cell r="C642" t="str">
            <v>Future</v>
          </cell>
          <cell r="D642" t="e">
            <v>#N/A</v>
          </cell>
          <cell r="E642">
            <v>38.922178988326735</v>
          </cell>
          <cell r="F642">
            <v>65.723735408560216</v>
          </cell>
          <cell r="G642">
            <v>54.237354085602945</v>
          </cell>
          <cell r="H642">
            <v>54.237354085602945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57.19</v>
          </cell>
          <cell r="Q642">
            <v>57.189971923828125</v>
          </cell>
          <cell r="R642" t="e">
            <v>#N/A</v>
          </cell>
        </row>
        <row r="643">
          <cell r="A643">
            <v>40765</v>
          </cell>
          <cell r="B643">
            <v>40765</v>
          </cell>
          <cell r="C643" t="str">
            <v>Future</v>
          </cell>
          <cell r="D643" t="e">
            <v>#N/A</v>
          </cell>
          <cell r="E643">
            <v>38.699766536964866</v>
          </cell>
          <cell r="F643">
            <v>65.828171206225591</v>
          </cell>
          <cell r="G643">
            <v>54.20171206225664</v>
          </cell>
          <cell r="H643">
            <v>54.20171206225664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57.19</v>
          </cell>
          <cell r="Q643">
            <v>57.189971923828125</v>
          </cell>
          <cell r="R643" t="e">
            <v>#N/A</v>
          </cell>
        </row>
        <row r="644">
          <cell r="A644">
            <v>40766</v>
          </cell>
          <cell r="B644">
            <v>40766</v>
          </cell>
          <cell r="C644" t="str">
            <v>Future</v>
          </cell>
          <cell r="D644" t="e">
            <v>#N/A</v>
          </cell>
          <cell r="E644">
            <v>38.477354085602997</v>
          </cell>
          <cell r="F644">
            <v>65.932607003890965</v>
          </cell>
          <cell r="G644">
            <v>54.166070038910334</v>
          </cell>
          <cell r="H644">
            <v>54.166070038910334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57.19</v>
          </cell>
          <cell r="Q644">
            <v>57.189971923828125</v>
          </cell>
          <cell r="R644" t="e">
            <v>#N/A</v>
          </cell>
        </row>
        <row r="645">
          <cell r="A645">
            <v>40767</v>
          </cell>
          <cell r="B645">
            <v>40767</v>
          </cell>
          <cell r="C645" t="str">
            <v>Future</v>
          </cell>
          <cell r="D645" t="e">
            <v>#N/A</v>
          </cell>
          <cell r="E645">
            <v>38.254941634241128</v>
          </cell>
          <cell r="F645">
            <v>66.037042801556339</v>
          </cell>
          <cell r="G645">
            <v>54.130428015564028</v>
          </cell>
          <cell r="H645">
            <v>54.130428015564028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57.19</v>
          </cell>
          <cell r="Q645">
            <v>57.189971923828125</v>
          </cell>
          <cell r="R645" t="e">
            <v>#N/A</v>
          </cell>
        </row>
        <row r="646">
          <cell r="A646">
            <v>40770</v>
          </cell>
          <cell r="B646">
            <v>40770</v>
          </cell>
          <cell r="C646" t="str">
            <v>Future</v>
          </cell>
          <cell r="D646" t="e">
            <v>#N/A</v>
          </cell>
          <cell r="E646">
            <v>38.032529182879259</v>
          </cell>
          <cell r="F646">
            <v>66.141478599221713</v>
          </cell>
          <cell r="G646">
            <v>54.094785992217723</v>
          </cell>
          <cell r="H646">
            <v>54.094785992217723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57.19</v>
          </cell>
          <cell r="Q646">
            <v>57.189971923828125</v>
          </cell>
          <cell r="R646" t="e">
            <v>#N/A</v>
          </cell>
        </row>
        <row r="647">
          <cell r="A647">
            <v>40771</v>
          </cell>
          <cell r="B647">
            <v>40771</v>
          </cell>
          <cell r="C647" t="str">
            <v>Future</v>
          </cell>
          <cell r="D647" t="e">
            <v>#N/A</v>
          </cell>
          <cell r="E647">
            <v>37.81011673151739</v>
          </cell>
          <cell r="F647">
            <v>66.245914396887088</v>
          </cell>
          <cell r="G647">
            <v>54.059143968871417</v>
          </cell>
          <cell r="H647">
            <v>54.059143968871417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57.19</v>
          </cell>
          <cell r="Q647">
            <v>57.189971923828125</v>
          </cell>
          <cell r="R647" t="e">
            <v>#N/A</v>
          </cell>
        </row>
        <row r="648">
          <cell r="A648">
            <v>40772</v>
          </cell>
          <cell r="B648">
            <v>40772</v>
          </cell>
          <cell r="C648" t="str">
            <v>Future</v>
          </cell>
          <cell r="D648" t="e">
            <v>#N/A</v>
          </cell>
          <cell r="E648">
            <v>37.587704280155521</v>
          </cell>
          <cell r="F648">
            <v>66.350350194552462</v>
          </cell>
          <cell r="G648">
            <v>54.023501945525112</v>
          </cell>
          <cell r="H648">
            <v>54.023501945525112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57.19</v>
          </cell>
          <cell r="Q648">
            <v>57.189971923828125</v>
          </cell>
          <cell r="R648" t="e">
            <v>#N/A</v>
          </cell>
        </row>
        <row r="649">
          <cell r="A649">
            <v>40773</v>
          </cell>
          <cell r="B649">
            <v>40773</v>
          </cell>
          <cell r="C649" t="str">
            <v>Future</v>
          </cell>
          <cell r="D649" t="e">
            <v>#N/A</v>
          </cell>
          <cell r="E649">
            <v>37.365291828793652</v>
          </cell>
          <cell r="F649">
            <v>66.454785992217836</v>
          </cell>
          <cell r="G649">
            <v>53.987859922178806</v>
          </cell>
          <cell r="H649">
            <v>53.987859922178806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57.19</v>
          </cell>
          <cell r="Q649">
            <v>57.189971923828125</v>
          </cell>
          <cell r="R649" t="e">
            <v>#N/A</v>
          </cell>
        </row>
        <row r="650">
          <cell r="A650">
            <v>40774</v>
          </cell>
          <cell r="B650">
            <v>40774</v>
          </cell>
          <cell r="C650" t="str">
            <v>Future</v>
          </cell>
          <cell r="D650" t="e">
            <v>#N/A</v>
          </cell>
          <cell r="E650">
            <v>37.142879377431782</v>
          </cell>
          <cell r="F650">
            <v>66.55922178988321</v>
          </cell>
          <cell r="G650">
            <v>53.952217898832501</v>
          </cell>
          <cell r="H650">
            <v>53.952217898832501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57.19</v>
          </cell>
          <cell r="Q650">
            <v>57.189971923828125</v>
          </cell>
          <cell r="R650" t="e">
            <v>#N/A</v>
          </cell>
        </row>
        <row r="651">
          <cell r="A651">
            <v>40777</v>
          </cell>
          <cell r="B651">
            <v>40777</v>
          </cell>
          <cell r="C651" t="str">
            <v>Future</v>
          </cell>
          <cell r="D651" t="e">
            <v>#N/A</v>
          </cell>
          <cell r="E651">
            <v>36.920466926069913</v>
          </cell>
          <cell r="F651">
            <v>66.663657587548585</v>
          </cell>
          <cell r="G651">
            <v>53.916575875486195</v>
          </cell>
          <cell r="H651">
            <v>53.916575875486195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57.19</v>
          </cell>
          <cell r="Q651">
            <v>57.189971923828125</v>
          </cell>
          <cell r="R651" t="e">
            <v>#N/A</v>
          </cell>
        </row>
        <row r="652">
          <cell r="A652">
            <v>40778</v>
          </cell>
          <cell r="B652">
            <v>40778</v>
          </cell>
          <cell r="C652" t="str">
            <v>Future</v>
          </cell>
          <cell r="D652" t="e">
            <v>#N/A</v>
          </cell>
          <cell r="E652">
            <v>36.698054474708044</v>
          </cell>
          <cell r="F652">
            <v>66.768093385213959</v>
          </cell>
          <cell r="G652">
            <v>53.88093385213989</v>
          </cell>
          <cell r="H652">
            <v>53.88093385213989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57.19</v>
          </cell>
          <cell r="Q652">
            <v>57.189971923828125</v>
          </cell>
          <cell r="R652" t="e">
            <v>#N/A</v>
          </cell>
        </row>
        <row r="653">
          <cell r="A653">
            <v>40779</v>
          </cell>
          <cell r="B653">
            <v>40779</v>
          </cell>
          <cell r="C653" t="str">
            <v>Future</v>
          </cell>
          <cell r="D653" t="e">
            <v>#N/A</v>
          </cell>
          <cell r="E653">
            <v>36.475642023346175</v>
          </cell>
          <cell r="F653">
            <v>66.872529182879333</v>
          </cell>
          <cell r="G653">
            <v>53.845291828793584</v>
          </cell>
          <cell r="H653">
            <v>53.845291828793584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57.19</v>
          </cell>
          <cell r="Q653">
            <v>57.189971923828125</v>
          </cell>
          <cell r="R653" t="e">
            <v>#N/A</v>
          </cell>
        </row>
        <row r="654">
          <cell r="A654">
            <v>40780</v>
          </cell>
          <cell r="B654">
            <v>40780</v>
          </cell>
          <cell r="C654" t="str">
            <v>Future</v>
          </cell>
          <cell r="D654" t="e">
            <v>#N/A</v>
          </cell>
          <cell r="E654">
            <v>36.253229571984306</v>
          </cell>
          <cell r="F654">
            <v>66.976964980544707</v>
          </cell>
          <cell r="G654">
            <v>53.809649805447279</v>
          </cell>
          <cell r="H654">
            <v>53.809649805447279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57.19</v>
          </cell>
          <cell r="Q654">
            <v>57.189971923828125</v>
          </cell>
          <cell r="R654" t="e">
            <v>#N/A</v>
          </cell>
        </row>
        <row r="655">
          <cell r="A655">
            <v>40781</v>
          </cell>
          <cell r="B655">
            <v>40781</v>
          </cell>
          <cell r="C655" t="str">
            <v>Future</v>
          </cell>
          <cell r="D655" t="e">
            <v>#N/A</v>
          </cell>
          <cell r="E655">
            <v>36.030817120622437</v>
          </cell>
          <cell r="F655">
            <v>67.081400778210082</v>
          </cell>
          <cell r="G655">
            <v>53.774007782100973</v>
          </cell>
          <cell r="H655">
            <v>53.774007782100973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57.19</v>
          </cell>
          <cell r="Q655">
            <v>57.189971923828125</v>
          </cell>
          <cell r="R655" t="e">
            <v>#N/A</v>
          </cell>
        </row>
        <row r="656">
          <cell r="A656">
            <v>40784</v>
          </cell>
          <cell r="B656">
            <v>40784</v>
          </cell>
          <cell r="C656" t="str">
            <v>Future</v>
          </cell>
          <cell r="D656" t="e">
            <v>#N/A</v>
          </cell>
          <cell r="E656">
            <v>35.808404669260568</v>
          </cell>
          <cell r="F656">
            <v>67.185836575875456</v>
          </cell>
          <cell r="G656">
            <v>53.738365758754668</v>
          </cell>
          <cell r="H656">
            <v>53.738365758754668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57.19</v>
          </cell>
          <cell r="Q656">
            <v>57.189971923828125</v>
          </cell>
          <cell r="R656" t="e">
            <v>#N/A</v>
          </cell>
        </row>
        <row r="657">
          <cell r="A657">
            <v>40785</v>
          </cell>
          <cell r="B657">
            <v>40785</v>
          </cell>
          <cell r="C657" t="str">
            <v>Future</v>
          </cell>
          <cell r="D657" t="e">
            <v>#N/A</v>
          </cell>
          <cell r="E657">
            <v>35.585992217898699</v>
          </cell>
          <cell r="F657">
            <v>67.29027237354083</v>
          </cell>
          <cell r="G657">
            <v>53.702723735408362</v>
          </cell>
          <cell r="H657">
            <v>53.702723735408362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57.19</v>
          </cell>
          <cell r="Q657">
            <v>57.189971923828125</v>
          </cell>
          <cell r="R657" t="e">
            <v>#N/A</v>
          </cell>
        </row>
        <row r="658">
          <cell r="A658">
            <v>40786</v>
          </cell>
          <cell r="B658">
            <v>40786</v>
          </cell>
          <cell r="C658" t="str">
            <v>Future</v>
          </cell>
          <cell r="D658" t="e">
            <v>#N/A</v>
          </cell>
          <cell r="E658">
            <v>35.36357976653683</v>
          </cell>
          <cell r="F658">
            <v>67.394708171206204</v>
          </cell>
          <cell r="G658">
            <v>53.667081712062057</v>
          </cell>
          <cell r="H658">
            <v>53.667081712062057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57.19</v>
          </cell>
          <cell r="Q658">
            <v>57.189971923828125</v>
          </cell>
          <cell r="R658" t="e">
            <v>#N/A</v>
          </cell>
        </row>
        <row r="659">
          <cell r="A659">
            <v>40787</v>
          </cell>
          <cell r="B659">
            <v>40787</v>
          </cell>
          <cell r="C659" t="str">
            <v>Future</v>
          </cell>
          <cell r="D659" t="e">
            <v>#N/A</v>
          </cell>
          <cell r="E659">
            <v>35.141167315174961</v>
          </cell>
          <cell r="F659">
            <v>67.499143968871579</v>
          </cell>
          <cell r="G659">
            <v>53.631439688715751</v>
          </cell>
          <cell r="H659">
            <v>53.631439688715751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57.19</v>
          </cell>
          <cell r="Q659">
            <v>57.189971923828125</v>
          </cell>
          <cell r="R659" t="e">
            <v>#N/A</v>
          </cell>
        </row>
        <row r="660">
          <cell r="A660">
            <v>40788</v>
          </cell>
          <cell r="B660">
            <v>40788</v>
          </cell>
          <cell r="C660" t="str">
            <v>Future</v>
          </cell>
          <cell r="D660" t="e">
            <v>#N/A</v>
          </cell>
          <cell r="E660">
            <v>34.918754863813092</v>
          </cell>
          <cell r="F660">
            <v>67.603579766536953</v>
          </cell>
          <cell r="G660">
            <v>53.595797665369446</v>
          </cell>
          <cell r="H660">
            <v>53.595797665369446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57.19</v>
          </cell>
          <cell r="Q660">
            <v>57.189971923828125</v>
          </cell>
          <cell r="R660" t="e">
            <v>#N/A</v>
          </cell>
        </row>
        <row r="661">
          <cell r="A661">
            <v>40792</v>
          </cell>
          <cell r="B661">
            <v>40792</v>
          </cell>
          <cell r="C661" t="str">
            <v>Future</v>
          </cell>
          <cell r="D661" t="e">
            <v>#N/A</v>
          </cell>
          <cell r="E661">
            <v>34.696342412451223</v>
          </cell>
          <cell r="F661">
            <v>67.708015564202327</v>
          </cell>
          <cell r="G661">
            <v>53.56015564202314</v>
          </cell>
          <cell r="H661">
            <v>53.56015564202314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57.19</v>
          </cell>
          <cell r="Q661">
            <v>57.189971923828125</v>
          </cell>
          <cell r="R661" t="e">
            <v>#N/A</v>
          </cell>
        </row>
        <row r="662">
          <cell r="A662">
            <v>40793</v>
          </cell>
          <cell r="B662">
            <v>40793</v>
          </cell>
          <cell r="C662" t="str">
            <v>Future</v>
          </cell>
          <cell r="D662" t="e">
            <v>#N/A</v>
          </cell>
          <cell r="E662">
            <v>34.473929961089354</v>
          </cell>
          <cell r="F662">
            <v>67.812451361867701</v>
          </cell>
          <cell r="G662">
            <v>53.524513618676835</v>
          </cell>
          <cell r="H662">
            <v>53.524513618676835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57.19</v>
          </cell>
          <cell r="Q662">
            <v>57.189971923828125</v>
          </cell>
          <cell r="R662" t="e">
            <v>#N/A</v>
          </cell>
        </row>
        <row r="663">
          <cell r="A663">
            <v>40794</v>
          </cell>
          <cell r="B663">
            <v>40794</v>
          </cell>
          <cell r="C663" t="str">
            <v>Future</v>
          </cell>
          <cell r="D663" t="e">
            <v>#N/A</v>
          </cell>
          <cell r="E663">
            <v>34.251517509727485</v>
          </cell>
          <cell r="F663">
            <v>67.916887159533076</v>
          </cell>
          <cell r="G663">
            <v>53.488871595330529</v>
          </cell>
          <cell r="H663">
            <v>53.488871595330529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57.19</v>
          </cell>
          <cell r="Q663">
            <v>57.189971923828125</v>
          </cell>
          <cell r="R663" t="e">
            <v>#N/A</v>
          </cell>
        </row>
        <row r="664">
          <cell r="A664">
            <v>40795</v>
          </cell>
          <cell r="B664">
            <v>40795</v>
          </cell>
          <cell r="C664" t="str">
            <v>Future</v>
          </cell>
          <cell r="D664" t="e">
            <v>#N/A</v>
          </cell>
          <cell r="E664">
            <v>34.029105058365616</v>
          </cell>
          <cell r="F664">
            <v>68.02132295719845</v>
          </cell>
          <cell r="G664">
            <v>53.453229571984224</v>
          </cell>
          <cell r="H664">
            <v>53.453229571984224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57.19</v>
          </cell>
          <cell r="Q664">
            <v>57.189971923828125</v>
          </cell>
          <cell r="R664" t="e">
            <v>#N/A</v>
          </cell>
        </row>
        <row r="665">
          <cell r="A665">
            <v>40798</v>
          </cell>
          <cell r="B665">
            <v>40798</v>
          </cell>
          <cell r="C665" t="str">
            <v>Future</v>
          </cell>
          <cell r="D665" t="e">
            <v>#N/A</v>
          </cell>
          <cell r="E665">
            <v>33.806692607003747</v>
          </cell>
          <cell r="F665">
            <v>68.125758754863824</v>
          </cell>
          <cell r="G665">
            <v>53.417587548637918</v>
          </cell>
          <cell r="H665">
            <v>53.417587548637918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57.19</v>
          </cell>
          <cell r="Q665">
            <v>57.189971923828125</v>
          </cell>
          <cell r="R665" t="e">
            <v>#N/A</v>
          </cell>
        </row>
        <row r="666">
          <cell r="A666">
            <v>40799</v>
          </cell>
          <cell r="B666">
            <v>40799</v>
          </cell>
          <cell r="C666" t="str">
            <v>Future</v>
          </cell>
          <cell r="D666" t="e">
            <v>#N/A</v>
          </cell>
          <cell r="E666">
            <v>33.584280155641878</v>
          </cell>
          <cell r="F666">
            <v>68.230194552529198</v>
          </cell>
          <cell r="G666">
            <v>53.381945525291613</v>
          </cell>
          <cell r="H666">
            <v>53.381945525291613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57.19</v>
          </cell>
          <cell r="Q666">
            <v>57.189971923828125</v>
          </cell>
          <cell r="R666" t="e">
            <v>#N/A</v>
          </cell>
        </row>
        <row r="667">
          <cell r="A667">
            <v>40800</v>
          </cell>
          <cell r="B667">
            <v>40800</v>
          </cell>
          <cell r="C667" t="str">
            <v>Future</v>
          </cell>
          <cell r="D667" t="e">
            <v>#N/A</v>
          </cell>
          <cell r="E667">
            <v>33.361867704280009</v>
          </cell>
          <cell r="F667">
            <v>68.334630350194573</v>
          </cell>
          <cell r="G667">
            <v>53.346303501945307</v>
          </cell>
          <cell r="H667">
            <v>53.346303501945307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57.19</v>
          </cell>
          <cell r="Q667">
            <v>57.189971923828125</v>
          </cell>
          <cell r="R667" t="e">
            <v>#N/A</v>
          </cell>
        </row>
        <row r="668">
          <cell r="A668">
            <v>40801</v>
          </cell>
          <cell r="B668">
            <v>40801</v>
          </cell>
          <cell r="C668" t="str">
            <v>Future</v>
          </cell>
          <cell r="D668" t="e">
            <v>#N/A</v>
          </cell>
          <cell r="E668">
            <v>33.13945525291814</v>
          </cell>
          <cell r="F668">
            <v>68.439066147859947</v>
          </cell>
          <cell r="G668">
            <v>53.310661478599002</v>
          </cell>
          <cell r="H668">
            <v>53.310661478599002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57.19</v>
          </cell>
          <cell r="Q668">
            <v>57.189971923828125</v>
          </cell>
          <cell r="R668" t="e">
            <v>#N/A</v>
          </cell>
        </row>
        <row r="669">
          <cell r="A669">
            <v>40802</v>
          </cell>
          <cell r="B669">
            <v>40802</v>
          </cell>
          <cell r="C669" t="str">
            <v>Future</v>
          </cell>
          <cell r="D669" t="e">
            <v>#N/A</v>
          </cell>
          <cell r="E669">
            <v>32.917042801556271</v>
          </cell>
          <cell r="F669">
            <v>68.543501945525321</v>
          </cell>
          <cell r="G669">
            <v>53.275019455252696</v>
          </cell>
          <cell r="H669">
            <v>53.275019455252696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57.19</v>
          </cell>
          <cell r="Q669">
            <v>57.189971923828125</v>
          </cell>
          <cell r="R669" t="e">
            <v>#N/A</v>
          </cell>
        </row>
        <row r="670">
          <cell r="A670">
            <v>40805</v>
          </cell>
          <cell r="B670">
            <v>40805</v>
          </cell>
          <cell r="C670" t="str">
            <v>Future</v>
          </cell>
          <cell r="D670" t="e">
            <v>#N/A</v>
          </cell>
          <cell r="E670">
            <v>32.694630350194402</v>
          </cell>
          <cell r="F670">
            <v>68.647937743190695</v>
          </cell>
          <cell r="G670">
            <v>53.239377431906391</v>
          </cell>
          <cell r="H670">
            <v>53.239377431906391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57.19</v>
          </cell>
          <cell r="Q670">
            <v>57.189971923828125</v>
          </cell>
          <cell r="R670" t="e">
            <v>#N/A</v>
          </cell>
        </row>
        <row r="671">
          <cell r="A671">
            <v>40806</v>
          </cell>
          <cell r="B671">
            <v>40806</v>
          </cell>
          <cell r="C671" t="str">
            <v>Future</v>
          </cell>
          <cell r="D671" t="e">
            <v>#N/A</v>
          </cell>
          <cell r="E671">
            <v>32.472217898832533</v>
          </cell>
          <cell r="F671">
            <v>68.75237354085607</v>
          </cell>
          <cell r="G671">
            <v>53.203735408560085</v>
          </cell>
          <cell r="H671">
            <v>53.203735408560085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57.19</v>
          </cell>
          <cell r="Q671">
            <v>57.189971923828125</v>
          </cell>
          <cell r="R671" t="e">
            <v>#N/A</v>
          </cell>
        </row>
        <row r="672">
          <cell r="A672">
            <v>40807</v>
          </cell>
          <cell r="B672">
            <v>40807</v>
          </cell>
          <cell r="C672" t="str">
            <v>Future</v>
          </cell>
          <cell r="D672" t="e">
            <v>#N/A</v>
          </cell>
          <cell r="E672">
            <v>32.249805447470663</v>
          </cell>
          <cell r="F672">
            <v>68.856809338521444</v>
          </cell>
          <cell r="G672">
            <v>53.16809338521378</v>
          </cell>
          <cell r="H672">
            <v>53.16809338521378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57.19</v>
          </cell>
          <cell r="Q672">
            <v>57.189971923828125</v>
          </cell>
          <cell r="R672" t="e">
            <v>#N/A</v>
          </cell>
        </row>
        <row r="673">
          <cell r="A673">
            <v>40808</v>
          </cell>
          <cell r="B673">
            <v>40808</v>
          </cell>
          <cell r="C673" t="str">
            <v>Future</v>
          </cell>
          <cell r="D673" t="e">
            <v>#N/A</v>
          </cell>
          <cell r="E673">
            <v>32.027392996108794</v>
          </cell>
          <cell r="F673">
            <v>68.961245136186818</v>
          </cell>
          <cell r="G673">
            <v>53.132451361867474</v>
          </cell>
          <cell r="H673">
            <v>53.132451361867474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57.19</v>
          </cell>
          <cell r="Q673">
            <v>57.189971923828125</v>
          </cell>
          <cell r="R673" t="e">
            <v>#N/A</v>
          </cell>
        </row>
        <row r="674">
          <cell r="A674">
            <v>40809</v>
          </cell>
          <cell r="B674">
            <v>40809</v>
          </cell>
          <cell r="C674" t="str">
            <v>Future</v>
          </cell>
          <cell r="D674" t="e">
            <v>#N/A</v>
          </cell>
          <cell r="E674">
            <v>31.804980544746925</v>
          </cell>
          <cell r="F674">
            <v>69.065680933852192</v>
          </cell>
          <cell r="G674">
            <v>53.096809338521169</v>
          </cell>
          <cell r="H674">
            <v>53.096809338521169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57.19</v>
          </cell>
          <cell r="Q674">
            <v>57.189971923828125</v>
          </cell>
          <cell r="R674" t="e">
            <v>#N/A</v>
          </cell>
        </row>
        <row r="675">
          <cell r="A675">
            <v>40812</v>
          </cell>
          <cell r="B675">
            <v>40812</v>
          </cell>
          <cell r="C675" t="str">
            <v>Future</v>
          </cell>
          <cell r="D675" t="e">
            <v>#N/A</v>
          </cell>
          <cell r="E675">
            <v>31.582568093385056</v>
          </cell>
          <cell r="F675">
            <v>69.170116731517567</v>
          </cell>
          <cell r="G675">
            <v>53.061167315174863</v>
          </cell>
          <cell r="H675">
            <v>53.061167315174863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57.19</v>
          </cell>
          <cell r="Q675">
            <v>57.189971923828125</v>
          </cell>
          <cell r="R675" t="e">
            <v>#N/A</v>
          </cell>
        </row>
        <row r="676">
          <cell r="A676">
            <v>40813</v>
          </cell>
          <cell r="B676">
            <v>40813</v>
          </cell>
          <cell r="C676" t="str">
            <v>Future</v>
          </cell>
          <cell r="D676" t="e">
            <v>#N/A</v>
          </cell>
          <cell r="E676">
            <v>31.360155642023187</v>
          </cell>
          <cell r="F676">
            <v>69.274552529182941</v>
          </cell>
          <cell r="G676">
            <v>53.025525291828558</v>
          </cell>
          <cell r="H676">
            <v>53.025525291828558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57.19</v>
          </cell>
          <cell r="Q676">
            <v>57.189971923828125</v>
          </cell>
          <cell r="R676" t="e">
            <v>#N/A</v>
          </cell>
        </row>
        <row r="677">
          <cell r="A677">
            <v>40814</v>
          </cell>
          <cell r="B677">
            <v>40814</v>
          </cell>
          <cell r="C677" t="str">
            <v>Future</v>
          </cell>
          <cell r="D677" t="e">
            <v>#N/A</v>
          </cell>
          <cell r="E677">
            <v>31.137743190661318</v>
          </cell>
          <cell r="F677">
            <v>69.378988326848315</v>
          </cell>
          <cell r="G677">
            <v>52.989883268482252</v>
          </cell>
          <cell r="H677">
            <v>52.989883268482252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57.19</v>
          </cell>
          <cell r="Q677">
            <v>57.189971923828125</v>
          </cell>
          <cell r="R677" t="e">
            <v>#N/A</v>
          </cell>
        </row>
        <row r="678">
          <cell r="A678">
            <v>40815</v>
          </cell>
          <cell r="B678">
            <v>40815</v>
          </cell>
          <cell r="C678" t="str">
            <v>Future</v>
          </cell>
          <cell r="D678" t="e">
            <v>#N/A</v>
          </cell>
          <cell r="E678">
            <v>30.915330739299449</v>
          </cell>
          <cell r="F678">
            <v>69.483424124513689</v>
          </cell>
          <cell r="G678">
            <v>52.954241245135947</v>
          </cell>
          <cell r="H678">
            <v>52.954241245135947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57.19</v>
          </cell>
          <cell r="Q678">
            <v>57.189971923828125</v>
          </cell>
          <cell r="R678" t="e">
            <v>#N/A</v>
          </cell>
        </row>
        <row r="679">
          <cell r="A679">
            <v>40816</v>
          </cell>
          <cell r="B679">
            <v>40816</v>
          </cell>
          <cell r="C679" t="str">
            <v>Future</v>
          </cell>
          <cell r="D679" t="e">
            <v>#N/A</v>
          </cell>
          <cell r="E679">
            <v>30.69291828793758</v>
          </cell>
          <cell r="F679">
            <v>69.587859922179064</v>
          </cell>
          <cell r="G679">
            <v>52.918599221789641</v>
          </cell>
          <cell r="H679">
            <v>52.918599221789641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57.19</v>
          </cell>
          <cell r="Q679">
            <v>57.189971923828125</v>
          </cell>
          <cell r="R679" t="e">
            <v>#N/A</v>
          </cell>
        </row>
        <row r="680">
          <cell r="A680">
            <v>40819</v>
          </cell>
          <cell r="B680">
            <v>40819</v>
          </cell>
          <cell r="C680" t="str">
            <v>Future</v>
          </cell>
          <cell r="D680" t="e">
            <v>#N/A</v>
          </cell>
          <cell r="E680">
            <v>30.470505836575711</v>
          </cell>
          <cell r="F680">
            <v>69.692295719844438</v>
          </cell>
          <cell r="G680">
            <v>52.882957198443336</v>
          </cell>
          <cell r="H680">
            <v>52.882957198443336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57.19</v>
          </cell>
          <cell r="Q680">
            <v>57.189971923828125</v>
          </cell>
          <cell r="R680" t="e">
            <v>#N/A</v>
          </cell>
        </row>
        <row r="681">
          <cell r="A681">
            <v>40820</v>
          </cell>
          <cell r="B681">
            <v>40820</v>
          </cell>
          <cell r="C681" t="str">
            <v>Future</v>
          </cell>
          <cell r="D681" t="e">
            <v>#N/A</v>
          </cell>
          <cell r="E681">
            <v>30.248093385213842</v>
          </cell>
          <cell r="F681">
            <v>69.796731517509812</v>
          </cell>
          <cell r="G681">
            <v>52.84731517509703</v>
          </cell>
          <cell r="H681">
            <v>52.84731517509703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57.19</v>
          </cell>
          <cell r="Q681">
            <v>57.189971923828125</v>
          </cell>
          <cell r="R681" t="e">
            <v>#N/A</v>
          </cell>
        </row>
        <row r="682">
          <cell r="A682">
            <v>40821</v>
          </cell>
          <cell r="B682">
            <v>40821</v>
          </cell>
          <cell r="C682" t="str">
            <v>Future</v>
          </cell>
          <cell r="D682" t="e">
            <v>#N/A</v>
          </cell>
          <cell r="E682">
            <v>30.025680933851973</v>
          </cell>
          <cell r="F682">
            <v>69.901167315175186</v>
          </cell>
          <cell r="G682">
            <v>52.811673151750725</v>
          </cell>
          <cell r="H682">
            <v>52.811673151750725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57.19</v>
          </cell>
          <cell r="Q682">
            <v>57.189971923828125</v>
          </cell>
          <cell r="R682" t="e">
            <v>#N/A</v>
          </cell>
        </row>
        <row r="683">
          <cell r="A683">
            <v>40822</v>
          </cell>
          <cell r="B683">
            <v>40822</v>
          </cell>
          <cell r="C683" t="str">
            <v>Future</v>
          </cell>
          <cell r="D683" t="e">
            <v>#N/A</v>
          </cell>
          <cell r="E683">
            <v>29.803268482490104</v>
          </cell>
          <cell r="F683">
            <v>70.005603112840561</v>
          </cell>
          <cell r="G683">
            <v>52.776031128404419</v>
          </cell>
          <cell r="H683">
            <v>52.776031128404419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57.19</v>
          </cell>
          <cell r="Q683">
            <v>57.189971923828125</v>
          </cell>
          <cell r="R683" t="e">
            <v>#N/A</v>
          </cell>
        </row>
        <row r="684">
          <cell r="A684">
            <v>40823</v>
          </cell>
          <cell r="B684">
            <v>40823</v>
          </cell>
          <cell r="C684" t="str">
            <v>Future</v>
          </cell>
          <cell r="D684" t="e">
            <v>#N/A</v>
          </cell>
          <cell r="E684">
            <v>29.580856031128235</v>
          </cell>
          <cell r="F684">
            <v>70.110038910505935</v>
          </cell>
          <cell r="G684">
            <v>52.740389105058114</v>
          </cell>
          <cell r="H684">
            <v>52.740389105058114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57.19</v>
          </cell>
          <cell r="Q684">
            <v>57.189971923828125</v>
          </cell>
          <cell r="R684" t="e">
            <v>#N/A</v>
          </cell>
        </row>
        <row r="685">
          <cell r="A685">
            <v>40826</v>
          </cell>
          <cell r="B685">
            <v>40826</v>
          </cell>
          <cell r="C685" t="str">
            <v>Future</v>
          </cell>
          <cell r="D685" t="e">
            <v>#N/A</v>
          </cell>
          <cell r="E685">
            <v>29.358443579766366</v>
          </cell>
          <cell r="F685">
            <v>70.214474708171309</v>
          </cell>
          <cell r="G685">
            <v>52.704747081711808</v>
          </cell>
          <cell r="H685">
            <v>52.704747081711808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57.19</v>
          </cell>
          <cell r="Q685">
            <v>57.189971923828125</v>
          </cell>
          <cell r="R685" t="e">
            <v>#N/A</v>
          </cell>
        </row>
        <row r="686">
          <cell r="A686">
            <v>40827</v>
          </cell>
          <cell r="B686">
            <v>40827</v>
          </cell>
          <cell r="C686" t="str">
            <v>Future</v>
          </cell>
          <cell r="D686" t="e">
            <v>#N/A</v>
          </cell>
          <cell r="E686">
            <v>29.136031128404497</v>
          </cell>
          <cell r="F686">
            <v>70.318910505836683</v>
          </cell>
          <cell r="G686">
            <v>52.669105058365503</v>
          </cell>
          <cell r="H686">
            <v>52.669105058365503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57.19</v>
          </cell>
          <cell r="Q686">
            <v>57.189971923828125</v>
          </cell>
          <cell r="R686" t="e">
            <v>#N/A</v>
          </cell>
        </row>
        <row r="687">
          <cell r="A687">
            <v>40828</v>
          </cell>
          <cell r="B687">
            <v>40828</v>
          </cell>
          <cell r="C687" t="str">
            <v>Future</v>
          </cell>
          <cell r="D687" t="e">
            <v>#N/A</v>
          </cell>
          <cell r="E687">
            <v>28.913618677042628</v>
          </cell>
          <cell r="F687">
            <v>70.423346303502058</v>
          </cell>
          <cell r="G687">
            <v>52.633463035019197</v>
          </cell>
          <cell r="H687">
            <v>52.633463035019197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57.19</v>
          </cell>
          <cell r="Q687">
            <v>57.189971923828125</v>
          </cell>
          <cell r="R687" t="e">
            <v>#N/A</v>
          </cell>
        </row>
        <row r="688">
          <cell r="A688">
            <v>40829</v>
          </cell>
          <cell r="B688">
            <v>40829</v>
          </cell>
          <cell r="C688" t="str">
            <v>Future</v>
          </cell>
          <cell r="D688" t="e">
            <v>#N/A</v>
          </cell>
          <cell r="E688">
            <v>28.691206225680759</v>
          </cell>
          <cell r="F688">
            <v>70.527782101167432</v>
          </cell>
          <cell r="G688">
            <v>52.597821011672892</v>
          </cell>
          <cell r="H688">
            <v>52.597821011672892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57.19</v>
          </cell>
          <cell r="Q688">
            <v>57.189971923828125</v>
          </cell>
          <cell r="R688" t="e">
            <v>#N/A</v>
          </cell>
        </row>
        <row r="689">
          <cell r="A689">
            <v>40830</v>
          </cell>
          <cell r="B689">
            <v>40830</v>
          </cell>
          <cell r="C689" t="str">
            <v>Future</v>
          </cell>
          <cell r="D689" t="e">
            <v>#N/A</v>
          </cell>
          <cell r="E689">
            <v>28.46879377431889</v>
          </cell>
          <cell r="F689">
            <v>70.632217898832806</v>
          </cell>
          <cell r="G689">
            <v>52.562178988326586</v>
          </cell>
          <cell r="H689">
            <v>52.562178988326586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57.19</v>
          </cell>
          <cell r="Q689">
            <v>57.189971923828125</v>
          </cell>
          <cell r="R689" t="e">
            <v>#N/A</v>
          </cell>
        </row>
        <row r="690">
          <cell r="A690">
            <v>40833</v>
          </cell>
          <cell r="B690">
            <v>40833</v>
          </cell>
          <cell r="C690" t="str">
            <v>Future</v>
          </cell>
          <cell r="D690" t="e">
            <v>#N/A</v>
          </cell>
          <cell r="E690">
            <v>28.246381322957021</v>
          </cell>
          <cell r="F690">
            <v>70.73665369649818</v>
          </cell>
          <cell r="G690">
            <v>52.526536964980281</v>
          </cell>
          <cell r="H690">
            <v>52.526536964980281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57.19</v>
          </cell>
          <cell r="Q690">
            <v>57.189971923828125</v>
          </cell>
          <cell r="R690" t="e">
            <v>#N/A</v>
          </cell>
        </row>
        <row r="691">
          <cell r="A691">
            <v>40834</v>
          </cell>
          <cell r="B691">
            <v>40834</v>
          </cell>
          <cell r="C691" t="str">
            <v>Future</v>
          </cell>
          <cell r="D691" t="e">
            <v>#N/A</v>
          </cell>
          <cell r="E691">
            <v>28.023968871595152</v>
          </cell>
          <cell r="F691">
            <v>70.841089494163555</v>
          </cell>
          <cell r="G691">
            <v>52.490894941633975</v>
          </cell>
          <cell r="H691">
            <v>52.490894941633975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57.19</v>
          </cell>
          <cell r="Q691">
            <v>57.189971923828125</v>
          </cell>
          <cell r="R691" t="e">
            <v>#N/A</v>
          </cell>
        </row>
        <row r="692">
          <cell r="A692">
            <v>40835</v>
          </cell>
          <cell r="B692">
            <v>40835</v>
          </cell>
          <cell r="C692" t="str">
            <v>Future</v>
          </cell>
          <cell r="D692" t="e">
            <v>#N/A</v>
          </cell>
          <cell r="E692">
            <v>27.801556420233283</v>
          </cell>
          <cell r="F692">
            <v>70.945525291828929</v>
          </cell>
          <cell r="G692">
            <v>52.45525291828767</v>
          </cell>
          <cell r="H692">
            <v>52.45525291828767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57.19</v>
          </cell>
          <cell r="Q692">
            <v>57.189971923828125</v>
          </cell>
          <cell r="R692" t="e">
            <v>#N/A</v>
          </cell>
        </row>
        <row r="693">
          <cell r="A693">
            <v>40836</v>
          </cell>
          <cell r="B693">
            <v>40836</v>
          </cell>
          <cell r="C693" t="str">
            <v>Future</v>
          </cell>
          <cell r="D693" t="e">
            <v>#N/A</v>
          </cell>
          <cell r="E693">
            <v>27.579143968871414</v>
          </cell>
          <cell r="F693">
            <v>71.049961089494303</v>
          </cell>
          <cell r="G693">
            <v>52.419610894941364</v>
          </cell>
          <cell r="H693">
            <v>52.419610894941364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57.19</v>
          </cell>
          <cell r="Q693">
            <v>57.189971923828125</v>
          </cell>
          <cell r="R693" t="e">
            <v>#N/A</v>
          </cell>
        </row>
        <row r="694">
          <cell r="A694">
            <v>40837</v>
          </cell>
          <cell r="B694">
            <v>40837</v>
          </cell>
          <cell r="C694" t="str">
            <v>Future</v>
          </cell>
          <cell r="D694" t="e">
            <v>#N/A</v>
          </cell>
          <cell r="E694">
            <v>27.356731517509544</v>
          </cell>
          <cell r="F694">
            <v>71.154396887159677</v>
          </cell>
          <cell r="G694">
            <v>52.383968871595059</v>
          </cell>
          <cell r="H694">
            <v>52.383968871595059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57.19</v>
          </cell>
          <cell r="Q694">
            <v>57.189971923828125</v>
          </cell>
          <cell r="R694" t="e">
            <v>#N/A</v>
          </cell>
        </row>
        <row r="695">
          <cell r="A695">
            <v>40840</v>
          </cell>
          <cell r="B695">
            <v>40840</v>
          </cell>
          <cell r="C695" t="str">
            <v>Future</v>
          </cell>
          <cell r="D695" t="e">
            <v>#N/A</v>
          </cell>
          <cell r="E695">
            <v>27.134319066147675</v>
          </cell>
          <cell r="F695">
            <v>71.258832684825052</v>
          </cell>
          <cell r="G695">
            <v>52.348326848248753</v>
          </cell>
          <cell r="H695">
            <v>52.348326848248753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57.19</v>
          </cell>
          <cell r="Q695">
            <v>57.189971923828125</v>
          </cell>
          <cell r="R695" t="e">
            <v>#N/A</v>
          </cell>
        </row>
        <row r="696">
          <cell r="A696">
            <v>40841</v>
          </cell>
          <cell r="B696">
            <v>40841</v>
          </cell>
          <cell r="C696" t="str">
            <v>Future</v>
          </cell>
          <cell r="D696" t="e">
            <v>#N/A</v>
          </cell>
          <cell r="E696">
            <v>26.911906614785806</v>
          </cell>
          <cell r="F696">
            <v>71.363268482490426</v>
          </cell>
          <cell r="G696">
            <v>52.312684824902448</v>
          </cell>
          <cell r="H696">
            <v>52.312684824902448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57.19</v>
          </cell>
          <cell r="Q696">
            <v>57.189971923828125</v>
          </cell>
          <cell r="R696" t="e">
            <v>#N/A</v>
          </cell>
        </row>
        <row r="697">
          <cell r="A697">
            <v>40842</v>
          </cell>
          <cell r="B697">
            <v>40842</v>
          </cell>
          <cell r="C697" t="str">
            <v>Future</v>
          </cell>
          <cell r="D697" t="e">
            <v>#N/A</v>
          </cell>
          <cell r="E697">
            <v>26.689494163423937</v>
          </cell>
          <cell r="F697">
            <v>71.4677042801558</v>
          </cell>
          <cell r="G697">
            <v>52.277042801556142</v>
          </cell>
          <cell r="H697">
            <v>52.277042801556142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57.19</v>
          </cell>
          <cell r="Q697">
            <v>57.189971923828125</v>
          </cell>
          <cell r="R697" t="e">
            <v>#N/A</v>
          </cell>
        </row>
        <row r="698">
          <cell r="A698">
            <v>40843</v>
          </cell>
          <cell r="B698">
            <v>40843</v>
          </cell>
          <cell r="C698" t="str">
            <v>Future</v>
          </cell>
          <cell r="D698" t="e">
            <v>#N/A</v>
          </cell>
          <cell r="E698">
            <v>26.467081712062068</v>
          </cell>
          <cell r="F698">
            <v>71.572140077821174</v>
          </cell>
          <cell r="G698">
            <v>52.241400778209837</v>
          </cell>
          <cell r="H698">
            <v>52.241400778209837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57.19</v>
          </cell>
          <cell r="Q698">
            <v>57.189971923828125</v>
          </cell>
          <cell r="R698" t="e">
            <v>#N/A</v>
          </cell>
        </row>
        <row r="699">
          <cell r="A699">
            <v>40844</v>
          </cell>
          <cell r="B699">
            <v>40844</v>
          </cell>
          <cell r="C699" t="str">
            <v>Future</v>
          </cell>
          <cell r="D699" t="e">
            <v>#N/A</v>
          </cell>
          <cell r="E699">
            <v>26.244669260700199</v>
          </cell>
          <cell r="F699">
            <v>71.676575875486549</v>
          </cell>
          <cell r="G699">
            <v>52.205758754863531</v>
          </cell>
          <cell r="H699">
            <v>52.205758754863531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57.19</v>
          </cell>
          <cell r="Q699">
            <v>57.189971923828125</v>
          </cell>
          <cell r="R699" t="e">
            <v>#N/A</v>
          </cell>
        </row>
        <row r="700">
          <cell r="A700">
            <v>40847</v>
          </cell>
          <cell r="B700">
            <v>40847</v>
          </cell>
          <cell r="C700" t="str">
            <v>Future</v>
          </cell>
          <cell r="D700" t="e">
            <v>#N/A</v>
          </cell>
          <cell r="E700">
            <v>26.02225680933833</v>
          </cell>
          <cell r="F700">
            <v>71.781011673151923</v>
          </cell>
          <cell r="G700">
            <v>52.170116731517226</v>
          </cell>
          <cell r="H700">
            <v>52.170116731517226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57.19</v>
          </cell>
          <cell r="Q700">
            <v>57.189971923828125</v>
          </cell>
          <cell r="R700" t="e">
            <v>#N/A</v>
          </cell>
        </row>
        <row r="701">
          <cell r="A701">
            <v>40848</v>
          </cell>
          <cell r="B701">
            <v>40848</v>
          </cell>
          <cell r="C701" t="str">
            <v>Future</v>
          </cell>
          <cell r="D701" t="e">
            <v>#N/A</v>
          </cell>
          <cell r="E701">
            <v>25.799844357976461</v>
          </cell>
          <cell r="F701">
            <v>71.885447470817297</v>
          </cell>
          <cell r="G701">
            <v>52.13447470817092</v>
          </cell>
          <cell r="H701">
            <v>52.13447470817092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57.19</v>
          </cell>
          <cell r="Q701">
            <v>57.189971923828125</v>
          </cell>
          <cell r="R701" t="e">
            <v>#N/A</v>
          </cell>
        </row>
        <row r="702">
          <cell r="A702">
            <v>40849</v>
          </cell>
          <cell r="B702">
            <v>40849</v>
          </cell>
          <cell r="C702" t="str">
            <v>Future</v>
          </cell>
          <cell r="D702" t="e">
            <v>#N/A</v>
          </cell>
          <cell r="E702">
            <v>25.577431906614592</v>
          </cell>
          <cell r="F702">
            <v>71.989883268482671</v>
          </cell>
          <cell r="G702">
            <v>52.098832684824615</v>
          </cell>
          <cell r="H702">
            <v>52.098832684824615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57.19</v>
          </cell>
          <cell r="Q702">
            <v>57.189971923828125</v>
          </cell>
          <cell r="R702" t="e">
            <v>#N/A</v>
          </cell>
        </row>
        <row r="703">
          <cell r="A703">
            <v>40850</v>
          </cell>
          <cell r="B703">
            <v>40850</v>
          </cell>
          <cell r="C703" t="str">
            <v>Future</v>
          </cell>
          <cell r="D703" t="e">
            <v>#N/A</v>
          </cell>
          <cell r="E703">
            <v>25.355019455252723</v>
          </cell>
          <cell r="F703">
            <v>72.094319066148046</v>
          </cell>
          <cell r="G703">
            <v>52.063190661478309</v>
          </cell>
          <cell r="H703">
            <v>52.063190661478309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57.19</v>
          </cell>
          <cell r="Q703">
            <v>57.189971923828125</v>
          </cell>
          <cell r="R703" t="e">
            <v>#N/A</v>
          </cell>
        </row>
        <row r="704">
          <cell r="A704">
            <v>40851</v>
          </cell>
          <cell r="B704">
            <v>40851</v>
          </cell>
          <cell r="C704" t="str">
            <v>Future</v>
          </cell>
          <cell r="D704" t="e">
            <v>#N/A</v>
          </cell>
          <cell r="E704">
            <v>25.132607003890854</v>
          </cell>
          <cell r="F704">
            <v>72.19875486381342</v>
          </cell>
          <cell r="G704">
            <v>52.027548638132004</v>
          </cell>
          <cell r="H704">
            <v>52.027548638132004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57.19</v>
          </cell>
          <cell r="Q704">
            <v>57.189971923828125</v>
          </cell>
          <cell r="R704" t="e">
            <v>#N/A</v>
          </cell>
        </row>
        <row r="705">
          <cell r="A705">
            <v>40854</v>
          </cell>
          <cell r="B705">
            <v>40854</v>
          </cell>
          <cell r="C705" t="str">
            <v>Future</v>
          </cell>
          <cell r="D705" t="e">
            <v>#N/A</v>
          </cell>
          <cell r="E705">
            <v>24.910194552528985</v>
          </cell>
          <cell r="F705">
            <v>72.303190661478794</v>
          </cell>
          <cell r="G705">
            <v>51.991906614785698</v>
          </cell>
          <cell r="H705">
            <v>51.991906614785698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57.19</v>
          </cell>
          <cell r="Q705">
            <v>57.189971923828125</v>
          </cell>
          <cell r="R705" t="e">
            <v>#N/A</v>
          </cell>
        </row>
        <row r="706">
          <cell r="A706">
            <v>40855</v>
          </cell>
          <cell r="B706">
            <v>40855</v>
          </cell>
          <cell r="C706" t="str">
            <v>Future</v>
          </cell>
          <cell r="D706" t="e">
            <v>#N/A</v>
          </cell>
          <cell r="E706">
            <v>24.687782101167116</v>
          </cell>
          <cell r="F706">
            <v>72.407626459144169</v>
          </cell>
          <cell r="G706">
            <v>51.956264591439393</v>
          </cell>
          <cell r="H706">
            <v>51.956264591439393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57.19</v>
          </cell>
          <cell r="Q706">
            <v>57.189971923828125</v>
          </cell>
          <cell r="R706" t="e">
            <v>#N/A</v>
          </cell>
        </row>
        <row r="707">
          <cell r="A707">
            <v>40856</v>
          </cell>
          <cell r="B707">
            <v>40856</v>
          </cell>
          <cell r="C707" t="str">
            <v>Future</v>
          </cell>
          <cell r="D707" t="e">
            <v>#N/A</v>
          </cell>
          <cell r="E707">
            <v>24.465369649805247</v>
          </cell>
          <cell r="F707">
            <v>72.512062256809543</v>
          </cell>
          <cell r="G707">
            <v>51.920622568093087</v>
          </cell>
          <cell r="H707">
            <v>51.920622568093087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57.19</v>
          </cell>
          <cell r="Q707">
            <v>57.189971923828125</v>
          </cell>
          <cell r="R707" t="e">
            <v>#N/A</v>
          </cell>
        </row>
        <row r="708">
          <cell r="A708">
            <v>40857</v>
          </cell>
          <cell r="B708">
            <v>40857</v>
          </cell>
          <cell r="C708" t="str">
            <v>Future</v>
          </cell>
          <cell r="D708" t="e">
            <v>#N/A</v>
          </cell>
          <cell r="E708">
            <v>24.242957198443378</v>
          </cell>
          <cell r="F708">
            <v>72.616498054474917</v>
          </cell>
          <cell r="G708">
            <v>51.884980544746782</v>
          </cell>
          <cell r="H708">
            <v>51.884980544746782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57.19</v>
          </cell>
          <cell r="Q708">
            <v>57.189971923828125</v>
          </cell>
          <cell r="R708" t="e">
            <v>#N/A</v>
          </cell>
        </row>
        <row r="709">
          <cell r="A709">
            <v>40858</v>
          </cell>
          <cell r="B709">
            <v>40858</v>
          </cell>
          <cell r="C709" t="str">
            <v>Future</v>
          </cell>
          <cell r="D709" t="e">
            <v>#N/A</v>
          </cell>
          <cell r="E709">
            <v>24.020544747081509</v>
          </cell>
          <cell r="F709">
            <v>72.720933852140291</v>
          </cell>
          <cell r="G709">
            <v>51.849338521400476</v>
          </cell>
          <cell r="H709">
            <v>51.849338521400476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57.19</v>
          </cell>
          <cell r="Q709">
            <v>57.189971923828125</v>
          </cell>
          <cell r="R709" t="e">
            <v>#N/A</v>
          </cell>
        </row>
        <row r="710">
          <cell r="A710">
            <v>40861</v>
          </cell>
          <cell r="B710">
            <v>40861</v>
          </cell>
          <cell r="C710" t="str">
            <v>Future</v>
          </cell>
          <cell r="D710" t="e">
            <v>#N/A</v>
          </cell>
          <cell r="E710">
            <v>23.79813229571964</v>
          </cell>
          <cell r="F710">
            <v>72.825369649805666</v>
          </cell>
          <cell r="G710">
            <v>51.813696498054171</v>
          </cell>
          <cell r="H710">
            <v>51.813696498054171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57.19</v>
          </cell>
          <cell r="Q710">
            <v>57.189971923828125</v>
          </cell>
          <cell r="R710" t="e">
            <v>#N/A</v>
          </cell>
        </row>
        <row r="711">
          <cell r="A711">
            <v>40862</v>
          </cell>
          <cell r="B711">
            <v>40862</v>
          </cell>
          <cell r="C711" t="str">
            <v>Future</v>
          </cell>
          <cell r="D711" t="e">
            <v>#N/A</v>
          </cell>
          <cell r="E711">
            <v>23.575719844357771</v>
          </cell>
          <cell r="F711">
            <v>72.92980544747104</v>
          </cell>
          <cell r="G711">
            <v>51.778054474707865</v>
          </cell>
          <cell r="H711">
            <v>51.778054474707865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57.19</v>
          </cell>
          <cell r="Q711">
            <v>57.189971923828125</v>
          </cell>
          <cell r="R711" t="e">
            <v>#N/A</v>
          </cell>
        </row>
        <row r="712">
          <cell r="A712">
            <v>40863</v>
          </cell>
          <cell r="B712">
            <v>40863</v>
          </cell>
          <cell r="C712" t="str">
            <v>Future</v>
          </cell>
          <cell r="D712" t="e">
            <v>#N/A</v>
          </cell>
          <cell r="E712">
            <v>23.353307392995902</v>
          </cell>
          <cell r="F712">
            <v>73.034241245136414</v>
          </cell>
          <cell r="G712">
            <v>51.74241245136156</v>
          </cell>
          <cell r="H712">
            <v>51.74241245136156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57.19</v>
          </cell>
          <cell r="Q712">
            <v>57.189971923828125</v>
          </cell>
          <cell r="R712" t="e">
            <v>#N/A</v>
          </cell>
        </row>
        <row r="713">
          <cell r="A713">
            <v>40864</v>
          </cell>
          <cell r="B713">
            <v>40864</v>
          </cell>
          <cell r="C713" t="str">
            <v>Future</v>
          </cell>
          <cell r="D713" t="e">
            <v>#N/A</v>
          </cell>
          <cell r="E713">
            <v>23.130894941634033</v>
          </cell>
          <cell r="F713">
            <v>73.138677042801788</v>
          </cell>
          <cell r="G713">
            <v>51.706770428015254</v>
          </cell>
          <cell r="H713">
            <v>51.706770428015254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57.19</v>
          </cell>
          <cell r="Q713">
            <v>57.189971923828125</v>
          </cell>
          <cell r="R713" t="e">
            <v>#N/A</v>
          </cell>
        </row>
        <row r="714">
          <cell r="A714">
            <v>40865</v>
          </cell>
          <cell r="B714">
            <v>40865</v>
          </cell>
          <cell r="C714" t="str">
            <v>Future</v>
          </cell>
          <cell r="D714" t="e">
            <v>#N/A</v>
          </cell>
          <cell r="E714">
            <v>22.908482490272164</v>
          </cell>
          <cell r="F714">
            <v>73.243112840467163</v>
          </cell>
          <cell r="G714">
            <v>51.671128404668949</v>
          </cell>
          <cell r="H714">
            <v>51.671128404668949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57.19</v>
          </cell>
          <cell r="Q714">
            <v>57.189971923828125</v>
          </cell>
          <cell r="R714" t="e">
            <v>#N/A</v>
          </cell>
        </row>
        <row r="715">
          <cell r="A715">
            <v>40868</v>
          </cell>
          <cell r="B715">
            <v>40868</v>
          </cell>
          <cell r="C715" t="str">
            <v>Future</v>
          </cell>
          <cell r="D715" t="e">
            <v>#N/A</v>
          </cell>
          <cell r="E715">
            <v>22.686070038910294</v>
          </cell>
          <cell r="F715">
            <v>73.347548638132537</v>
          </cell>
          <cell r="G715">
            <v>51.635486381322643</v>
          </cell>
          <cell r="H715">
            <v>51.635486381322643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57.19</v>
          </cell>
          <cell r="Q715">
            <v>57.189971923828125</v>
          </cell>
          <cell r="R715" t="e">
            <v>#N/A</v>
          </cell>
        </row>
        <row r="716">
          <cell r="A716">
            <v>40869</v>
          </cell>
          <cell r="B716">
            <v>40869</v>
          </cell>
          <cell r="C716" t="str">
            <v>Future</v>
          </cell>
          <cell r="D716" t="e">
            <v>#N/A</v>
          </cell>
          <cell r="E716">
            <v>22.463657587548425</v>
          </cell>
          <cell r="F716">
            <v>73.451984435797911</v>
          </cell>
          <cell r="G716">
            <v>51.599844357976338</v>
          </cell>
          <cell r="H716">
            <v>51.599844357976338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57.19</v>
          </cell>
          <cell r="Q716">
            <v>57.189971923828125</v>
          </cell>
          <cell r="R716" t="e">
            <v>#N/A</v>
          </cell>
        </row>
        <row r="717">
          <cell r="A717">
            <v>40870</v>
          </cell>
          <cell r="B717">
            <v>40870</v>
          </cell>
          <cell r="C717" t="str">
            <v>Future</v>
          </cell>
          <cell r="D717" t="e">
            <v>#N/A</v>
          </cell>
          <cell r="E717">
            <v>22.241245136186556</v>
          </cell>
          <cell r="F717">
            <v>73.556420233463285</v>
          </cell>
          <cell r="G717">
            <v>51.564202334630032</v>
          </cell>
          <cell r="H717">
            <v>51.564202334630032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57.19</v>
          </cell>
          <cell r="Q717">
            <v>57.189971923828125</v>
          </cell>
          <cell r="R717" t="e">
            <v>#N/A</v>
          </cell>
        </row>
        <row r="718">
          <cell r="A718">
            <v>40872</v>
          </cell>
          <cell r="B718">
            <v>40872</v>
          </cell>
          <cell r="C718" t="str">
            <v>Future</v>
          </cell>
          <cell r="D718" t="e">
            <v>#N/A</v>
          </cell>
          <cell r="E718">
            <v>22.018832684824687</v>
          </cell>
          <cell r="F718">
            <v>73.66085603112866</v>
          </cell>
          <cell r="G718">
            <v>51.528560311283726</v>
          </cell>
          <cell r="H718">
            <v>51.528560311283726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57.19</v>
          </cell>
          <cell r="Q718">
            <v>57.189971923828125</v>
          </cell>
          <cell r="R718" t="e">
            <v>#N/A</v>
          </cell>
        </row>
        <row r="719">
          <cell r="A719">
            <v>40875</v>
          </cell>
          <cell r="B719">
            <v>40875</v>
          </cell>
          <cell r="C719" t="str">
            <v>Future</v>
          </cell>
          <cell r="D719" t="e">
            <v>#N/A</v>
          </cell>
          <cell r="E719">
            <v>21.796420233462818</v>
          </cell>
          <cell r="F719">
            <v>73.765291828794034</v>
          </cell>
          <cell r="G719">
            <v>51.492918287937421</v>
          </cell>
          <cell r="H719">
            <v>51.492918287937421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57.19</v>
          </cell>
          <cell r="Q719">
            <v>57.189971923828125</v>
          </cell>
          <cell r="R719" t="e">
            <v>#N/A</v>
          </cell>
        </row>
        <row r="720">
          <cell r="A720">
            <v>40876</v>
          </cell>
          <cell r="B720">
            <v>40876</v>
          </cell>
          <cell r="C720" t="str">
            <v>Future</v>
          </cell>
          <cell r="D720" t="e">
            <v>#N/A</v>
          </cell>
          <cell r="E720">
            <v>21.574007782100949</v>
          </cell>
          <cell r="F720">
            <v>73.869727626459408</v>
          </cell>
          <cell r="G720">
            <v>51.457276264591115</v>
          </cell>
          <cell r="H720">
            <v>51.457276264591115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57.19</v>
          </cell>
          <cell r="Q720">
            <v>57.189971923828125</v>
          </cell>
          <cell r="R720" t="e">
            <v>#N/A</v>
          </cell>
        </row>
        <row r="721">
          <cell r="A721">
            <v>40877</v>
          </cell>
          <cell r="B721">
            <v>40877</v>
          </cell>
          <cell r="C721" t="str">
            <v>Future</v>
          </cell>
          <cell r="D721" t="e">
            <v>#N/A</v>
          </cell>
          <cell r="E721">
            <v>21.35159533073908</v>
          </cell>
          <cell r="F721">
            <v>73.974163424124782</v>
          </cell>
          <cell r="G721">
            <v>51.42163424124481</v>
          </cell>
          <cell r="H721">
            <v>51.42163424124481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57.19</v>
          </cell>
          <cell r="Q721">
            <v>57.189971923828125</v>
          </cell>
          <cell r="R721" t="e">
            <v>#N/A</v>
          </cell>
        </row>
        <row r="722">
          <cell r="A722">
            <v>40878</v>
          </cell>
          <cell r="B722">
            <v>40878</v>
          </cell>
          <cell r="C722" t="str">
            <v>Future</v>
          </cell>
          <cell r="D722" t="e">
            <v>#N/A</v>
          </cell>
          <cell r="E722">
            <v>21.129182879377211</v>
          </cell>
          <cell r="F722">
            <v>74.078599221790157</v>
          </cell>
          <cell r="G722">
            <v>51.385992217898504</v>
          </cell>
          <cell r="H722">
            <v>51.385992217898504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57.19</v>
          </cell>
          <cell r="Q722">
            <v>57.189971923828125</v>
          </cell>
          <cell r="R722" t="e">
            <v>#N/A</v>
          </cell>
        </row>
        <row r="723">
          <cell r="A723">
            <v>40879</v>
          </cell>
          <cell r="B723">
            <v>40879</v>
          </cell>
          <cell r="C723" t="str">
            <v>Future</v>
          </cell>
          <cell r="D723" t="e">
            <v>#N/A</v>
          </cell>
          <cell r="E723">
            <v>20.906770428015342</v>
          </cell>
          <cell r="F723">
            <v>74.183035019455531</v>
          </cell>
          <cell r="G723">
            <v>51.350350194552199</v>
          </cell>
          <cell r="H723">
            <v>51.350350194552199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57.19</v>
          </cell>
          <cell r="Q723">
            <v>57.189971923828125</v>
          </cell>
          <cell r="R723" t="e">
            <v>#N/A</v>
          </cell>
        </row>
        <row r="724">
          <cell r="A724">
            <v>40882</v>
          </cell>
          <cell r="B724">
            <v>40882</v>
          </cell>
          <cell r="C724" t="str">
            <v>Future</v>
          </cell>
          <cell r="D724" t="e">
            <v>#N/A</v>
          </cell>
          <cell r="E724">
            <v>20.684357976653473</v>
          </cell>
          <cell r="F724">
            <v>74.287470817120905</v>
          </cell>
          <cell r="G724">
            <v>51.314708171205893</v>
          </cell>
          <cell r="H724">
            <v>51.314708171205893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57.19</v>
          </cell>
          <cell r="Q724">
            <v>57.189971923828125</v>
          </cell>
          <cell r="R724" t="e">
            <v>#N/A</v>
          </cell>
        </row>
        <row r="725">
          <cell r="A725">
            <v>40883</v>
          </cell>
          <cell r="B725">
            <v>40883</v>
          </cell>
          <cell r="C725" t="str">
            <v>Future</v>
          </cell>
          <cell r="D725" t="e">
            <v>#N/A</v>
          </cell>
          <cell r="E725">
            <v>20.461945525291604</v>
          </cell>
          <cell r="F725">
            <v>74.391906614786279</v>
          </cell>
          <cell r="G725">
            <v>51.279066147859588</v>
          </cell>
          <cell r="H725">
            <v>51.279066147859588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57.19</v>
          </cell>
          <cell r="Q725">
            <v>57.189971923828125</v>
          </cell>
          <cell r="R725" t="e">
            <v>#N/A</v>
          </cell>
        </row>
        <row r="726">
          <cell r="A726">
            <v>40884</v>
          </cell>
          <cell r="B726">
            <v>40884</v>
          </cell>
          <cell r="C726" t="str">
            <v>Future</v>
          </cell>
          <cell r="D726" t="e">
            <v>#N/A</v>
          </cell>
          <cell r="E726">
            <v>20.239533073929735</v>
          </cell>
          <cell r="F726">
            <v>74.496342412451654</v>
          </cell>
          <cell r="G726">
            <v>51.243424124513282</v>
          </cell>
          <cell r="H726">
            <v>51.243424124513282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57.19</v>
          </cell>
          <cell r="Q726">
            <v>57.189971923828125</v>
          </cell>
          <cell r="R726" t="e">
            <v>#N/A</v>
          </cell>
        </row>
        <row r="727">
          <cell r="A727">
            <v>40885</v>
          </cell>
          <cell r="B727">
            <v>40885</v>
          </cell>
          <cell r="C727" t="str">
            <v>Future</v>
          </cell>
          <cell r="D727" t="e">
            <v>#N/A</v>
          </cell>
          <cell r="E727">
            <v>20.017120622567866</v>
          </cell>
          <cell r="F727">
            <v>74.600778210117028</v>
          </cell>
          <cell r="G727">
            <v>51.207782101166977</v>
          </cell>
          <cell r="H727">
            <v>51.207782101166977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57.19</v>
          </cell>
          <cell r="Q727">
            <v>57.189971923828125</v>
          </cell>
          <cell r="R727" t="e">
            <v>#N/A</v>
          </cell>
        </row>
        <row r="728">
          <cell r="A728">
            <v>40886</v>
          </cell>
          <cell r="B728">
            <v>40886</v>
          </cell>
          <cell r="C728" t="str">
            <v>Future</v>
          </cell>
          <cell r="D728" t="e">
            <v>#N/A</v>
          </cell>
          <cell r="E728">
            <v>19.794708171205997</v>
          </cell>
          <cell r="F728">
            <v>74.705214007782402</v>
          </cell>
          <cell r="G728">
            <v>51.172140077820671</v>
          </cell>
          <cell r="H728">
            <v>51.172140077820671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57.19</v>
          </cell>
          <cell r="Q728">
            <v>57.189971923828125</v>
          </cell>
          <cell r="R728" t="e">
            <v>#N/A</v>
          </cell>
        </row>
        <row r="729">
          <cell r="A729">
            <v>40889</v>
          </cell>
          <cell r="B729">
            <v>40889</v>
          </cell>
          <cell r="C729" t="str">
            <v>Future</v>
          </cell>
          <cell r="D729" t="e">
            <v>#N/A</v>
          </cell>
          <cell r="E729">
            <v>19.572295719844128</v>
          </cell>
          <cell r="F729">
            <v>74.809649805447776</v>
          </cell>
          <cell r="G729">
            <v>51.136498054474366</v>
          </cell>
          <cell r="H729">
            <v>51.136498054474366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57.19</v>
          </cell>
          <cell r="Q729">
            <v>57.189971923828125</v>
          </cell>
          <cell r="R729" t="e">
            <v>#N/A</v>
          </cell>
        </row>
        <row r="730">
          <cell r="A730">
            <v>40890</v>
          </cell>
          <cell r="B730">
            <v>40890</v>
          </cell>
          <cell r="C730" t="str">
            <v>Future</v>
          </cell>
          <cell r="D730" t="e">
            <v>#N/A</v>
          </cell>
          <cell r="E730">
            <v>19.349883268482259</v>
          </cell>
          <cell r="F730">
            <v>74.914085603113151</v>
          </cell>
          <cell r="G730">
            <v>51.10085603112806</v>
          </cell>
          <cell r="H730">
            <v>51.10085603112806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57.19</v>
          </cell>
          <cell r="Q730">
            <v>57.189971923828125</v>
          </cell>
          <cell r="R730" t="e">
            <v>#N/A</v>
          </cell>
        </row>
        <row r="731">
          <cell r="A731">
            <v>40891</v>
          </cell>
          <cell r="B731">
            <v>40891</v>
          </cell>
          <cell r="C731" t="str">
            <v>Future</v>
          </cell>
          <cell r="D731" t="e">
            <v>#N/A</v>
          </cell>
          <cell r="E731">
            <v>19.12747081712039</v>
          </cell>
          <cell r="F731">
            <v>75.018521400778525</v>
          </cell>
          <cell r="G731">
            <v>51.065214007781755</v>
          </cell>
          <cell r="H731">
            <v>51.065214007781755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57.19</v>
          </cell>
          <cell r="Q731">
            <v>57.189971923828125</v>
          </cell>
          <cell r="R731" t="e">
            <v>#N/A</v>
          </cell>
        </row>
        <row r="732">
          <cell r="A732">
            <v>40892</v>
          </cell>
          <cell r="B732">
            <v>40892</v>
          </cell>
          <cell r="C732" t="str">
            <v>Future</v>
          </cell>
          <cell r="D732" t="e">
            <v>#N/A</v>
          </cell>
          <cell r="E732">
            <v>18.905058365758521</v>
          </cell>
          <cell r="F732">
            <v>75.122957198443899</v>
          </cell>
          <cell r="G732">
            <v>51.029571984435449</v>
          </cell>
          <cell r="H732">
            <v>51.029571984435449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57.19</v>
          </cell>
          <cell r="Q732">
            <v>57.189971923828125</v>
          </cell>
          <cell r="R732" t="e">
            <v>#N/A</v>
          </cell>
        </row>
        <row r="733">
          <cell r="A733">
            <v>40893</v>
          </cell>
          <cell r="B733">
            <v>40893</v>
          </cell>
          <cell r="C733" t="str">
            <v>Future</v>
          </cell>
          <cell r="D733" t="e">
            <v>#N/A</v>
          </cell>
          <cell r="E733">
            <v>18.682645914396652</v>
          </cell>
          <cell r="F733">
            <v>75.227392996109273</v>
          </cell>
          <cell r="G733">
            <v>50.993929961089144</v>
          </cell>
          <cell r="H733">
            <v>50.993929961089144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57.19</v>
          </cell>
          <cell r="Q733">
            <v>57.189971923828125</v>
          </cell>
          <cell r="R733" t="e">
            <v>#N/A</v>
          </cell>
        </row>
        <row r="734">
          <cell r="A734">
            <v>40896</v>
          </cell>
          <cell r="B734">
            <v>40896</v>
          </cell>
          <cell r="C734" t="str">
            <v>Future</v>
          </cell>
          <cell r="D734" t="e">
            <v>#N/A</v>
          </cell>
          <cell r="E734">
            <v>18.460233463034783</v>
          </cell>
          <cell r="F734">
            <v>75.331828793774648</v>
          </cell>
          <cell r="G734">
            <v>50.958287937742838</v>
          </cell>
          <cell r="H734">
            <v>50.958287937742838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57.19</v>
          </cell>
          <cell r="Q734">
            <v>57.189971923828125</v>
          </cell>
          <cell r="R734" t="e">
            <v>#N/A</v>
          </cell>
        </row>
        <row r="735">
          <cell r="A735">
            <v>40897</v>
          </cell>
          <cell r="B735">
            <v>40897</v>
          </cell>
          <cell r="C735" t="str">
            <v>Future</v>
          </cell>
          <cell r="D735" t="e">
            <v>#N/A</v>
          </cell>
          <cell r="E735">
            <v>18.237821011672914</v>
          </cell>
          <cell r="F735">
            <v>75.436264591440022</v>
          </cell>
          <cell r="G735">
            <v>50.922645914396533</v>
          </cell>
          <cell r="H735">
            <v>50.922645914396533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57.19</v>
          </cell>
          <cell r="Q735">
            <v>57.189971923828125</v>
          </cell>
          <cell r="R735" t="e">
            <v>#N/A</v>
          </cell>
        </row>
        <row r="736">
          <cell r="A736">
            <v>40898</v>
          </cell>
          <cell r="B736">
            <v>40898</v>
          </cell>
          <cell r="C736" t="str">
            <v>Future</v>
          </cell>
          <cell r="D736" t="e">
            <v>#N/A</v>
          </cell>
          <cell r="E736">
            <v>18.015408560311045</v>
          </cell>
          <cell r="F736">
            <v>75.540700389105396</v>
          </cell>
          <cell r="G736">
            <v>50.887003891050227</v>
          </cell>
          <cell r="H736">
            <v>50.88700389105022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57.19</v>
          </cell>
          <cell r="Q736">
            <v>57.189971923828125</v>
          </cell>
          <cell r="R736" t="e">
            <v>#N/A</v>
          </cell>
        </row>
        <row r="737">
          <cell r="A737">
            <v>40899</v>
          </cell>
          <cell r="B737">
            <v>40899</v>
          </cell>
          <cell r="C737" t="str">
            <v>Future</v>
          </cell>
          <cell r="D737" t="e">
            <v>#N/A</v>
          </cell>
          <cell r="E737">
            <v>17.792996108949175</v>
          </cell>
          <cell r="F737">
            <v>75.64513618677077</v>
          </cell>
          <cell r="G737">
            <v>50.851361867703922</v>
          </cell>
          <cell r="H737">
            <v>50.851361867703922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57.19</v>
          </cell>
          <cell r="Q737">
            <v>57.189971923828125</v>
          </cell>
          <cell r="R737" t="e">
            <v>#N/A</v>
          </cell>
        </row>
        <row r="738">
          <cell r="A738">
            <v>40900</v>
          </cell>
          <cell r="B738">
            <v>40900</v>
          </cell>
          <cell r="C738" t="str">
            <v>Future</v>
          </cell>
          <cell r="D738" t="e">
            <v>#N/A</v>
          </cell>
          <cell r="E738">
            <v>17.570583657587306</v>
          </cell>
          <cell r="F738">
            <v>75.749571984436145</v>
          </cell>
          <cell r="G738">
            <v>50.815719844357616</v>
          </cell>
          <cell r="H738">
            <v>50.815719844357616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57.19</v>
          </cell>
          <cell r="Q738">
            <v>57.189971923828125</v>
          </cell>
          <cell r="R738" t="e">
            <v>#N/A</v>
          </cell>
        </row>
        <row r="739">
          <cell r="A739">
            <v>40904</v>
          </cell>
          <cell r="B739">
            <v>40904</v>
          </cell>
          <cell r="C739" t="str">
            <v>Future</v>
          </cell>
          <cell r="D739" t="e">
            <v>#N/A</v>
          </cell>
          <cell r="E739">
            <v>17.348171206225437</v>
          </cell>
          <cell r="F739">
            <v>75.854007782101519</v>
          </cell>
          <cell r="G739">
            <v>50.780077821011311</v>
          </cell>
          <cell r="H739">
            <v>50.780077821011311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57.19</v>
          </cell>
          <cell r="Q739">
            <v>57.189971923828125</v>
          </cell>
          <cell r="R739" t="e">
            <v>#N/A</v>
          </cell>
        </row>
        <row r="740">
          <cell r="A740">
            <v>40905</v>
          </cell>
          <cell r="B740">
            <v>40905</v>
          </cell>
          <cell r="C740" t="str">
            <v>Future</v>
          </cell>
          <cell r="D740" t="e">
            <v>#N/A</v>
          </cell>
          <cell r="E740">
            <v>17.125758754863568</v>
          </cell>
          <cell r="F740">
            <v>75.958443579766893</v>
          </cell>
          <cell r="G740">
            <v>50.744435797665005</v>
          </cell>
          <cell r="H740">
            <v>50.744435797665005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57.19</v>
          </cell>
          <cell r="Q740">
            <v>57.189971923828125</v>
          </cell>
          <cell r="R740" t="e">
            <v>#N/A</v>
          </cell>
        </row>
        <row r="741">
          <cell r="A741">
            <v>40906</v>
          </cell>
          <cell r="B741">
            <v>40906</v>
          </cell>
          <cell r="C741" t="str">
            <v>Future</v>
          </cell>
          <cell r="D741" t="e">
            <v>#N/A</v>
          </cell>
          <cell r="E741">
            <v>16.903346303501699</v>
          </cell>
          <cell r="F741">
            <v>76.062879377432267</v>
          </cell>
          <cell r="G741">
            <v>50.7087937743187</v>
          </cell>
          <cell r="H741">
            <v>50.7087937743187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57.19</v>
          </cell>
          <cell r="Q741">
            <v>57.189971923828125</v>
          </cell>
          <cell r="R741" t="e">
            <v>#N/A</v>
          </cell>
        </row>
        <row r="742">
          <cell r="A742">
            <v>40907</v>
          </cell>
          <cell r="B742">
            <v>40907</v>
          </cell>
          <cell r="C742" t="str">
            <v>Future</v>
          </cell>
          <cell r="D742" t="e">
            <v>#N/A</v>
          </cell>
          <cell r="E742">
            <v>16.68093385213983</v>
          </cell>
          <cell r="F742">
            <v>76.167315175097642</v>
          </cell>
          <cell r="G742">
            <v>50.673151750972394</v>
          </cell>
          <cell r="H742">
            <v>50.673151750972394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57.19</v>
          </cell>
          <cell r="Q742">
            <v>57.189971923828125</v>
          </cell>
          <cell r="R742" t="e">
            <v>#N/A</v>
          </cell>
        </row>
        <row r="743">
          <cell r="A743">
            <v>40910</v>
          </cell>
          <cell r="B743">
            <v>40910</v>
          </cell>
          <cell r="C743" t="str">
            <v>Future</v>
          </cell>
          <cell r="D743" t="e">
            <v>#N/A</v>
          </cell>
          <cell r="E743">
            <v>16.458521400777961</v>
          </cell>
          <cell r="F743">
            <v>76.271750972763016</v>
          </cell>
          <cell r="G743">
            <v>50.637509727626089</v>
          </cell>
          <cell r="H743">
            <v>50.637509727626089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57.19</v>
          </cell>
          <cell r="Q743">
            <v>57.189971923828125</v>
          </cell>
          <cell r="R743" t="e">
            <v>#N/A</v>
          </cell>
        </row>
        <row r="744">
          <cell r="A744">
            <v>40911</v>
          </cell>
          <cell r="B744">
            <v>40911</v>
          </cell>
          <cell r="C744" t="str">
            <v>Future</v>
          </cell>
          <cell r="D744" t="e">
            <v>#N/A</v>
          </cell>
          <cell r="E744">
            <v>16.236108949416092</v>
          </cell>
          <cell r="F744">
            <v>76.37618677042839</v>
          </cell>
          <cell r="G744">
            <v>50.601867704279783</v>
          </cell>
          <cell r="H744">
            <v>50.601867704279783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57.19</v>
          </cell>
          <cell r="Q744">
            <v>57.189971923828125</v>
          </cell>
          <cell r="R744" t="e">
            <v>#N/A</v>
          </cell>
        </row>
        <row r="745">
          <cell r="A745">
            <v>40912</v>
          </cell>
          <cell r="B745">
            <v>40912</v>
          </cell>
          <cell r="C745" t="str">
            <v>Future</v>
          </cell>
          <cell r="D745" t="e">
            <v>#N/A</v>
          </cell>
          <cell r="E745">
            <v>16.013696498054223</v>
          </cell>
          <cell r="F745">
            <v>76.480622568093764</v>
          </cell>
          <cell r="G745">
            <v>50.566225680933478</v>
          </cell>
          <cell r="H745">
            <v>50.566225680933478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57.19</v>
          </cell>
          <cell r="Q745">
            <v>57.189971923828125</v>
          </cell>
          <cell r="R745" t="e">
            <v>#N/A</v>
          </cell>
        </row>
        <row r="746">
          <cell r="A746">
            <v>40913</v>
          </cell>
          <cell r="B746">
            <v>40913</v>
          </cell>
          <cell r="C746" t="str">
            <v>Future</v>
          </cell>
          <cell r="D746" t="e">
            <v>#N/A</v>
          </cell>
          <cell r="E746">
            <v>15.791284046692356</v>
          </cell>
          <cell r="F746">
            <v>76.585058365759139</v>
          </cell>
          <cell r="G746">
            <v>50.530583657587172</v>
          </cell>
          <cell r="H746">
            <v>50.53058365758717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57.19</v>
          </cell>
          <cell r="Q746">
            <v>57.189971923828125</v>
          </cell>
          <cell r="R746" t="e">
            <v>#N/A</v>
          </cell>
        </row>
        <row r="747">
          <cell r="A747">
            <v>40914</v>
          </cell>
          <cell r="B747">
            <v>40914</v>
          </cell>
          <cell r="C747" t="str">
            <v>Future</v>
          </cell>
          <cell r="D747" t="e">
            <v>#N/A</v>
          </cell>
          <cell r="E747">
            <v>15.568871595330489</v>
          </cell>
          <cell r="F747">
            <v>76.689494163424513</v>
          </cell>
          <cell r="G747">
            <v>50.494941634240867</v>
          </cell>
          <cell r="H747">
            <v>50.494941634240867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57.19</v>
          </cell>
          <cell r="Q747">
            <v>57.189971923828125</v>
          </cell>
          <cell r="R747" t="e">
            <v>#N/A</v>
          </cell>
        </row>
        <row r="748">
          <cell r="A748">
            <v>40917</v>
          </cell>
          <cell r="B748">
            <v>40917</v>
          </cell>
          <cell r="C748" t="str">
            <v>Future</v>
          </cell>
          <cell r="D748" t="e">
            <v>#N/A</v>
          </cell>
          <cell r="E748">
            <v>15.346459143968621</v>
          </cell>
          <cell r="F748">
            <v>76.793929961089887</v>
          </cell>
          <cell r="G748">
            <v>50.459299610894561</v>
          </cell>
          <cell r="H748">
            <v>50.459299610894561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57.19</v>
          </cell>
          <cell r="Q748">
            <v>57.189971923828125</v>
          </cell>
          <cell r="R748" t="e">
            <v>#N/A</v>
          </cell>
        </row>
        <row r="749">
          <cell r="A749">
            <v>40918</v>
          </cell>
          <cell r="B749">
            <v>40918</v>
          </cell>
          <cell r="C749" t="str">
            <v>Future</v>
          </cell>
          <cell r="D749" t="e">
            <v>#N/A</v>
          </cell>
          <cell r="E749">
            <v>15.124046692606754</v>
          </cell>
          <cell r="F749">
            <v>76.898365758755261</v>
          </cell>
          <cell r="G749">
            <v>50.423657587548256</v>
          </cell>
          <cell r="H749">
            <v>50.423657587548256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57.19</v>
          </cell>
          <cell r="Q749">
            <v>57.189971923828125</v>
          </cell>
          <cell r="R749" t="e">
            <v>#N/A</v>
          </cell>
        </row>
        <row r="750">
          <cell r="A750">
            <v>40919</v>
          </cell>
          <cell r="B750">
            <v>40919</v>
          </cell>
          <cell r="C750" t="str">
            <v>Future</v>
          </cell>
          <cell r="D750" t="e">
            <v>#N/A</v>
          </cell>
          <cell r="E750">
            <v>14.901634241244887</v>
          </cell>
          <cell r="F750">
            <v>77.002801556420636</v>
          </cell>
          <cell r="G750">
            <v>50.38801556420195</v>
          </cell>
          <cell r="H750">
            <v>50.38801556420195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57.19</v>
          </cell>
          <cell r="Q750">
            <v>57.189971923828125</v>
          </cell>
          <cell r="R750" t="e">
            <v>#N/A</v>
          </cell>
        </row>
        <row r="751">
          <cell r="A751">
            <v>40920</v>
          </cell>
          <cell r="B751">
            <v>40920</v>
          </cell>
          <cell r="C751" t="str">
            <v>Future</v>
          </cell>
          <cell r="D751" t="e">
            <v>#N/A</v>
          </cell>
          <cell r="E751">
            <v>14.67922178988302</v>
          </cell>
          <cell r="F751">
            <v>77.10723735408601</v>
          </cell>
          <cell r="G751">
            <v>50.352373540855645</v>
          </cell>
          <cell r="H751">
            <v>50.352373540855645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57.19</v>
          </cell>
          <cell r="Q751">
            <v>57.189971923828125</v>
          </cell>
          <cell r="R751" t="e">
            <v>#N/A</v>
          </cell>
        </row>
        <row r="752">
          <cell r="A752">
            <v>40921</v>
          </cell>
          <cell r="B752">
            <v>40921</v>
          </cell>
          <cell r="C752" t="str">
            <v>Future</v>
          </cell>
          <cell r="D752" t="e">
            <v>#N/A</v>
          </cell>
          <cell r="E752">
            <v>14.456809338521152</v>
          </cell>
          <cell r="F752">
            <v>77.211673151751384</v>
          </cell>
          <cell r="G752">
            <v>50.316731517509339</v>
          </cell>
          <cell r="H752">
            <v>50.316731517509339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57.19</v>
          </cell>
          <cell r="Q752">
            <v>57.189971923828125</v>
          </cell>
          <cell r="R752" t="e">
            <v>#N/A</v>
          </cell>
        </row>
        <row r="753">
          <cell r="A753">
            <v>40924</v>
          </cell>
          <cell r="B753">
            <v>40924</v>
          </cell>
          <cell r="C753" t="str">
            <v>Future</v>
          </cell>
          <cell r="D753" t="e">
            <v>#N/A</v>
          </cell>
          <cell r="E753">
            <v>14.234396887159285</v>
          </cell>
          <cell r="F753">
            <v>77.316108949416758</v>
          </cell>
          <cell r="G753">
            <v>50.281089494163034</v>
          </cell>
          <cell r="H753">
            <v>50.281089494163034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57.19</v>
          </cell>
          <cell r="Q753">
            <v>57.189971923828125</v>
          </cell>
          <cell r="R753" t="e">
            <v>#N/A</v>
          </cell>
        </row>
        <row r="754">
          <cell r="A754">
            <v>40925</v>
          </cell>
          <cell r="B754">
            <v>40925</v>
          </cell>
          <cell r="C754" t="str">
            <v>Future</v>
          </cell>
          <cell r="D754" t="e">
            <v>#N/A</v>
          </cell>
          <cell r="E754">
            <v>14.011984435797418</v>
          </cell>
          <cell r="F754">
            <v>77.420544747082133</v>
          </cell>
          <cell r="G754">
            <v>50.245447470816728</v>
          </cell>
          <cell r="H754">
            <v>50.245447470816728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57.19</v>
          </cell>
          <cell r="Q754">
            <v>57.189971923828125</v>
          </cell>
          <cell r="R754" t="e">
            <v>#N/A</v>
          </cell>
        </row>
        <row r="755">
          <cell r="A755">
            <v>40926</v>
          </cell>
          <cell r="B755">
            <v>40926</v>
          </cell>
          <cell r="C755" t="str">
            <v>Future</v>
          </cell>
          <cell r="D755" t="e">
            <v>#N/A</v>
          </cell>
          <cell r="E755">
            <v>13.78957198443555</v>
          </cell>
          <cell r="F755">
            <v>77.524980544747507</v>
          </cell>
          <cell r="G755">
            <v>50.209805447470423</v>
          </cell>
          <cell r="H755">
            <v>50.209805447470423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57.19</v>
          </cell>
          <cell r="Q755">
            <v>57.189971923828125</v>
          </cell>
          <cell r="R755" t="e">
            <v>#N/A</v>
          </cell>
        </row>
        <row r="756">
          <cell r="A756">
            <v>40927</v>
          </cell>
          <cell r="B756">
            <v>40927</v>
          </cell>
          <cell r="C756" t="str">
            <v>Future</v>
          </cell>
          <cell r="D756" t="e">
            <v>#N/A</v>
          </cell>
          <cell r="E756">
            <v>13.567159533073683</v>
          </cell>
          <cell r="F756">
            <v>77.629416342412881</v>
          </cell>
          <cell r="G756">
            <v>50.174163424124117</v>
          </cell>
          <cell r="H756">
            <v>50.174163424124117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57.19</v>
          </cell>
          <cell r="Q756">
            <v>57.189971923828125</v>
          </cell>
          <cell r="R756" t="e">
            <v>#N/A</v>
          </cell>
        </row>
        <row r="757">
          <cell r="A757">
            <v>40928</v>
          </cell>
          <cell r="B757">
            <v>40928</v>
          </cell>
          <cell r="C757" t="str">
            <v>Future</v>
          </cell>
          <cell r="D757" t="e">
            <v>#N/A</v>
          </cell>
          <cell r="E757">
            <v>13.344747081711816</v>
          </cell>
          <cell r="F757">
            <v>77.733852140078255</v>
          </cell>
          <cell r="G757">
            <v>50.138521400777812</v>
          </cell>
          <cell r="H757">
            <v>50.13852140077781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57.19</v>
          </cell>
          <cell r="Q757">
            <v>57.189971923828125</v>
          </cell>
          <cell r="R757" t="e">
            <v>#N/A</v>
          </cell>
        </row>
        <row r="758">
          <cell r="A758">
            <v>40931</v>
          </cell>
          <cell r="B758">
            <v>40931</v>
          </cell>
          <cell r="C758" t="str">
            <v>Future</v>
          </cell>
          <cell r="D758" t="e">
            <v>#N/A</v>
          </cell>
          <cell r="E758">
            <v>13.122334630349949</v>
          </cell>
          <cell r="F758">
            <v>77.83828793774363</v>
          </cell>
          <cell r="G758">
            <v>50.102879377431506</v>
          </cell>
          <cell r="H758">
            <v>50.102879377431506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57.19</v>
          </cell>
          <cell r="Q758">
            <v>57.189971923828125</v>
          </cell>
          <cell r="R758" t="e">
            <v>#N/A</v>
          </cell>
        </row>
        <row r="759">
          <cell r="A759">
            <v>40932</v>
          </cell>
          <cell r="B759">
            <v>40932</v>
          </cell>
          <cell r="C759" t="str">
            <v>Future</v>
          </cell>
          <cell r="D759" t="e">
            <v>#N/A</v>
          </cell>
          <cell r="E759">
            <v>12.899922178988081</v>
          </cell>
          <cell r="F759">
            <v>77.942723735409004</v>
          </cell>
          <cell r="G759">
            <v>50.067237354085201</v>
          </cell>
          <cell r="H759">
            <v>50.067237354085201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57.19</v>
          </cell>
          <cell r="Q759">
            <v>57.189971923828125</v>
          </cell>
          <cell r="R759" t="e">
            <v>#N/A</v>
          </cell>
        </row>
        <row r="760">
          <cell r="A760">
            <v>40933</v>
          </cell>
          <cell r="B760">
            <v>40933</v>
          </cell>
          <cell r="C760" t="str">
            <v>Future</v>
          </cell>
          <cell r="D760" t="e">
            <v>#N/A</v>
          </cell>
          <cell r="E760">
            <v>12.677509727626214</v>
          </cell>
          <cell r="F760">
            <v>78.047159533074378</v>
          </cell>
          <cell r="G760">
            <v>50.031595330738895</v>
          </cell>
          <cell r="H760">
            <v>50.031595330738895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57.19</v>
          </cell>
          <cell r="Q760">
            <v>57.189971923828125</v>
          </cell>
          <cell r="R760" t="e">
            <v>#N/A</v>
          </cell>
        </row>
        <row r="761">
          <cell r="A761">
            <v>40934</v>
          </cell>
          <cell r="B761">
            <v>40934</v>
          </cell>
          <cell r="C761" t="str">
            <v>Future</v>
          </cell>
          <cell r="D761" t="e">
            <v>#N/A</v>
          </cell>
          <cell r="E761">
            <v>12.455097276264347</v>
          </cell>
          <cell r="F761">
            <v>78.151595330739752</v>
          </cell>
          <cell r="G761">
            <v>49.99595330739259</v>
          </cell>
          <cell r="H761">
            <v>49.99595330739259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57.19</v>
          </cell>
          <cell r="Q761">
            <v>57.189971923828125</v>
          </cell>
          <cell r="R761" t="e">
            <v>#N/A</v>
          </cell>
        </row>
        <row r="762">
          <cell r="A762">
            <v>40935</v>
          </cell>
          <cell r="B762">
            <v>40935</v>
          </cell>
          <cell r="C762" t="str">
            <v>Future</v>
          </cell>
          <cell r="D762" t="e">
            <v>#N/A</v>
          </cell>
          <cell r="E762">
            <v>12.23268482490248</v>
          </cell>
          <cell r="F762">
            <v>78.256031128405127</v>
          </cell>
          <cell r="G762">
            <v>49.960311284046284</v>
          </cell>
          <cell r="H762">
            <v>49.96031128404628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57.19</v>
          </cell>
          <cell r="Q762">
            <v>57.189971923828125</v>
          </cell>
          <cell r="R762" t="e">
            <v>#N/A</v>
          </cell>
        </row>
        <row r="763">
          <cell r="A763">
            <v>40938</v>
          </cell>
          <cell r="B763">
            <v>40938</v>
          </cell>
          <cell r="C763" t="str">
            <v>Future</v>
          </cell>
          <cell r="D763" t="e">
            <v>#N/A</v>
          </cell>
          <cell r="E763">
            <v>12.010272373540612</v>
          </cell>
          <cell r="F763">
            <v>78.360466926070501</v>
          </cell>
          <cell r="G763">
            <v>49.924669260699979</v>
          </cell>
          <cell r="H763">
            <v>49.924669260699979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57.19</v>
          </cell>
          <cell r="Q763">
            <v>57.189971923828125</v>
          </cell>
          <cell r="R763" t="e">
            <v>#N/A</v>
          </cell>
        </row>
        <row r="764">
          <cell r="A764">
            <v>40939</v>
          </cell>
          <cell r="B764">
            <v>40939</v>
          </cell>
          <cell r="C764" t="str">
            <v>Future</v>
          </cell>
          <cell r="D764" t="e">
            <v>#N/A</v>
          </cell>
          <cell r="E764">
            <v>11.787859922178745</v>
          </cell>
          <cell r="F764">
            <v>78.464902723735875</v>
          </cell>
          <cell r="G764">
            <v>49.889027237353673</v>
          </cell>
          <cell r="H764">
            <v>49.889027237353673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57.19</v>
          </cell>
          <cell r="Q764">
            <v>57.189971923828125</v>
          </cell>
          <cell r="R764" t="e">
            <v>#N/A</v>
          </cell>
        </row>
        <row r="765">
          <cell r="A765">
            <v>40940</v>
          </cell>
          <cell r="B765">
            <v>40940</v>
          </cell>
          <cell r="C765" t="str">
            <v>Future</v>
          </cell>
          <cell r="D765" t="e">
            <v>#N/A</v>
          </cell>
          <cell r="E765">
            <v>11.565447470816878</v>
          </cell>
          <cell r="F765">
            <v>78.569338521401249</v>
          </cell>
          <cell r="G765">
            <v>49.853385214007368</v>
          </cell>
          <cell r="H765">
            <v>49.853385214007368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57.19</v>
          </cell>
          <cell r="Q765">
            <v>57.189971923828125</v>
          </cell>
          <cell r="R765" t="e">
            <v>#N/A</v>
          </cell>
        </row>
        <row r="766">
          <cell r="A766">
            <v>40941</v>
          </cell>
          <cell r="B766">
            <v>40941</v>
          </cell>
          <cell r="C766" t="str">
            <v>Future</v>
          </cell>
          <cell r="D766" t="e">
            <v>#N/A</v>
          </cell>
          <cell r="E766">
            <v>11.34303501945501</v>
          </cell>
          <cell r="F766">
            <v>78.673774319066624</v>
          </cell>
          <cell r="G766">
            <v>49.817743190661062</v>
          </cell>
          <cell r="H766">
            <v>49.817743190661062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57.19</v>
          </cell>
          <cell r="Q766">
            <v>57.189971923828125</v>
          </cell>
          <cell r="R766" t="e">
            <v>#N/A</v>
          </cell>
        </row>
        <row r="767">
          <cell r="A767">
            <v>40942</v>
          </cell>
          <cell r="B767">
            <v>40942</v>
          </cell>
          <cell r="C767" t="str">
            <v>Future</v>
          </cell>
          <cell r="D767" t="e">
            <v>#N/A</v>
          </cell>
          <cell r="E767">
            <v>11.120622568093143</v>
          </cell>
          <cell r="F767">
            <v>78.778210116731998</v>
          </cell>
          <cell r="G767">
            <v>49.782101167314757</v>
          </cell>
          <cell r="H767">
            <v>49.782101167314757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57.19</v>
          </cell>
          <cell r="Q767">
            <v>57.189971923828125</v>
          </cell>
          <cell r="R767" t="e">
            <v>#N/A</v>
          </cell>
        </row>
        <row r="768">
          <cell r="A768">
            <v>40945</v>
          </cell>
          <cell r="B768">
            <v>40945</v>
          </cell>
          <cell r="C768" t="str">
            <v>Future</v>
          </cell>
          <cell r="D768" t="e">
            <v>#N/A</v>
          </cell>
          <cell r="E768">
            <v>10.898210116731276</v>
          </cell>
          <cell r="F768">
            <v>78.882645914397372</v>
          </cell>
          <cell r="G768">
            <v>49.746459143968451</v>
          </cell>
          <cell r="H768">
            <v>49.746459143968451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57.19</v>
          </cell>
          <cell r="Q768">
            <v>57.189971923828125</v>
          </cell>
          <cell r="R768" t="e">
            <v>#N/A</v>
          </cell>
        </row>
        <row r="769">
          <cell r="A769">
            <v>40946</v>
          </cell>
          <cell r="B769">
            <v>40946</v>
          </cell>
          <cell r="C769" t="str">
            <v>Future</v>
          </cell>
          <cell r="D769" t="e">
            <v>#N/A</v>
          </cell>
          <cell r="E769">
            <v>10.675797665369409</v>
          </cell>
          <cell r="F769">
            <v>78.987081712062746</v>
          </cell>
          <cell r="G769">
            <v>49.710817120622146</v>
          </cell>
          <cell r="H769">
            <v>49.710817120622146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57.19</v>
          </cell>
          <cell r="Q769">
            <v>57.189971923828125</v>
          </cell>
          <cell r="R769" t="e">
            <v>#N/A</v>
          </cell>
        </row>
        <row r="770">
          <cell r="A770">
            <v>40947</v>
          </cell>
          <cell r="B770">
            <v>40947</v>
          </cell>
          <cell r="C770" t="str">
            <v>Future</v>
          </cell>
          <cell r="D770" t="e">
            <v>#N/A</v>
          </cell>
          <cell r="E770">
            <v>10.453385214007541</v>
          </cell>
          <cell r="F770">
            <v>79.091517509728121</v>
          </cell>
          <cell r="G770">
            <v>49.67517509727584</v>
          </cell>
          <cell r="H770">
            <v>49.67517509727584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57.19</v>
          </cell>
          <cell r="Q770">
            <v>57.189971923828125</v>
          </cell>
          <cell r="R770" t="e">
            <v>#N/A</v>
          </cell>
        </row>
        <row r="771">
          <cell r="A771">
            <v>40948</v>
          </cell>
          <cell r="B771">
            <v>40948</v>
          </cell>
          <cell r="C771" t="str">
            <v>Future</v>
          </cell>
          <cell r="D771" t="e">
            <v>#N/A</v>
          </cell>
          <cell r="E771">
            <v>10.230972762645674</v>
          </cell>
          <cell r="F771">
            <v>79.195953307393495</v>
          </cell>
          <cell r="G771">
            <v>49.639533073929535</v>
          </cell>
          <cell r="H771">
            <v>49.639533073929535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57.19</v>
          </cell>
          <cell r="Q771">
            <v>57.189971923828125</v>
          </cell>
          <cell r="R771" t="e">
            <v>#N/A</v>
          </cell>
        </row>
        <row r="772">
          <cell r="A772">
            <v>40949</v>
          </cell>
          <cell r="B772">
            <v>40949</v>
          </cell>
          <cell r="C772" t="str">
            <v>Future</v>
          </cell>
          <cell r="D772" t="e">
            <v>#N/A</v>
          </cell>
          <cell r="E772">
            <v>10.008560311283807</v>
          </cell>
          <cell r="F772">
            <v>79.300389105058869</v>
          </cell>
          <cell r="G772">
            <v>49.603891050583229</v>
          </cell>
          <cell r="H772">
            <v>49.603891050583229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57.19</v>
          </cell>
          <cell r="Q772">
            <v>57.189971923828125</v>
          </cell>
          <cell r="R772" t="e">
            <v>#N/A</v>
          </cell>
        </row>
        <row r="773">
          <cell r="A773">
            <v>40952</v>
          </cell>
          <cell r="B773">
            <v>40952</v>
          </cell>
          <cell r="C773" t="str">
            <v>Future</v>
          </cell>
          <cell r="D773" t="e">
            <v>#N/A</v>
          </cell>
          <cell r="E773">
            <v>9.7861478599219396</v>
          </cell>
          <cell r="F773">
            <v>79.404824902724243</v>
          </cell>
          <cell r="G773">
            <v>49.568249027236924</v>
          </cell>
          <cell r="H773">
            <v>49.568249027236924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57.19</v>
          </cell>
          <cell r="Q773">
            <v>57.189971923828125</v>
          </cell>
          <cell r="R773" t="e">
            <v>#N/A</v>
          </cell>
        </row>
        <row r="774">
          <cell r="A774">
            <v>40953</v>
          </cell>
          <cell r="B774">
            <v>40953</v>
          </cell>
          <cell r="C774" t="str">
            <v>Future</v>
          </cell>
          <cell r="D774" t="e">
            <v>#N/A</v>
          </cell>
          <cell r="E774">
            <v>9.5637354085600723</v>
          </cell>
          <cell r="F774">
            <v>79.509260700389618</v>
          </cell>
          <cell r="G774">
            <v>49.532607003890618</v>
          </cell>
          <cell r="H774">
            <v>49.532607003890618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57.19</v>
          </cell>
          <cell r="Q774">
            <v>57.189971923828125</v>
          </cell>
          <cell r="R774" t="e">
            <v>#N/A</v>
          </cell>
        </row>
        <row r="775">
          <cell r="A775">
            <v>40954</v>
          </cell>
          <cell r="B775">
            <v>40954</v>
          </cell>
          <cell r="C775" t="str">
            <v>Future</v>
          </cell>
          <cell r="D775" t="e">
            <v>#N/A</v>
          </cell>
          <cell r="E775">
            <v>9.341322957198205</v>
          </cell>
          <cell r="F775">
            <v>79.613696498054992</v>
          </cell>
          <cell r="G775">
            <v>49.496964980544313</v>
          </cell>
          <cell r="H775">
            <v>49.49696498054431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57.19</v>
          </cell>
          <cell r="Q775">
            <v>57.189971923828125</v>
          </cell>
          <cell r="R775" t="e">
            <v>#N/A</v>
          </cell>
        </row>
        <row r="776">
          <cell r="A776">
            <v>40955</v>
          </cell>
          <cell r="B776">
            <v>40955</v>
          </cell>
          <cell r="C776" t="str">
            <v>Future</v>
          </cell>
          <cell r="D776" t="e">
            <v>#N/A</v>
          </cell>
          <cell r="E776">
            <v>9.1189105058363378</v>
          </cell>
          <cell r="F776">
            <v>79.718132295720366</v>
          </cell>
          <cell r="G776">
            <v>49.461322957198007</v>
          </cell>
          <cell r="H776">
            <v>49.461322957198007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57.19</v>
          </cell>
          <cell r="Q776">
            <v>57.189971923828125</v>
          </cell>
          <cell r="R776" t="e">
            <v>#N/A</v>
          </cell>
        </row>
        <row r="777">
          <cell r="A777">
            <v>40956</v>
          </cell>
          <cell r="B777">
            <v>40956</v>
          </cell>
          <cell r="C777" t="str">
            <v>Future</v>
          </cell>
          <cell r="D777" t="e">
            <v>#N/A</v>
          </cell>
          <cell r="E777">
            <v>8.8964980544744705</v>
          </cell>
          <cell r="F777">
            <v>79.82256809338574</v>
          </cell>
          <cell r="G777">
            <v>49.425680933851702</v>
          </cell>
          <cell r="H777">
            <v>49.425680933851702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57.19</v>
          </cell>
          <cell r="Q777">
            <v>57.189971923828125</v>
          </cell>
          <cell r="R777" t="e">
            <v>#N/A</v>
          </cell>
        </row>
        <row r="778">
          <cell r="A778">
            <v>40959</v>
          </cell>
          <cell r="B778">
            <v>40959</v>
          </cell>
          <cell r="C778" t="str">
            <v>Future</v>
          </cell>
          <cell r="D778" t="e">
            <v>#N/A</v>
          </cell>
          <cell r="E778">
            <v>8.6740856031126032</v>
          </cell>
          <cell r="F778">
            <v>79.927003891051115</v>
          </cell>
          <cell r="G778">
            <v>49.390038910505396</v>
          </cell>
          <cell r="H778">
            <v>49.390038910505396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57.19</v>
          </cell>
          <cell r="Q778">
            <v>57.189971923828125</v>
          </cell>
          <cell r="R778" t="e">
            <v>#N/A</v>
          </cell>
        </row>
        <row r="779">
          <cell r="A779">
            <v>40960</v>
          </cell>
          <cell r="B779">
            <v>40960</v>
          </cell>
          <cell r="C779" t="str">
            <v>Future</v>
          </cell>
          <cell r="D779" t="e">
            <v>#N/A</v>
          </cell>
          <cell r="E779">
            <v>8.451673151750736</v>
          </cell>
          <cell r="F779">
            <v>80.031439688716489</v>
          </cell>
          <cell r="G779">
            <v>49.354396887159091</v>
          </cell>
          <cell r="H779">
            <v>49.354396887159091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57.19</v>
          </cell>
          <cell r="Q779">
            <v>57.189971923828125</v>
          </cell>
          <cell r="R779" t="e">
            <v>#N/A</v>
          </cell>
        </row>
        <row r="780">
          <cell r="A780">
            <v>40961</v>
          </cell>
          <cell r="B780">
            <v>40961</v>
          </cell>
          <cell r="C780" t="str">
            <v>Future</v>
          </cell>
          <cell r="D780" t="e">
            <v>#N/A</v>
          </cell>
          <cell r="E780">
            <v>8.2292607003888687</v>
          </cell>
          <cell r="F780">
            <v>80.135875486381863</v>
          </cell>
          <cell r="G780">
            <v>49.318754863812785</v>
          </cell>
          <cell r="H780">
            <v>49.318754863812785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57.19</v>
          </cell>
          <cell r="Q780">
            <v>57.189971923828125</v>
          </cell>
          <cell r="R780" t="e">
            <v>#N/A</v>
          </cell>
        </row>
        <row r="781">
          <cell r="A781">
            <v>40962</v>
          </cell>
          <cell r="B781">
            <v>40962</v>
          </cell>
          <cell r="C781" t="str">
            <v>Future</v>
          </cell>
          <cell r="D781" t="e">
            <v>#N/A</v>
          </cell>
          <cell r="E781">
            <v>8.0068482490270014</v>
          </cell>
          <cell r="F781">
            <v>80.240311284047237</v>
          </cell>
          <cell r="G781">
            <v>49.28311284046648</v>
          </cell>
          <cell r="H781">
            <v>49.28311284046648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57.19</v>
          </cell>
          <cell r="Q781">
            <v>57.189971923828125</v>
          </cell>
          <cell r="R781" t="e">
            <v>#N/A</v>
          </cell>
        </row>
        <row r="782">
          <cell r="A782">
            <v>40963</v>
          </cell>
          <cell r="B782">
            <v>40963</v>
          </cell>
          <cell r="C782" t="str">
            <v>Future</v>
          </cell>
          <cell r="D782" t="e">
            <v>#N/A</v>
          </cell>
          <cell r="E782">
            <v>7.7844357976651342</v>
          </cell>
          <cell r="F782">
            <v>80.344747081712612</v>
          </cell>
          <cell r="G782">
            <v>49.247470817120174</v>
          </cell>
          <cell r="H782">
            <v>49.247470817120174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57.19</v>
          </cell>
          <cell r="Q782">
            <v>57.189971923828125</v>
          </cell>
          <cell r="R782" t="e">
            <v>#N/A</v>
          </cell>
        </row>
        <row r="783">
          <cell r="A783">
            <v>40966</v>
          </cell>
          <cell r="B783">
            <v>40966</v>
          </cell>
          <cell r="C783" t="str">
            <v>Future</v>
          </cell>
          <cell r="D783" t="e">
            <v>#N/A</v>
          </cell>
          <cell r="E783">
            <v>7.5620233463032669</v>
          </cell>
          <cell r="F783">
            <v>80.449182879377986</v>
          </cell>
          <cell r="G783">
            <v>49.211828793773869</v>
          </cell>
          <cell r="H783">
            <v>49.21182879377386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57.19</v>
          </cell>
          <cell r="Q783">
            <v>57.189971923828125</v>
          </cell>
          <cell r="R783" t="e">
            <v>#N/A</v>
          </cell>
        </row>
        <row r="784">
          <cell r="A784">
            <v>40967</v>
          </cell>
          <cell r="B784">
            <v>40967</v>
          </cell>
          <cell r="C784" t="str">
            <v>Future</v>
          </cell>
          <cell r="D784" t="e">
            <v>#N/A</v>
          </cell>
          <cell r="E784">
            <v>7.3396108949413996</v>
          </cell>
          <cell r="F784">
            <v>80.55361867704336</v>
          </cell>
          <cell r="G784">
            <v>49.176186770427563</v>
          </cell>
          <cell r="H784">
            <v>49.176186770427563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57.19</v>
          </cell>
          <cell r="Q784">
            <v>57.189971923828125</v>
          </cell>
          <cell r="R784" t="e">
            <v>#N/A</v>
          </cell>
        </row>
        <row r="785">
          <cell r="A785">
            <v>40968</v>
          </cell>
          <cell r="B785">
            <v>40968</v>
          </cell>
          <cell r="C785" t="str">
            <v>Future</v>
          </cell>
          <cell r="D785" t="e">
            <v>#N/A</v>
          </cell>
          <cell r="E785">
            <v>7.1171984435795324</v>
          </cell>
          <cell r="F785">
            <v>80.658054474708734</v>
          </cell>
          <cell r="G785">
            <v>49.140544747081258</v>
          </cell>
          <cell r="H785">
            <v>49.140544747081258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57.19</v>
          </cell>
          <cell r="Q785">
            <v>57.189971923828125</v>
          </cell>
          <cell r="R785" t="e">
            <v>#N/A</v>
          </cell>
        </row>
        <row r="786">
          <cell r="A786">
            <v>40969</v>
          </cell>
          <cell r="B786">
            <v>40969</v>
          </cell>
          <cell r="C786" t="str">
            <v>Future</v>
          </cell>
          <cell r="D786" t="e">
            <v>#N/A</v>
          </cell>
          <cell r="E786">
            <v>6.8947859922176651</v>
          </cell>
          <cell r="F786">
            <v>80.762490272374109</v>
          </cell>
          <cell r="G786">
            <v>49.104902723734952</v>
          </cell>
          <cell r="H786">
            <v>49.104902723734952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57.19</v>
          </cell>
          <cell r="Q786">
            <v>57.189971923828125</v>
          </cell>
          <cell r="R786" t="e">
            <v>#N/A</v>
          </cell>
        </row>
        <row r="787">
          <cell r="A787">
            <v>40970</v>
          </cell>
          <cell r="B787">
            <v>40970</v>
          </cell>
          <cell r="C787" t="str">
            <v>Future</v>
          </cell>
          <cell r="D787" t="e">
            <v>#N/A</v>
          </cell>
          <cell r="E787">
            <v>6.6723735408557978</v>
          </cell>
          <cell r="F787">
            <v>80.866926070039483</v>
          </cell>
          <cell r="G787">
            <v>49.069260700388647</v>
          </cell>
          <cell r="H787">
            <v>49.069260700388647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57.19</v>
          </cell>
          <cell r="Q787">
            <v>57.189971923828125</v>
          </cell>
          <cell r="R787" t="e">
            <v>#N/A</v>
          </cell>
        </row>
        <row r="788">
          <cell r="A788">
            <v>40973</v>
          </cell>
          <cell r="B788">
            <v>40973</v>
          </cell>
          <cell r="C788" t="str">
            <v>Future</v>
          </cell>
          <cell r="D788" t="e">
            <v>#N/A</v>
          </cell>
          <cell r="E788">
            <v>6.4499610894939305</v>
          </cell>
          <cell r="F788">
            <v>80.971361867704857</v>
          </cell>
          <cell r="G788">
            <v>49.033618677042341</v>
          </cell>
          <cell r="H788">
            <v>49.03361867704234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57.19</v>
          </cell>
          <cell r="Q788">
            <v>57.189971923828125</v>
          </cell>
          <cell r="R788" t="e">
            <v>#N/A</v>
          </cell>
        </row>
        <row r="789">
          <cell r="A789">
            <v>40974</v>
          </cell>
          <cell r="B789">
            <v>40974</v>
          </cell>
          <cell r="C789" t="str">
            <v>Future</v>
          </cell>
          <cell r="D789" t="e">
            <v>#N/A</v>
          </cell>
          <cell r="E789">
            <v>6.2275486381320633</v>
          </cell>
          <cell r="F789">
            <v>81.075797665370231</v>
          </cell>
          <cell r="G789">
            <v>48.997976653696035</v>
          </cell>
          <cell r="H789">
            <v>48.997976653696035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57.19</v>
          </cell>
          <cell r="Q789">
            <v>57.189971923828125</v>
          </cell>
          <cell r="R789" t="e">
            <v>#N/A</v>
          </cell>
        </row>
        <row r="790">
          <cell r="A790">
            <v>40975</v>
          </cell>
          <cell r="B790">
            <v>40975</v>
          </cell>
          <cell r="C790" t="str">
            <v>Future</v>
          </cell>
          <cell r="D790" t="e">
            <v>#N/A</v>
          </cell>
          <cell r="E790">
            <v>6.005136186770196</v>
          </cell>
          <cell r="F790">
            <v>81.180233463035606</v>
          </cell>
          <cell r="G790">
            <v>48.96233463034973</v>
          </cell>
          <cell r="H790">
            <v>48.96233463034973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57.19</v>
          </cell>
          <cell r="Q790">
            <v>57.189971923828125</v>
          </cell>
          <cell r="R790" t="e">
            <v>#N/A</v>
          </cell>
        </row>
        <row r="791">
          <cell r="A791">
            <v>40976</v>
          </cell>
          <cell r="B791">
            <v>40976</v>
          </cell>
          <cell r="C791" t="str">
            <v>Future</v>
          </cell>
          <cell r="D791" t="e">
            <v>#N/A</v>
          </cell>
          <cell r="E791">
            <v>5.7827237354083287</v>
          </cell>
          <cell r="F791">
            <v>81.28466926070098</v>
          </cell>
          <cell r="G791">
            <v>48.926692607003424</v>
          </cell>
          <cell r="H791">
            <v>48.926692607003424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57.19</v>
          </cell>
          <cell r="Q791">
            <v>57.189971923828125</v>
          </cell>
          <cell r="R791" t="e">
            <v>#N/A</v>
          </cell>
        </row>
        <row r="792">
          <cell r="A792">
            <v>40977</v>
          </cell>
          <cell r="B792">
            <v>40977</v>
          </cell>
          <cell r="C792" t="str">
            <v>Future</v>
          </cell>
          <cell r="D792" t="e">
            <v>#N/A</v>
          </cell>
          <cell r="E792">
            <v>5.5603112840464615</v>
          </cell>
          <cell r="F792">
            <v>81.389105058366354</v>
          </cell>
          <cell r="G792">
            <v>48.891050583657119</v>
          </cell>
          <cell r="H792">
            <v>48.891050583657119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57.19</v>
          </cell>
          <cell r="Q792">
            <v>57.189971923828125</v>
          </cell>
          <cell r="R792" t="e">
            <v>#N/A</v>
          </cell>
        </row>
        <row r="793">
          <cell r="A793">
            <v>40980</v>
          </cell>
          <cell r="B793">
            <v>40980</v>
          </cell>
          <cell r="C793" t="str">
            <v>Future</v>
          </cell>
          <cell r="D793" t="e">
            <v>#N/A</v>
          </cell>
          <cell r="E793">
            <v>5.3378988326845942</v>
          </cell>
          <cell r="F793">
            <v>81.493540856031728</v>
          </cell>
          <cell r="G793">
            <v>48.855408560310813</v>
          </cell>
          <cell r="H793">
            <v>48.85540856031081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57.19</v>
          </cell>
          <cell r="Q793">
            <v>57.189971923828125</v>
          </cell>
          <cell r="R793" t="e">
            <v>#N/A</v>
          </cell>
        </row>
        <row r="794">
          <cell r="A794">
            <v>40981</v>
          </cell>
          <cell r="B794">
            <v>40981</v>
          </cell>
          <cell r="C794" t="str">
            <v>Future</v>
          </cell>
          <cell r="D794" t="e">
            <v>#N/A</v>
          </cell>
          <cell r="E794">
            <v>5.1154863813227269</v>
          </cell>
          <cell r="F794">
            <v>81.597976653697103</v>
          </cell>
          <cell r="G794">
            <v>48.819766536964508</v>
          </cell>
          <cell r="H794">
            <v>48.819766536964508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57.19</v>
          </cell>
          <cell r="Q794">
            <v>57.189971923828125</v>
          </cell>
          <cell r="R794" t="e">
            <v>#N/A</v>
          </cell>
        </row>
        <row r="795">
          <cell r="A795">
            <v>40982</v>
          </cell>
          <cell r="B795">
            <v>40982</v>
          </cell>
          <cell r="C795" t="str">
            <v>Future</v>
          </cell>
          <cell r="D795" t="e">
            <v>#N/A</v>
          </cell>
          <cell r="E795">
            <v>4.8930739299608597</v>
          </cell>
          <cell r="F795">
            <v>81.702412451362477</v>
          </cell>
          <cell r="G795">
            <v>48.784124513618202</v>
          </cell>
          <cell r="H795">
            <v>48.78412451361820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57.19</v>
          </cell>
          <cell r="Q795">
            <v>57.189971923828125</v>
          </cell>
          <cell r="R795" t="e">
            <v>#N/A</v>
          </cell>
        </row>
        <row r="796">
          <cell r="A796">
            <v>40983</v>
          </cell>
          <cell r="B796">
            <v>40983</v>
          </cell>
          <cell r="C796" t="str">
            <v>Future</v>
          </cell>
          <cell r="D796" t="e">
            <v>#N/A</v>
          </cell>
          <cell r="E796">
            <v>4.6706614785989924</v>
          </cell>
          <cell r="F796">
            <v>81.806848249027851</v>
          </cell>
          <cell r="G796">
            <v>48.748482490271897</v>
          </cell>
          <cell r="H796">
            <v>48.748482490271897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57.19</v>
          </cell>
          <cell r="Q796">
            <v>57.189971923828125</v>
          </cell>
          <cell r="R796" t="e">
            <v>#N/A</v>
          </cell>
        </row>
        <row r="797">
          <cell r="A797">
            <v>40984</v>
          </cell>
          <cell r="B797">
            <v>40984</v>
          </cell>
          <cell r="C797" t="str">
            <v>Future</v>
          </cell>
          <cell r="D797" t="e">
            <v>#N/A</v>
          </cell>
          <cell r="E797">
            <v>4.4482490272371251</v>
          </cell>
          <cell r="F797">
            <v>81.911284046693225</v>
          </cell>
          <cell r="G797">
            <v>48.712840466925591</v>
          </cell>
          <cell r="H797">
            <v>48.712840466925591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57.19</v>
          </cell>
          <cell r="Q797">
            <v>57.189971923828125</v>
          </cell>
          <cell r="R797" t="e">
            <v>#N/A</v>
          </cell>
        </row>
        <row r="798">
          <cell r="A798">
            <v>40987</v>
          </cell>
          <cell r="B798">
            <v>40987</v>
          </cell>
          <cell r="C798" t="str">
            <v>Future</v>
          </cell>
          <cell r="D798" t="e">
            <v>#N/A</v>
          </cell>
          <cell r="E798">
            <v>4.2258365758752579</v>
          </cell>
          <cell r="F798">
            <v>82.0157198443586</v>
          </cell>
          <cell r="G798">
            <v>48.677198443579286</v>
          </cell>
          <cell r="H798">
            <v>48.677198443579286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57.19</v>
          </cell>
          <cell r="Q798">
            <v>57.189971923828125</v>
          </cell>
          <cell r="R798" t="e">
            <v>#N/A</v>
          </cell>
        </row>
        <row r="799">
          <cell r="A799">
            <v>40988</v>
          </cell>
          <cell r="B799">
            <v>40988</v>
          </cell>
          <cell r="C799" t="str">
            <v>Future</v>
          </cell>
          <cell r="D799" t="e">
            <v>#N/A</v>
          </cell>
          <cell r="E799">
            <v>4.0034241245133906</v>
          </cell>
          <cell r="F799">
            <v>82.120155642023974</v>
          </cell>
          <cell r="G799">
            <v>48.64155642023298</v>
          </cell>
          <cell r="H799">
            <v>48.64155642023298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57.19</v>
          </cell>
          <cell r="Q799">
            <v>57.189971923828125</v>
          </cell>
          <cell r="R799" t="e">
            <v>#N/A</v>
          </cell>
        </row>
        <row r="800">
          <cell r="A800">
            <v>40989</v>
          </cell>
          <cell r="B800">
            <v>40989</v>
          </cell>
          <cell r="C800" t="str">
            <v>Future</v>
          </cell>
          <cell r="D800" t="e">
            <v>#N/A</v>
          </cell>
          <cell r="E800">
            <v>3.7810116731515229</v>
          </cell>
          <cell r="F800">
            <v>82.224591439689348</v>
          </cell>
          <cell r="G800">
            <v>48.605914396886675</v>
          </cell>
          <cell r="H800">
            <v>48.605914396886675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57.19</v>
          </cell>
          <cell r="Q800">
            <v>57.189971923828125</v>
          </cell>
          <cell r="R800" t="e">
            <v>#N/A</v>
          </cell>
        </row>
        <row r="801">
          <cell r="A801">
            <v>40990</v>
          </cell>
          <cell r="B801">
            <v>40990</v>
          </cell>
          <cell r="C801" t="str">
            <v>Future</v>
          </cell>
          <cell r="D801" t="e">
            <v>#N/A</v>
          </cell>
          <cell r="E801">
            <v>3.5585992217896552</v>
          </cell>
          <cell r="F801">
            <v>82.329027237354723</v>
          </cell>
          <cell r="G801">
            <v>48.570272373540369</v>
          </cell>
          <cell r="H801">
            <v>48.570272373540369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57.19</v>
          </cell>
          <cell r="Q801">
            <v>57.189971923828125</v>
          </cell>
          <cell r="R801" t="e">
            <v>#N/A</v>
          </cell>
        </row>
        <row r="802">
          <cell r="A802">
            <v>40991</v>
          </cell>
          <cell r="B802">
            <v>40991</v>
          </cell>
          <cell r="C802" t="str">
            <v>Future</v>
          </cell>
          <cell r="D802" t="e">
            <v>#N/A</v>
          </cell>
          <cell r="E802">
            <v>3.3361867704277874</v>
          </cell>
          <cell r="F802">
            <v>82.433463035020097</v>
          </cell>
          <cell r="G802">
            <v>48.534630350194064</v>
          </cell>
          <cell r="H802">
            <v>48.534630350194064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57.19</v>
          </cell>
          <cell r="Q802">
            <v>57.189971923828125</v>
          </cell>
          <cell r="R802" t="e">
            <v>#N/A</v>
          </cell>
        </row>
        <row r="803">
          <cell r="A803">
            <v>40994</v>
          </cell>
          <cell r="B803">
            <v>40994</v>
          </cell>
          <cell r="C803" t="str">
            <v>Future</v>
          </cell>
          <cell r="D803" t="e">
            <v>#N/A</v>
          </cell>
          <cell r="E803">
            <v>3.1137743190659197</v>
          </cell>
          <cell r="F803">
            <v>82.537898832685471</v>
          </cell>
          <cell r="G803">
            <v>48.498988326847758</v>
          </cell>
          <cell r="H803">
            <v>48.498988326847758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57.19</v>
          </cell>
          <cell r="Q803">
            <v>57.189971923828125</v>
          </cell>
          <cell r="R803" t="e">
            <v>#N/A</v>
          </cell>
        </row>
        <row r="804">
          <cell r="A804">
            <v>40995</v>
          </cell>
          <cell r="B804">
            <v>40995</v>
          </cell>
          <cell r="C804" t="str">
            <v>Future</v>
          </cell>
          <cell r="D804" t="e">
            <v>#N/A</v>
          </cell>
          <cell r="E804">
            <v>2.891361867704052</v>
          </cell>
          <cell r="F804">
            <v>82.642334630350845</v>
          </cell>
          <cell r="G804">
            <v>48.463346303501453</v>
          </cell>
          <cell r="H804">
            <v>48.463346303501453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57.19</v>
          </cell>
          <cell r="Q804">
            <v>57.189971923828125</v>
          </cell>
          <cell r="R804" t="e">
            <v>#N/A</v>
          </cell>
        </row>
        <row r="805">
          <cell r="A805">
            <v>40996</v>
          </cell>
          <cell r="B805">
            <v>40996</v>
          </cell>
          <cell r="C805" t="str">
            <v>Future</v>
          </cell>
          <cell r="D805" t="e">
            <v>#N/A</v>
          </cell>
          <cell r="E805">
            <v>2.6689494163421843</v>
          </cell>
          <cell r="F805">
            <v>82.74677042801622</v>
          </cell>
          <cell r="G805">
            <v>48.427704280155147</v>
          </cell>
          <cell r="H805">
            <v>48.427704280155147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57.19</v>
          </cell>
          <cell r="Q805">
            <v>57.189971923828125</v>
          </cell>
          <cell r="R805" t="e">
            <v>#N/A</v>
          </cell>
        </row>
        <row r="806">
          <cell r="A806">
            <v>40997</v>
          </cell>
          <cell r="B806">
            <v>40997</v>
          </cell>
          <cell r="C806" t="str">
            <v>Future</v>
          </cell>
          <cell r="D806" t="e">
            <v>#N/A</v>
          </cell>
          <cell r="E806">
            <v>2.4465369649803166</v>
          </cell>
          <cell r="F806">
            <v>82.851206225681594</v>
          </cell>
          <cell r="G806">
            <v>48.392062256808842</v>
          </cell>
          <cell r="H806">
            <v>48.39206225680884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57.19</v>
          </cell>
          <cell r="Q806">
            <v>57.189971923828125</v>
          </cell>
          <cell r="R806" t="e">
            <v>#N/A</v>
          </cell>
        </row>
        <row r="807">
          <cell r="A807">
            <v>40998</v>
          </cell>
          <cell r="B807">
            <v>40998</v>
          </cell>
          <cell r="C807" t="str">
            <v>Future</v>
          </cell>
          <cell r="D807" t="e">
            <v>#N/A</v>
          </cell>
          <cell r="E807">
            <v>2.2241245136184489</v>
          </cell>
          <cell r="F807">
            <v>82.955642023346968</v>
          </cell>
          <cell r="G807">
            <v>48.356420233462536</v>
          </cell>
          <cell r="H807">
            <v>48.356420233462536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57.19</v>
          </cell>
          <cell r="Q807">
            <v>57.189971923828125</v>
          </cell>
          <cell r="R807" t="e">
            <v>#N/A</v>
          </cell>
        </row>
        <row r="808">
          <cell r="A808">
            <v>41001</v>
          </cell>
          <cell r="B808">
            <v>41001</v>
          </cell>
          <cell r="C808" t="str">
            <v>Future</v>
          </cell>
          <cell r="D808" t="e">
            <v>#N/A</v>
          </cell>
          <cell r="E808">
            <v>2.0017120622565812</v>
          </cell>
          <cell r="F808">
            <v>83.060077821012342</v>
          </cell>
          <cell r="G808">
            <v>48.320778210116231</v>
          </cell>
          <cell r="H808">
            <v>48.320778210116231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57.19</v>
          </cell>
          <cell r="Q808">
            <v>57.189971923828125</v>
          </cell>
          <cell r="R808" t="e">
            <v>#N/A</v>
          </cell>
        </row>
        <row r="809">
          <cell r="A809">
            <v>41002</v>
          </cell>
          <cell r="B809">
            <v>41002</v>
          </cell>
          <cell r="C809" t="str">
            <v>Future</v>
          </cell>
          <cell r="D809" t="e">
            <v>#N/A</v>
          </cell>
          <cell r="E809">
            <v>1.7792996108947134</v>
          </cell>
          <cell r="F809">
            <v>83.164513618677717</v>
          </cell>
          <cell r="G809">
            <v>48.285136186769925</v>
          </cell>
          <cell r="H809">
            <v>48.285136186769925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57.19</v>
          </cell>
          <cell r="Q809">
            <v>57.189971923828125</v>
          </cell>
          <cell r="R809" t="e">
            <v>#N/A</v>
          </cell>
        </row>
        <row r="810">
          <cell r="A810">
            <v>41003</v>
          </cell>
          <cell r="B810">
            <v>41003</v>
          </cell>
          <cell r="C810" t="str">
            <v>Future</v>
          </cell>
          <cell r="D810" t="e">
            <v>#N/A</v>
          </cell>
          <cell r="E810">
            <v>1.5568871595328457</v>
          </cell>
          <cell r="F810">
            <v>83.268949416343091</v>
          </cell>
          <cell r="G810">
            <v>48.24949416342362</v>
          </cell>
          <cell r="H810">
            <v>48.24949416342362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57.19</v>
          </cell>
          <cell r="Q810">
            <v>57.189971923828125</v>
          </cell>
          <cell r="R810" t="e">
            <v>#N/A</v>
          </cell>
        </row>
        <row r="811">
          <cell r="A811">
            <v>41004</v>
          </cell>
          <cell r="B811">
            <v>41004</v>
          </cell>
          <cell r="C811" t="str">
            <v>Future</v>
          </cell>
          <cell r="D811" t="e">
            <v>#N/A</v>
          </cell>
          <cell r="E811">
            <v>1.334474708170978</v>
          </cell>
          <cell r="F811">
            <v>83.373385214008465</v>
          </cell>
          <cell r="G811">
            <v>48.213852140077314</v>
          </cell>
          <cell r="H811">
            <v>48.213852140077314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57.19</v>
          </cell>
          <cell r="Q811">
            <v>57.189971923828125</v>
          </cell>
          <cell r="R811" t="e">
            <v>#N/A</v>
          </cell>
        </row>
        <row r="812">
          <cell r="A812">
            <v>41005</v>
          </cell>
          <cell r="B812">
            <v>41005</v>
          </cell>
          <cell r="C812" t="str">
            <v>Future</v>
          </cell>
          <cell r="D812" t="e">
            <v>#N/A</v>
          </cell>
          <cell r="E812">
            <v>1.1120622568091103</v>
          </cell>
          <cell r="F812">
            <v>83.477821011673839</v>
          </cell>
          <cell r="G812">
            <v>48.178210116731009</v>
          </cell>
          <cell r="H812">
            <v>48.178210116731009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57.19</v>
          </cell>
          <cell r="Q812">
            <v>57.189971923828125</v>
          </cell>
          <cell r="R812" t="e">
            <v>#N/A</v>
          </cell>
        </row>
        <row r="813">
          <cell r="A813">
            <v>41008</v>
          </cell>
          <cell r="B813">
            <v>41008</v>
          </cell>
          <cell r="C813" t="str">
            <v>Future</v>
          </cell>
          <cell r="D813" t="e">
            <v>#N/A</v>
          </cell>
          <cell r="E813">
            <v>0.88964980544724259</v>
          </cell>
          <cell r="F813">
            <v>83.582256809339214</v>
          </cell>
          <cell r="G813">
            <v>48.142568093384703</v>
          </cell>
          <cell r="H813">
            <v>48.142568093384703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57.19</v>
          </cell>
          <cell r="Q813">
            <v>57.189971923828125</v>
          </cell>
          <cell r="R813" t="e">
            <v>#N/A</v>
          </cell>
        </row>
        <row r="814">
          <cell r="A814">
            <v>41009</v>
          </cell>
          <cell r="B814">
            <v>41009</v>
          </cell>
          <cell r="C814" t="str">
            <v>Future</v>
          </cell>
          <cell r="D814" t="e">
            <v>#N/A</v>
          </cell>
          <cell r="E814">
            <v>0.66723735408537488</v>
          </cell>
          <cell r="F814">
            <v>83.686692607004588</v>
          </cell>
          <cell r="G814">
            <v>48.106926070038398</v>
          </cell>
          <cell r="H814">
            <v>48.10692607003839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57.19</v>
          </cell>
          <cell r="Q814">
            <v>57.189971923828125</v>
          </cell>
          <cell r="R814" t="e">
            <v>#N/A</v>
          </cell>
        </row>
        <row r="815">
          <cell r="A815">
            <v>41010</v>
          </cell>
          <cell r="B815">
            <v>41010</v>
          </cell>
          <cell r="C815" t="str">
            <v>Future</v>
          </cell>
          <cell r="D815" t="e">
            <v>#N/A</v>
          </cell>
          <cell r="E815">
            <v>0.44482490272350717</v>
          </cell>
          <cell r="F815">
            <v>83.791128404669962</v>
          </cell>
          <cell r="G815">
            <v>48.071284046692092</v>
          </cell>
          <cell r="H815">
            <v>48.071284046692092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57.19</v>
          </cell>
          <cell r="Q815">
            <v>57.189971923828125</v>
          </cell>
          <cell r="R815" t="e">
            <v>#N/A</v>
          </cell>
        </row>
        <row r="816">
          <cell r="A816">
            <v>41011</v>
          </cell>
          <cell r="B816">
            <v>41011</v>
          </cell>
          <cell r="C816" t="str">
            <v>Future</v>
          </cell>
          <cell r="D816" t="e">
            <v>#N/A</v>
          </cell>
          <cell r="E816">
            <v>0.22241245136163948</v>
          </cell>
          <cell r="F816">
            <v>83.895564202335336</v>
          </cell>
          <cell r="G816">
            <v>48.035642023345787</v>
          </cell>
          <cell r="H816">
            <v>48.035642023345787</v>
          </cell>
          <cell r="I816" t="e">
            <v>#N/A</v>
          </cell>
          <cell r="J816" t="e">
            <v>#N/A</v>
          </cell>
          <cell r="K816">
            <v>84</v>
          </cell>
          <cell r="L816">
            <v>48</v>
          </cell>
          <cell r="M816" t="e">
            <v>#N/A</v>
          </cell>
          <cell r="N816">
            <v>62</v>
          </cell>
          <cell r="O816" t="e">
            <v>#N/A</v>
          </cell>
          <cell r="P816">
            <v>57.19</v>
          </cell>
          <cell r="Q816">
            <v>57.189971923828125</v>
          </cell>
          <cell r="R816" t="e">
            <v>#N/A</v>
          </cell>
        </row>
        <row r="817">
          <cell r="A817">
            <v>57.189971923828125</v>
          </cell>
          <cell r="B817">
            <v>57.189971923828125</v>
          </cell>
          <cell r="C817" t="str">
            <v>Future</v>
          </cell>
          <cell r="D817" t="e">
            <v>#N/A</v>
          </cell>
          <cell r="E817">
            <v>-2.2820634271170093E-13</v>
          </cell>
          <cell r="F817">
            <v>84.000000000000711</v>
          </cell>
          <cell r="G817">
            <v>47.999999999999481</v>
          </cell>
          <cell r="H817">
            <v>47.999999999999481</v>
          </cell>
          <cell r="I817" t="e">
            <v>#N/A</v>
          </cell>
          <cell r="J817" t="e">
            <v>#N/A</v>
          </cell>
          <cell r="K817">
            <v>84</v>
          </cell>
          <cell r="L817">
            <v>48</v>
          </cell>
          <cell r="M817" t="e">
            <v>#N/A</v>
          </cell>
          <cell r="N817">
            <v>62</v>
          </cell>
          <cell r="O817" t="e">
            <v>#N/A</v>
          </cell>
          <cell r="P817">
            <v>62</v>
          </cell>
          <cell r="Q817">
            <v>62</v>
          </cell>
          <cell r="R817" t="e">
            <v>#N/A</v>
          </cell>
        </row>
        <row r="818">
          <cell r="A818">
            <v>62</v>
          </cell>
          <cell r="B818">
            <v>62</v>
          </cell>
          <cell r="C818" t="str">
            <v>Future</v>
          </cell>
          <cell r="D818" t="e">
            <v>#N/A</v>
          </cell>
          <cell r="E818">
            <v>-0.22241245136209589</v>
          </cell>
          <cell r="F818">
            <v>84.104435797666085</v>
          </cell>
          <cell r="G818">
            <v>47.964357976653176</v>
          </cell>
          <cell r="H818">
            <v>47.964357976653176</v>
          </cell>
          <cell r="I818" t="e">
            <v>#N/A</v>
          </cell>
          <cell r="J818" t="e">
            <v>#N/A</v>
          </cell>
          <cell r="K818">
            <v>84</v>
          </cell>
          <cell r="L818">
            <v>48</v>
          </cell>
          <cell r="M818" t="e">
            <v>#N/A</v>
          </cell>
          <cell r="N818">
            <v>62</v>
          </cell>
          <cell r="O818" t="e">
            <v>#N/A</v>
          </cell>
          <cell r="P818">
            <v>62</v>
          </cell>
          <cell r="Q818">
            <v>62</v>
          </cell>
          <cell r="R818" t="e">
            <v>#N/A</v>
          </cell>
        </row>
        <row r="819">
          <cell r="A819">
            <v>62</v>
          </cell>
          <cell r="B819">
            <v>62</v>
          </cell>
          <cell r="C819" t="str">
            <v>Future</v>
          </cell>
          <cell r="D819" t="e">
            <v>#N/A</v>
          </cell>
          <cell r="E819">
            <v>-0.44482490272396358</v>
          </cell>
          <cell r="F819">
            <v>84.208871595331459</v>
          </cell>
          <cell r="G819">
            <v>47.92871595330687</v>
          </cell>
          <cell r="H819">
            <v>47.92871595330687</v>
          </cell>
          <cell r="I819" t="e">
            <v>#N/A</v>
          </cell>
          <cell r="J819" t="e">
            <v>#N/A</v>
          </cell>
          <cell r="K819">
            <v>84</v>
          </cell>
          <cell r="L819">
            <v>48</v>
          </cell>
          <cell r="M819" t="e">
            <v>#N/A</v>
          </cell>
          <cell r="N819">
            <v>62</v>
          </cell>
          <cell r="O819" t="e">
            <v>#N/A</v>
          </cell>
          <cell r="P819">
            <v>62</v>
          </cell>
          <cell r="Q819">
            <v>62</v>
          </cell>
          <cell r="R819" t="e">
            <v>#N/A</v>
          </cell>
        </row>
        <row r="820">
          <cell r="A820">
            <v>62</v>
          </cell>
          <cell r="B820">
            <v>62</v>
          </cell>
          <cell r="C820" t="str">
            <v>Future</v>
          </cell>
          <cell r="D820" t="e">
            <v>#N/A</v>
          </cell>
          <cell r="E820">
            <v>-0.66723735408583129</v>
          </cell>
          <cell r="F820">
            <v>84.313307392996833</v>
          </cell>
          <cell r="G820">
            <v>47.893073929960565</v>
          </cell>
          <cell r="H820">
            <v>47.893073929960565</v>
          </cell>
          <cell r="I820" t="e">
            <v>#N/A</v>
          </cell>
          <cell r="J820" t="e">
            <v>#N/A</v>
          </cell>
          <cell r="K820">
            <v>84</v>
          </cell>
          <cell r="L820">
            <v>48</v>
          </cell>
          <cell r="M820" t="e">
            <v>#N/A</v>
          </cell>
          <cell r="N820">
            <v>62</v>
          </cell>
          <cell r="O820" t="e">
            <v>#N/A</v>
          </cell>
          <cell r="P820">
            <v>62</v>
          </cell>
          <cell r="Q820">
            <v>62</v>
          </cell>
          <cell r="R820" t="e">
            <v>#N/A</v>
          </cell>
        </row>
        <row r="821">
          <cell r="A821">
            <v>62</v>
          </cell>
          <cell r="B821">
            <v>62</v>
          </cell>
          <cell r="C821" t="str">
            <v>Future</v>
          </cell>
          <cell r="D821" t="e">
            <v>#N/A</v>
          </cell>
          <cell r="E821">
            <v>-0.889649805447699</v>
          </cell>
          <cell r="F821">
            <v>84.417743190662208</v>
          </cell>
          <cell r="G821">
            <v>47.857431906614259</v>
          </cell>
          <cell r="H821">
            <v>47.857431906614259</v>
          </cell>
          <cell r="I821" t="e">
            <v>#N/A</v>
          </cell>
          <cell r="J821" t="e">
            <v>#N/A</v>
          </cell>
          <cell r="K821">
            <v>84</v>
          </cell>
          <cell r="L821">
            <v>48</v>
          </cell>
          <cell r="M821" t="e">
            <v>#N/A</v>
          </cell>
          <cell r="N821">
            <v>62</v>
          </cell>
          <cell r="O821" t="e">
            <v>#N/A</v>
          </cell>
          <cell r="P821">
            <v>62</v>
          </cell>
          <cell r="Q821">
            <v>62</v>
          </cell>
          <cell r="R821" t="e">
            <v>#N/A</v>
          </cell>
        </row>
        <row r="822">
          <cell r="A822">
            <v>62</v>
          </cell>
          <cell r="B822">
            <v>62</v>
          </cell>
          <cell r="C822" t="str">
            <v>Future</v>
          </cell>
          <cell r="D822" t="e">
            <v>#N/A</v>
          </cell>
          <cell r="E822">
            <v>-1.1120622568095666</v>
          </cell>
          <cell r="F822">
            <v>84.522178988327582</v>
          </cell>
          <cell r="G822">
            <v>47.821789883267954</v>
          </cell>
          <cell r="H822">
            <v>47.821789883267954</v>
          </cell>
          <cell r="I822" t="e">
            <v>#N/A</v>
          </cell>
          <cell r="J822" t="e">
            <v>#N/A</v>
          </cell>
          <cell r="K822">
            <v>84</v>
          </cell>
          <cell r="L822">
            <v>48</v>
          </cell>
          <cell r="M822" t="e">
            <v>#N/A</v>
          </cell>
          <cell r="N822">
            <v>62</v>
          </cell>
          <cell r="O822" t="e">
            <v>#N/A</v>
          </cell>
          <cell r="P822">
            <v>62</v>
          </cell>
          <cell r="Q822">
            <v>62</v>
          </cell>
          <cell r="R822" t="e">
            <v>#N/A</v>
          </cell>
        </row>
        <row r="823">
          <cell r="A823">
            <v>62</v>
          </cell>
          <cell r="B823">
            <v>62</v>
          </cell>
          <cell r="C823" t="str">
            <v>Future</v>
          </cell>
          <cell r="D823" t="e">
            <v>#N/A</v>
          </cell>
          <cell r="E823">
            <v>-1.3344747081714343</v>
          </cell>
          <cell r="F823">
            <v>84.626614785992956</v>
          </cell>
          <cell r="G823">
            <v>47.786147859921648</v>
          </cell>
          <cell r="H823">
            <v>47.786147859921648</v>
          </cell>
          <cell r="I823" t="e">
            <v>#N/A</v>
          </cell>
          <cell r="J823" t="e">
            <v>#N/A</v>
          </cell>
          <cell r="K823">
            <v>84</v>
          </cell>
          <cell r="L823">
            <v>48</v>
          </cell>
          <cell r="M823" t="e">
            <v>#N/A</v>
          </cell>
          <cell r="N823">
            <v>62</v>
          </cell>
          <cell r="O823" t="e">
            <v>#N/A</v>
          </cell>
          <cell r="P823">
            <v>62</v>
          </cell>
          <cell r="Q823">
            <v>62</v>
          </cell>
          <cell r="R823" t="e">
            <v>#N/A</v>
          </cell>
        </row>
        <row r="824">
          <cell r="A824">
            <v>62</v>
          </cell>
          <cell r="B824">
            <v>62</v>
          </cell>
          <cell r="C824" t="str">
            <v>Future</v>
          </cell>
          <cell r="D824" t="e">
            <v>#N/A</v>
          </cell>
          <cell r="E824">
            <v>-1.556887159533302</v>
          </cell>
          <cell r="F824">
            <v>84.73105058365833</v>
          </cell>
          <cell r="G824">
            <v>47.750505836575343</v>
          </cell>
          <cell r="H824">
            <v>47.750505836575343</v>
          </cell>
          <cell r="I824" t="e">
            <v>#N/A</v>
          </cell>
          <cell r="J824" t="e">
            <v>#N/A</v>
          </cell>
          <cell r="K824">
            <v>84</v>
          </cell>
          <cell r="L824">
            <v>48</v>
          </cell>
          <cell r="M824" t="e">
            <v>#N/A</v>
          </cell>
          <cell r="N824">
            <v>62</v>
          </cell>
          <cell r="O824" t="e">
            <v>#N/A</v>
          </cell>
          <cell r="P824">
            <v>62</v>
          </cell>
          <cell r="Q824">
            <v>62</v>
          </cell>
          <cell r="R824" t="e">
            <v>#N/A</v>
          </cell>
        </row>
        <row r="825">
          <cell r="A825">
            <v>62</v>
          </cell>
          <cell r="B825">
            <v>62</v>
          </cell>
          <cell r="C825" t="str">
            <v>Future</v>
          </cell>
          <cell r="D825" t="e">
            <v>#N/A</v>
          </cell>
          <cell r="E825">
            <v>-1.7792996108951697</v>
          </cell>
          <cell r="F825">
            <v>84.835486381323705</v>
          </cell>
          <cell r="G825">
            <v>47.714863813229037</v>
          </cell>
          <cell r="H825">
            <v>47.714863813229037</v>
          </cell>
          <cell r="I825" t="e">
            <v>#N/A</v>
          </cell>
          <cell r="J825" t="e">
            <v>#N/A</v>
          </cell>
          <cell r="K825">
            <v>84</v>
          </cell>
          <cell r="L825">
            <v>48</v>
          </cell>
          <cell r="M825" t="e">
            <v>#N/A</v>
          </cell>
          <cell r="N825">
            <v>62</v>
          </cell>
          <cell r="O825" t="e">
            <v>#N/A</v>
          </cell>
          <cell r="P825">
            <v>62</v>
          </cell>
          <cell r="Q825">
            <v>62</v>
          </cell>
          <cell r="R825" t="e">
            <v>#N/A</v>
          </cell>
        </row>
        <row r="826">
          <cell r="A826">
            <v>62</v>
          </cell>
          <cell r="B826">
            <v>62</v>
          </cell>
          <cell r="C826" t="str">
            <v>Future</v>
          </cell>
          <cell r="D826" t="e">
            <v>#N/A</v>
          </cell>
          <cell r="E826">
            <v>-2.0017120622570372</v>
          </cell>
          <cell r="F826">
            <v>84.939922178989079</v>
          </cell>
          <cell r="G826">
            <v>47.679221789882732</v>
          </cell>
          <cell r="H826">
            <v>47.679221789882732</v>
          </cell>
          <cell r="I826" t="e">
            <v>#N/A</v>
          </cell>
          <cell r="J826" t="e">
            <v>#N/A</v>
          </cell>
          <cell r="K826">
            <v>84</v>
          </cell>
          <cell r="L826">
            <v>48</v>
          </cell>
          <cell r="M826" t="e">
            <v>#N/A</v>
          </cell>
          <cell r="N826">
            <v>62</v>
          </cell>
          <cell r="O826" t="e">
            <v>#N/A</v>
          </cell>
          <cell r="P826">
            <v>62</v>
          </cell>
          <cell r="Q826">
            <v>62</v>
          </cell>
          <cell r="R826" t="e">
            <v>#N/A</v>
          </cell>
        </row>
        <row r="827">
          <cell r="A827">
            <v>62</v>
          </cell>
          <cell r="B827">
            <v>62</v>
          </cell>
          <cell r="C827" t="str">
            <v>Future</v>
          </cell>
          <cell r="D827" t="e">
            <v>#N/A</v>
          </cell>
          <cell r="E827">
            <v>-2.224124513618905</v>
          </cell>
          <cell r="F827">
            <v>85.044357976654453</v>
          </cell>
          <cell r="G827">
            <v>47.643579766536426</v>
          </cell>
          <cell r="H827">
            <v>47.643579766536426</v>
          </cell>
          <cell r="I827" t="e">
            <v>#N/A</v>
          </cell>
          <cell r="J827" t="e">
            <v>#N/A</v>
          </cell>
          <cell r="K827">
            <v>84</v>
          </cell>
          <cell r="L827">
            <v>48</v>
          </cell>
          <cell r="M827" t="e">
            <v>#N/A</v>
          </cell>
          <cell r="N827">
            <v>62</v>
          </cell>
          <cell r="O827" t="e">
            <v>#N/A</v>
          </cell>
          <cell r="P827">
            <v>62</v>
          </cell>
          <cell r="Q827">
            <v>62</v>
          </cell>
          <cell r="R827" t="e">
            <v>#N/A</v>
          </cell>
        </row>
        <row r="828">
          <cell r="A828">
            <v>62</v>
          </cell>
          <cell r="B828">
            <v>62</v>
          </cell>
          <cell r="C828" t="str">
            <v>Future</v>
          </cell>
          <cell r="D828" t="e">
            <v>#N/A</v>
          </cell>
          <cell r="E828">
            <v>-2.4465369649807727</v>
          </cell>
          <cell r="F828">
            <v>85.148793774319827</v>
          </cell>
          <cell r="G828">
            <v>47.607937743190121</v>
          </cell>
          <cell r="H828">
            <v>47.607937743190121</v>
          </cell>
          <cell r="I828" t="e">
            <v>#N/A</v>
          </cell>
          <cell r="J828" t="e">
            <v>#N/A</v>
          </cell>
          <cell r="K828">
            <v>84</v>
          </cell>
          <cell r="L828">
            <v>48</v>
          </cell>
          <cell r="M828" t="e">
            <v>#N/A</v>
          </cell>
          <cell r="N828">
            <v>62</v>
          </cell>
          <cell r="O828" t="e">
            <v>#N/A</v>
          </cell>
          <cell r="P828">
            <v>62</v>
          </cell>
          <cell r="Q828">
            <v>62</v>
          </cell>
          <cell r="R828" t="e">
            <v>#N/A</v>
          </cell>
        </row>
        <row r="829">
          <cell r="A829">
            <v>62</v>
          </cell>
          <cell r="B829">
            <v>62</v>
          </cell>
          <cell r="C829" t="str">
            <v>Future</v>
          </cell>
          <cell r="D829" t="e">
            <v>#N/A</v>
          </cell>
          <cell r="E829">
            <v>-2.6689494163426404</v>
          </cell>
          <cell r="F829">
            <v>85.253229571985202</v>
          </cell>
          <cell r="G829">
            <v>47.572295719843815</v>
          </cell>
          <cell r="H829">
            <v>47.572295719843815</v>
          </cell>
          <cell r="I829" t="e">
            <v>#N/A</v>
          </cell>
          <cell r="J829" t="e">
            <v>#N/A</v>
          </cell>
          <cell r="K829">
            <v>84</v>
          </cell>
          <cell r="L829">
            <v>48</v>
          </cell>
          <cell r="M829" t="e">
            <v>#N/A</v>
          </cell>
          <cell r="N829">
            <v>62</v>
          </cell>
          <cell r="O829" t="e">
            <v>#N/A</v>
          </cell>
          <cell r="P829">
            <v>62</v>
          </cell>
          <cell r="Q829">
            <v>62</v>
          </cell>
          <cell r="R829" t="e">
            <v>#N/A</v>
          </cell>
        </row>
        <row r="830">
          <cell r="A830">
            <v>62</v>
          </cell>
          <cell r="B830">
            <v>62</v>
          </cell>
          <cell r="C830" t="str">
            <v>Future</v>
          </cell>
          <cell r="D830" t="e">
            <v>#N/A</v>
          </cell>
          <cell r="E830">
            <v>-2.8913618677045081</v>
          </cell>
          <cell r="F830">
            <v>85.357665369650576</v>
          </cell>
          <cell r="G830">
            <v>47.53665369649751</v>
          </cell>
          <cell r="H830">
            <v>47.53665369649751</v>
          </cell>
          <cell r="I830" t="e">
            <v>#N/A</v>
          </cell>
          <cell r="J830" t="e">
            <v>#N/A</v>
          </cell>
          <cell r="K830">
            <v>84</v>
          </cell>
          <cell r="L830">
            <v>48</v>
          </cell>
          <cell r="M830" t="e">
            <v>#N/A</v>
          </cell>
          <cell r="N830">
            <v>62</v>
          </cell>
          <cell r="O830" t="e">
            <v>#N/A</v>
          </cell>
          <cell r="P830">
            <v>62</v>
          </cell>
          <cell r="Q830">
            <v>62</v>
          </cell>
          <cell r="R830" t="e">
            <v>#N/A</v>
          </cell>
        </row>
        <row r="831">
          <cell r="A831">
            <v>62</v>
          </cell>
          <cell r="B831">
            <v>62</v>
          </cell>
          <cell r="C831" t="str">
            <v>Future</v>
          </cell>
          <cell r="D831" t="e">
            <v>#N/A</v>
          </cell>
          <cell r="E831">
            <v>-3.1137743190663758</v>
          </cell>
          <cell r="F831">
            <v>85.46210116731595</v>
          </cell>
          <cell r="G831">
            <v>47.501011673151204</v>
          </cell>
          <cell r="H831">
            <v>47.501011673151204</v>
          </cell>
          <cell r="I831" t="e">
            <v>#N/A</v>
          </cell>
          <cell r="J831" t="e">
            <v>#N/A</v>
          </cell>
          <cell r="K831">
            <v>84</v>
          </cell>
          <cell r="L831">
            <v>48</v>
          </cell>
          <cell r="M831" t="e">
            <v>#N/A</v>
          </cell>
          <cell r="N831">
            <v>62</v>
          </cell>
          <cell r="O831" t="e">
            <v>#N/A</v>
          </cell>
          <cell r="P831">
            <v>62</v>
          </cell>
          <cell r="Q831">
            <v>62</v>
          </cell>
          <cell r="R831" t="e">
            <v>#N/A</v>
          </cell>
        </row>
        <row r="832">
          <cell r="A832">
            <v>62</v>
          </cell>
          <cell r="B832">
            <v>62</v>
          </cell>
          <cell r="C832" t="str">
            <v>Future</v>
          </cell>
          <cell r="D832" t="e">
            <v>#N/A</v>
          </cell>
          <cell r="E832">
            <v>-3.3361867704282435</v>
          </cell>
          <cell r="F832">
            <v>85.566536964981324</v>
          </cell>
          <cell r="G832">
            <v>47.465369649804899</v>
          </cell>
          <cell r="H832">
            <v>47.465369649804899</v>
          </cell>
          <cell r="I832" t="e">
            <v>#N/A</v>
          </cell>
          <cell r="J832" t="e">
            <v>#N/A</v>
          </cell>
          <cell r="K832">
            <v>84</v>
          </cell>
          <cell r="L832">
            <v>48</v>
          </cell>
          <cell r="M832" t="e">
            <v>#N/A</v>
          </cell>
          <cell r="N832">
            <v>62</v>
          </cell>
          <cell r="O832" t="e">
            <v>#N/A</v>
          </cell>
          <cell r="P832">
            <v>62</v>
          </cell>
          <cell r="Q832">
            <v>62</v>
          </cell>
          <cell r="R832" t="e">
            <v>#N/A</v>
          </cell>
        </row>
        <row r="833">
          <cell r="A833">
            <v>62</v>
          </cell>
          <cell r="B833">
            <v>62</v>
          </cell>
          <cell r="C833" t="str">
            <v>Future</v>
          </cell>
          <cell r="D833" t="e">
            <v>#N/A</v>
          </cell>
          <cell r="E833">
            <v>-3.5585992217901112</v>
          </cell>
          <cell r="F833">
            <v>85.670972762646699</v>
          </cell>
          <cell r="G833">
            <v>47.429727626458593</v>
          </cell>
          <cell r="H833">
            <v>47.429727626458593</v>
          </cell>
          <cell r="I833" t="e">
            <v>#N/A</v>
          </cell>
          <cell r="J833" t="e">
            <v>#N/A</v>
          </cell>
          <cell r="K833">
            <v>84</v>
          </cell>
          <cell r="L833">
            <v>48</v>
          </cell>
          <cell r="M833" t="e">
            <v>#N/A</v>
          </cell>
          <cell r="N833">
            <v>62</v>
          </cell>
          <cell r="O833" t="e">
            <v>#N/A</v>
          </cell>
          <cell r="P833">
            <v>62</v>
          </cell>
          <cell r="Q833">
            <v>62</v>
          </cell>
          <cell r="R833" t="e">
            <v>#N/A</v>
          </cell>
        </row>
        <row r="834">
          <cell r="A834">
            <v>62</v>
          </cell>
          <cell r="B834">
            <v>62</v>
          </cell>
          <cell r="C834" t="str">
            <v>Future</v>
          </cell>
          <cell r="D834" t="e">
            <v>#N/A</v>
          </cell>
          <cell r="E834">
            <v>-3.7810116731519789</v>
          </cell>
          <cell r="F834">
            <v>85.775408560312073</v>
          </cell>
          <cell r="G834">
            <v>47.394085603112288</v>
          </cell>
          <cell r="H834">
            <v>47.394085603112288</v>
          </cell>
          <cell r="I834" t="e">
            <v>#N/A</v>
          </cell>
          <cell r="J834" t="e">
            <v>#N/A</v>
          </cell>
          <cell r="K834">
            <v>84</v>
          </cell>
          <cell r="L834">
            <v>48</v>
          </cell>
          <cell r="M834" t="e">
            <v>#N/A</v>
          </cell>
          <cell r="N834">
            <v>62</v>
          </cell>
          <cell r="O834" t="e">
            <v>#N/A</v>
          </cell>
          <cell r="P834">
            <v>62</v>
          </cell>
          <cell r="Q834">
            <v>62</v>
          </cell>
          <cell r="R834" t="e">
            <v>#N/A</v>
          </cell>
        </row>
        <row r="835">
          <cell r="A835">
            <v>62</v>
          </cell>
          <cell r="B835">
            <v>62</v>
          </cell>
          <cell r="C835" t="str">
            <v>Future</v>
          </cell>
          <cell r="D835" t="e">
            <v>#N/A</v>
          </cell>
          <cell r="E835">
            <v>-4.0034241245138462</v>
          </cell>
          <cell r="F835">
            <v>85.879844357977447</v>
          </cell>
          <cell r="G835">
            <v>47.358443579765982</v>
          </cell>
          <cell r="H835">
            <v>47.358443579765982</v>
          </cell>
          <cell r="I835" t="e">
            <v>#N/A</v>
          </cell>
          <cell r="J835" t="e">
            <v>#N/A</v>
          </cell>
          <cell r="K835">
            <v>84</v>
          </cell>
          <cell r="L835">
            <v>48</v>
          </cell>
          <cell r="M835" t="e">
            <v>#N/A</v>
          </cell>
          <cell r="N835">
            <v>62</v>
          </cell>
          <cell r="O835" t="e">
            <v>#N/A</v>
          </cell>
          <cell r="P835">
            <v>62</v>
          </cell>
          <cell r="Q835">
            <v>62</v>
          </cell>
          <cell r="R835" t="e">
            <v>#N/A</v>
          </cell>
        </row>
        <row r="836">
          <cell r="A836">
            <v>62</v>
          </cell>
          <cell r="B836">
            <v>62</v>
          </cell>
          <cell r="C836" t="str">
            <v>Future</v>
          </cell>
          <cell r="D836" t="e">
            <v>#N/A</v>
          </cell>
          <cell r="E836">
            <v>-4.2258365758757135</v>
          </cell>
          <cell r="F836">
            <v>85.984280155642821</v>
          </cell>
          <cell r="G836">
            <v>47.322801556419677</v>
          </cell>
          <cell r="H836">
            <v>47.322801556419677</v>
          </cell>
          <cell r="I836" t="e">
            <v>#N/A</v>
          </cell>
          <cell r="J836" t="e">
            <v>#N/A</v>
          </cell>
          <cell r="K836">
            <v>84</v>
          </cell>
          <cell r="L836">
            <v>48</v>
          </cell>
          <cell r="M836" t="e">
            <v>#N/A</v>
          </cell>
          <cell r="N836">
            <v>62</v>
          </cell>
          <cell r="O836" t="e">
            <v>#N/A</v>
          </cell>
          <cell r="P836">
            <v>62</v>
          </cell>
          <cell r="Q836">
            <v>62</v>
          </cell>
          <cell r="R836" t="e">
            <v>#N/A</v>
          </cell>
        </row>
        <row r="837">
          <cell r="A837">
            <v>62</v>
          </cell>
          <cell r="B837">
            <v>62</v>
          </cell>
          <cell r="C837" t="str">
            <v>Future</v>
          </cell>
          <cell r="D837" t="e">
            <v>#N/A</v>
          </cell>
          <cell r="E837">
            <v>-4.4482490272375808</v>
          </cell>
          <cell r="F837">
            <v>86.088715953308196</v>
          </cell>
          <cell r="G837">
            <v>47.287159533073371</v>
          </cell>
          <cell r="H837">
            <v>47.287159533073371</v>
          </cell>
          <cell r="I837" t="e">
            <v>#N/A</v>
          </cell>
          <cell r="J837" t="e">
            <v>#N/A</v>
          </cell>
          <cell r="K837">
            <v>84</v>
          </cell>
          <cell r="L837">
            <v>48</v>
          </cell>
          <cell r="M837" t="e">
            <v>#N/A</v>
          </cell>
          <cell r="N837">
            <v>62</v>
          </cell>
          <cell r="O837" t="e">
            <v>#N/A</v>
          </cell>
          <cell r="P837">
            <v>62</v>
          </cell>
          <cell r="Q837">
            <v>62</v>
          </cell>
          <cell r="R837" t="e">
            <v>#N/A</v>
          </cell>
        </row>
        <row r="838">
          <cell r="A838">
            <v>62</v>
          </cell>
          <cell r="B838">
            <v>62</v>
          </cell>
          <cell r="C838" t="str">
            <v>Future</v>
          </cell>
          <cell r="D838" t="e">
            <v>#N/A</v>
          </cell>
          <cell r="E838">
            <v>-4.670661478599448</v>
          </cell>
          <cell r="F838">
            <v>86.19315175097357</v>
          </cell>
          <cell r="G838">
            <v>47.251517509727066</v>
          </cell>
          <cell r="H838">
            <v>47.251517509727066</v>
          </cell>
          <cell r="I838" t="e">
            <v>#N/A</v>
          </cell>
          <cell r="J838" t="e">
            <v>#N/A</v>
          </cell>
          <cell r="K838">
            <v>84</v>
          </cell>
          <cell r="L838">
            <v>48</v>
          </cell>
          <cell r="M838" t="e">
            <v>#N/A</v>
          </cell>
          <cell r="N838">
            <v>62</v>
          </cell>
          <cell r="O838" t="e">
            <v>#N/A</v>
          </cell>
          <cell r="P838">
            <v>62</v>
          </cell>
          <cell r="Q838">
            <v>62</v>
          </cell>
          <cell r="R838" t="e">
            <v>#N/A</v>
          </cell>
        </row>
        <row r="839">
          <cell r="A839">
            <v>62</v>
          </cell>
          <cell r="B839">
            <v>62</v>
          </cell>
          <cell r="C839" t="str">
            <v>Future</v>
          </cell>
          <cell r="D839" t="e">
            <v>#N/A</v>
          </cell>
          <cell r="E839">
            <v>-4.8930739299613153</v>
          </cell>
          <cell r="F839">
            <v>86.297587548638944</v>
          </cell>
          <cell r="G839">
            <v>47.21587548638076</v>
          </cell>
          <cell r="H839">
            <v>47.21587548638076</v>
          </cell>
          <cell r="I839" t="e">
            <v>#N/A</v>
          </cell>
          <cell r="J839" t="e">
            <v>#N/A</v>
          </cell>
          <cell r="K839">
            <v>84</v>
          </cell>
          <cell r="L839">
            <v>48</v>
          </cell>
          <cell r="M839" t="e">
            <v>#N/A</v>
          </cell>
          <cell r="N839">
            <v>62</v>
          </cell>
          <cell r="O839" t="e">
            <v>#N/A</v>
          </cell>
          <cell r="P839">
            <v>62</v>
          </cell>
          <cell r="Q839">
            <v>62</v>
          </cell>
          <cell r="R839" t="e">
            <v>#N/A</v>
          </cell>
        </row>
        <row r="840">
          <cell r="A840">
            <v>62</v>
          </cell>
          <cell r="B840">
            <v>62</v>
          </cell>
          <cell r="C840" t="str">
            <v>Future</v>
          </cell>
          <cell r="D840" t="e">
            <v>#N/A</v>
          </cell>
          <cell r="E840">
            <v>-5.1154863813231826</v>
          </cell>
          <cell r="F840">
            <v>86.402023346304318</v>
          </cell>
          <cell r="G840">
            <v>47.180233463034455</v>
          </cell>
          <cell r="H840">
            <v>47.180233463034455</v>
          </cell>
          <cell r="I840" t="e">
            <v>#N/A</v>
          </cell>
          <cell r="J840" t="e">
            <v>#N/A</v>
          </cell>
          <cell r="K840">
            <v>84</v>
          </cell>
          <cell r="L840">
            <v>48</v>
          </cell>
          <cell r="M840" t="e">
            <v>#N/A</v>
          </cell>
          <cell r="N840">
            <v>62</v>
          </cell>
          <cell r="O840" t="e">
            <v>#N/A</v>
          </cell>
          <cell r="P840">
            <v>62</v>
          </cell>
          <cell r="Q840">
            <v>62</v>
          </cell>
          <cell r="R840" t="e">
            <v>#N/A</v>
          </cell>
        </row>
        <row r="841">
          <cell r="A841">
            <v>62</v>
          </cell>
          <cell r="B841">
            <v>62</v>
          </cell>
          <cell r="C841" t="str">
            <v>Future</v>
          </cell>
          <cell r="D841" t="e">
            <v>#N/A</v>
          </cell>
          <cell r="E841">
            <v>-5.3378988326850498</v>
          </cell>
          <cell r="F841">
            <v>86.506459143969693</v>
          </cell>
          <cell r="G841">
            <v>47.144591439688149</v>
          </cell>
          <cell r="H841">
            <v>47.144591439688149</v>
          </cell>
          <cell r="I841" t="e">
            <v>#N/A</v>
          </cell>
          <cell r="J841" t="e">
            <v>#N/A</v>
          </cell>
          <cell r="K841">
            <v>84</v>
          </cell>
          <cell r="L841">
            <v>48</v>
          </cell>
          <cell r="M841" t="e">
            <v>#N/A</v>
          </cell>
          <cell r="N841">
            <v>62</v>
          </cell>
          <cell r="O841" t="e">
            <v>#N/A</v>
          </cell>
          <cell r="P841">
            <v>62</v>
          </cell>
          <cell r="Q841">
            <v>62</v>
          </cell>
          <cell r="R841" t="e">
            <v>#N/A</v>
          </cell>
        </row>
        <row r="842">
          <cell r="A842">
            <v>62</v>
          </cell>
          <cell r="B842">
            <v>62</v>
          </cell>
          <cell r="C842" t="str">
            <v>Future</v>
          </cell>
          <cell r="D842" t="e">
            <v>#N/A</v>
          </cell>
          <cell r="E842">
            <v>-5.5603112840469171</v>
          </cell>
          <cell r="F842">
            <v>86.610894941635067</v>
          </cell>
          <cell r="G842">
            <v>47.108949416341844</v>
          </cell>
          <cell r="H842">
            <v>47.108949416341844</v>
          </cell>
          <cell r="I842" t="e">
            <v>#N/A</v>
          </cell>
          <cell r="J842" t="e">
            <v>#N/A</v>
          </cell>
          <cell r="K842">
            <v>84</v>
          </cell>
          <cell r="L842">
            <v>48</v>
          </cell>
          <cell r="M842" t="e">
            <v>#N/A</v>
          </cell>
          <cell r="N842">
            <v>62</v>
          </cell>
          <cell r="O842" t="e">
            <v>#N/A</v>
          </cell>
          <cell r="P842">
            <v>62</v>
          </cell>
          <cell r="Q842">
            <v>62</v>
          </cell>
          <cell r="R842" t="e">
            <v>#N/A</v>
          </cell>
        </row>
        <row r="843">
          <cell r="A843">
            <v>62</v>
          </cell>
          <cell r="B843">
            <v>62</v>
          </cell>
          <cell r="C843" t="str">
            <v>Future</v>
          </cell>
          <cell r="D843" t="e">
            <v>#N/A</v>
          </cell>
          <cell r="E843">
            <v>-5.7827237354087844</v>
          </cell>
          <cell r="F843">
            <v>86.715330739300441</v>
          </cell>
          <cell r="G843">
            <v>47.073307392995538</v>
          </cell>
          <cell r="H843">
            <v>47.073307392995538</v>
          </cell>
          <cell r="I843" t="e">
            <v>#N/A</v>
          </cell>
          <cell r="J843" t="e">
            <v>#N/A</v>
          </cell>
          <cell r="K843">
            <v>84</v>
          </cell>
          <cell r="L843">
            <v>48</v>
          </cell>
          <cell r="M843" t="e">
            <v>#N/A</v>
          </cell>
          <cell r="N843">
            <v>62</v>
          </cell>
          <cell r="O843" t="e">
            <v>#N/A</v>
          </cell>
          <cell r="P843">
            <v>62</v>
          </cell>
          <cell r="Q843">
            <v>62</v>
          </cell>
          <cell r="R843" t="e">
            <v>#N/A</v>
          </cell>
        </row>
        <row r="844">
          <cell r="A844">
            <v>62</v>
          </cell>
          <cell r="B844">
            <v>62</v>
          </cell>
          <cell r="C844" t="str">
            <v>Future</v>
          </cell>
          <cell r="D844" t="e">
            <v>#N/A</v>
          </cell>
          <cell r="E844">
            <v>-6.0051361867706516</v>
          </cell>
          <cell r="F844">
            <v>86.819766536965815</v>
          </cell>
          <cell r="G844">
            <v>47.037665369649233</v>
          </cell>
          <cell r="H844">
            <v>47.037665369649233</v>
          </cell>
          <cell r="I844" t="e">
            <v>#N/A</v>
          </cell>
          <cell r="J844" t="e">
            <v>#N/A</v>
          </cell>
          <cell r="K844">
            <v>84</v>
          </cell>
          <cell r="L844">
            <v>48</v>
          </cell>
          <cell r="M844" t="e">
            <v>#N/A</v>
          </cell>
          <cell r="N844">
            <v>62</v>
          </cell>
          <cell r="O844" t="e">
            <v>#N/A</v>
          </cell>
          <cell r="P844">
            <v>62</v>
          </cell>
          <cell r="Q844">
            <v>62</v>
          </cell>
          <cell r="R844" t="e">
            <v>#N/A</v>
          </cell>
        </row>
        <row r="845">
          <cell r="A845">
            <v>62</v>
          </cell>
          <cell r="B845">
            <v>62</v>
          </cell>
          <cell r="C845" t="str">
            <v>Future</v>
          </cell>
          <cell r="D845" t="e">
            <v>#N/A</v>
          </cell>
          <cell r="E845">
            <v>-6.2275486381325189</v>
          </cell>
          <cell r="F845">
            <v>86.92420233463119</v>
          </cell>
          <cell r="G845">
            <v>47.002023346302927</v>
          </cell>
          <cell r="H845">
            <v>47.002023346302927</v>
          </cell>
          <cell r="I845" t="e">
            <v>#N/A</v>
          </cell>
          <cell r="J845" t="e">
            <v>#N/A</v>
          </cell>
          <cell r="K845">
            <v>84</v>
          </cell>
          <cell r="L845">
            <v>48</v>
          </cell>
          <cell r="M845" t="e">
            <v>#N/A</v>
          </cell>
          <cell r="N845">
            <v>62</v>
          </cell>
          <cell r="O845" t="e">
            <v>#N/A</v>
          </cell>
          <cell r="P845">
            <v>62</v>
          </cell>
          <cell r="Q845">
            <v>62</v>
          </cell>
          <cell r="R845" t="e">
            <v>#N/A</v>
          </cell>
        </row>
        <row r="846">
          <cell r="A846">
            <v>62</v>
          </cell>
          <cell r="B846">
            <v>62</v>
          </cell>
          <cell r="C846" t="str">
            <v>Future</v>
          </cell>
          <cell r="D846" t="e">
            <v>#N/A</v>
          </cell>
          <cell r="E846">
            <v>-6.4499610894943862</v>
          </cell>
          <cell r="F846">
            <v>87.028638132296564</v>
          </cell>
          <cell r="G846">
            <v>46.966381322956622</v>
          </cell>
          <cell r="H846">
            <v>46.966381322956622</v>
          </cell>
          <cell r="I846" t="e">
            <v>#N/A</v>
          </cell>
          <cell r="J846" t="e">
            <v>#N/A</v>
          </cell>
          <cell r="K846">
            <v>84</v>
          </cell>
          <cell r="L846">
            <v>48</v>
          </cell>
          <cell r="M846" t="e">
            <v>#N/A</v>
          </cell>
          <cell r="N846">
            <v>62</v>
          </cell>
          <cell r="O846" t="e">
            <v>#N/A</v>
          </cell>
          <cell r="P846">
            <v>62</v>
          </cell>
          <cell r="Q846">
            <v>62</v>
          </cell>
          <cell r="R846" t="e">
            <v>#N/A</v>
          </cell>
        </row>
        <row r="847">
          <cell r="A847">
            <v>62</v>
          </cell>
          <cell r="B847">
            <v>62</v>
          </cell>
          <cell r="C847" t="str">
            <v>Future</v>
          </cell>
          <cell r="D847" t="e">
            <v>#N/A</v>
          </cell>
          <cell r="E847">
            <v>-6.6723735408562534</v>
          </cell>
          <cell r="F847">
            <v>87.133073929961938</v>
          </cell>
          <cell r="G847">
            <v>46.930739299610316</v>
          </cell>
          <cell r="H847">
            <v>46.930739299610316</v>
          </cell>
          <cell r="I847" t="e">
            <v>#N/A</v>
          </cell>
          <cell r="J847" t="e">
            <v>#N/A</v>
          </cell>
          <cell r="K847">
            <v>84</v>
          </cell>
          <cell r="L847">
            <v>48</v>
          </cell>
          <cell r="M847" t="e">
            <v>#N/A</v>
          </cell>
          <cell r="N847">
            <v>62</v>
          </cell>
          <cell r="O847" t="e">
            <v>#N/A</v>
          </cell>
          <cell r="P847">
            <v>62</v>
          </cell>
          <cell r="Q847">
            <v>62</v>
          </cell>
          <cell r="R847" t="e">
            <v>#N/A</v>
          </cell>
        </row>
        <row r="848">
          <cell r="A848">
            <v>62</v>
          </cell>
          <cell r="B848">
            <v>62</v>
          </cell>
          <cell r="C848" t="str">
            <v>Future</v>
          </cell>
          <cell r="D848" t="e">
            <v>#N/A</v>
          </cell>
          <cell r="E848">
            <v>-6.8947859922181207</v>
          </cell>
          <cell r="F848">
            <v>87.237509727627312</v>
          </cell>
          <cell r="G848">
            <v>46.895097276264011</v>
          </cell>
          <cell r="H848">
            <v>46.895097276264011</v>
          </cell>
          <cell r="I848" t="e">
            <v>#N/A</v>
          </cell>
          <cell r="J848" t="e">
            <v>#N/A</v>
          </cell>
          <cell r="K848">
            <v>84</v>
          </cell>
          <cell r="L848">
            <v>48</v>
          </cell>
          <cell r="M848" t="e">
            <v>#N/A</v>
          </cell>
          <cell r="N848">
            <v>62</v>
          </cell>
          <cell r="O848" t="e">
            <v>#N/A</v>
          </cell>
          <cell r="P848">
            <v>62</v>
          </cell>
          <cell r="Q848">
            <v>62</v>
          </cell>
          <cell r="R848" t="e">
            <v>#N/A</v>
          </cell>
        </row>
        <row r="849">
          <cell r="A849">
            <v>62</v>
          </cell>
          <cell r="B849">
            <v>62</v>
          </cell>
          <cell r="C849" t="str">
            <v>Future</v>
          </cell>
          <cell r="D849" t="e">
            <v>#N/A</v>
          </cell>
          <cell r="E849">
            <v>-7.117198443579988</v>
          </cell>
          <cell r="F849">
            <v>87.341945525292687</v>
          </cell>
          <cell r="G849">
            <v>46.859455252917705</v>
          </cell>
          <cell r="H849">
            <v>46.859455252917705</v>
          </cell>
          <cell r="I849" t="e">
            <v>#N/A</v>
          </cell>
          <cell r="J849" t="e">
            <v>#N/A</v>
          </cell>
          <cell r="K849">
            <v>84</v>
          </cell>
          <cell r="L849">
            <v>48</v>
          </cell>
          <cell r="M849" t="e">
            <v>#N/A</v>
          </cell>
          <cell r="N849">
            <v>62</v>
          </cell>
          <cell r="O849" t="e">
            <v>#N/A</v>
          </cell>
          <cell r="P849">
            <v>62</v>
          </cell>
          <cell r="Q849">
            <v>62</v>
          </cell>
          <cell r="R849" t="e">
            <v>#N/A</v>
          </cell>
        </row>
        <row r="850">
          <cell r="A850">
            <v>62</v>
          </cell>
          <cell r="B850">
            <v>62</v>
          </cell>
          <cell r="C850" t="str">
            <v>Future</v>
          </cell>
          <cell r="D850" t="e">
            <v>#N/A</v>
          </cell>
          <cell r="E850">
            <v>-7.3396108949418553</v>
          </cell>
          <cell r="F850">
            <v>87.446381322958061</v>
          </cell>
          <cell r="G850">
            <v>46.8238132295714</v>
          </cell>
          <cell r="H850">
            <v>46.8238132295714</v>
          </cell>
          <cell r="I850" t="e">
            <v>#N/A</v>
          </cell>
          <cell r="J850" t="e">
            <v>#N/A</v>
          </cell>
          <cell r="K850">
            <v>84</v>
          </cell>
          <cell r="L850">
            <v>48</v>
          </cell>
          <cell r="M850" t="e">
            <v>#N/A</v>
          </cell>
          <cell r="N850">
            <v>62</v>
          </cell>
          <cell r="O850" t="e">
            <v>#N/A</v>
          </cell>
          <cell r="P850">
            <v>62</v>
          </cell>
          <cell r="Q850">
            <v>62</v>
          </cell>
          <cell r="R850" t="e">
            <v>#N/A</v>
          </cell>
        </row>
        <row r="851">
          <cell r="A851">
            <v>62</v>
          </cell>
          <cell r="B851">
            <v>62</v>
          </cell>
          <cell r="C851" t="str">
            <v>Future</v>
          </cell>
          <cell r="D851" t="e">
            <v>#N/A</v>
          </cell>
          <cell r="E851">
            <v>-7.5620233463037225</v>
          </cell>
          <cell r="F851">
            <v>87.550817120623435</v>
          </cell>
          <cell r="G851">
            <v>46.788171206225094</v>
          </cell>
          <cell r="H851">
            <v>46.788171206225094</v>
          </cell>
          <cell r="I851" t="e">
            <v>#N/A</v>
          </cell>
          <cell r="J851" t="e">
            <v>#N/A</v>
          </cell>
          <cell r="K851">
            <v>84</v>
          </cell>
          <cell r="L851">
            <v>48</v>
          </cell>
          <cell r="M851" t="e">
            <v>#N/A</v>
          </cell>
          <cell r="N851">
            <v>62</v>
          </cell>
          <cell r="O851" t="e">
            <v>#N/A</v>
          </cell>
          <cell r="P851">
            <v>62</v>
          </cell>
          <cell r="Q851">
            <v>62</v>
          </cell>
          <cell r="R851" t="e">
            <v>#N/A</v>
          </cell>
        </row>
        <row r="852">
          <cell r="A852">
            <v>62</v>
          </cell>
          <cell r="B852">
            <v>62</v>
          </cell>
          <cell r="C852" t="str">
            <v>Future</v>
          </cell>
          <cell r="D852" t="e">
            <v>#N/A</v>
          </cell>
          <cell r="E852">
            <v>-7.7844357976655898</v>
          </cell>
          <cell r="F852">
            <v>87.655252918288809</v>
          </cell>
          <cell r="G852">
            <v>46.752529182878789</v>
          </cell>
          <cell r="H852">
            <v>46.752529182878789</v>
          </cell>
          <cell r="I852" t="e">
            <v>#N/A</v>
          </cell>
          <cell r="J852" t="e">
            <v>#N/A</v>
          </cell>
          <cell r="K852">
            <v>84</v>
          </cell>
          <cell r="L852">
            <v>48</v>
          </cell>
          <cell r="M852" t="e">
            <v>#N/A</v>
          </cell>
          <cell r="N852">
            <v>62</v>
          </cell>
          <cell r="O852" t="e">
            <v>#N/A</v>
          </cell>
          <cell r="P852">
            <v>62</v>
          </cell>
          <cell r="Q852">
            <v>62</v>
          </cell>
          <cell r="R852" t="e">
            <v>#N/A</v>
          </cell>
        </row>
        <row r="853">
          <cell r="A853">
            <v>62</v>
          </cell>
          <cell r="B853">
            <v>62</v>
          </cell>
          <cell r="C853" t="str">
            <v>Future</v>
          </cell>
          <cell r="D853" t="e">
            <v>#N/A</v>
          </cell>
          <cell r="E853">
            <v>-8.006848249027458</v>
          </cell>
          <cell r="F853">
            <v>87.759688715954184</v>
          </cell>
          <cell r="G853">
            <v>46.716887159532483</v>
          </cell>
          <cell r="H853">
            <v>46.716887159532483</v>
          </cell>
          <cell r="I853" t="e">
            <v>#N/A</v>
          </cell>
          <cell r="J853" t="e">
            <v>#N/A</v>
          </cell>
          <cell r="K853">
            <v>84</v>
          </cell>
          <cell r="L853">
            <v>48</v>
          </cell>
          <cell r="M853" t="e">
            <v>#N/A</v>
          </cell>
          <cell r="N853">
            <v>62</v>
          </cell>
          <cell r="O853" t="e">
            <v>#N/A</v>
          </cell>
          <cell r="P853">
            <v>62</v>
          </cell>
          <cell r="Q853">
            <v>62</v>
          </cell>
          <cell r="R853" t="e">
            <v>#N/A</v>
          </cell>
        </row>
        <row r="854">
          <cell r="A854">
            <v>62</v>
          </cell>
          <cell r="B854">
            <v>62</v>
          </cell>
          <cell r="C854" t="str">
            <v>Future</v>
          </cell>
          <cell r="D854" t="e">
            <v>#N/A</v>
          </cell>
          <cell r="E854">
            <v>-8.2292607003893252</v>
          </cell>
          <cell r="F854">
            <v>87.864124513619558</v>
          </cell>
          <cell r="G854">
            <v>46.681245136186178</v>
          </cell>
          <cell r="H854">
            <v>46.681245136186178</v>
          </cell>
          <cell r="I854" t="e">
            <v>#N/A</v>
          </cell>
          <cell r="J854" t="e">
            <v>#N/A</v>
          </cell>
          <cell r="K854">
            <v>84</v>
          </cell>
          <cell r="L854">
            <v>48</v>
          </cell>
          <cell r="M854" t="e">
            <v>#N/A</v>
          </cell>
          <cell r="N854">
            <v>62</v>
          </cell>
          <cell r="O854" t="e">
            <v>#N/A</v>
          </cell>
          <cell r="P854">
            <v>62</v>
          </cell>
          <cell r="Q854">
            <v>62</v>
          </cell>
          <cell r="R854" t="e">
            <v>#N/A</v>
          </cell>
        </row>
        <row r="855">
          <cell r="A855">
            <v>62</v>
          </cell>
          <cell r="B855">
            <v>62</v>
          </cell>
          <cell r="C855" t="str">
            <v>Future</v>
          </cell>
          <cell r="D855" t="e">
            <v>#N/A</v>
          </cell>
          <cell r="E855">
            <v>-8.4516731517511925</v>
          </cell>
          <cell r="F855">
            <v>87.968560311284932</v>
          </cell>
          <cell r="G855">
            <v>46.645603112839872</v>
          </cell>
          <cell r="H855">
            <v>46.645603112839872</v>
          </cell>
          <cell r="I855" t="e">
            <v>#N/A</v>
          </cell>
          <cell r="J855" t="e">
            <v>#N/A</v>
          </cell>
          <cell r="K855">
            <v>84</v>
          </cell>
          <cell r="L855">
            <v>48</v>
          </cell>
          <cell r="M855" t="e">
            <v>#N/A</v>
          </cell>
          <cell r="N855">
            <v>62</v>
          </cell>
          <cell r="O855" t="e">
            <v>#N/A</v>
          </cell>
          <cell r="P855">
            <v>62</v>
          </cell>
          <cell r="Q855">
            <v>62</v>
          </cell>
          <cell r="R855" t="e">
            <v>#N/A</v>
          </cell>
        </row>
        <row r="856">
          <cell r="A856">
            <v>62</v>
          </cell>
          <cell r="B856">
            <v>62</v>
          </cell>
          <cell r="C856" t="str">
            <v>Future</v>
          </cell>
          <cell r="D856" t="e">
            <v>#N/A</v>
          </cell>
          <cell r="E856">
            <v>-8.6740856031130598</v>
          </cell>
          <cell r="F856">
            <v>88.072996108950306</v>
          </cell>
          <cell r="G856">
            <v>46.609961089493567</v>
          </cell>
          <cell r="H856">
            <v>46.609961089493567</v>
          </cell>
          <cell r="I856" t="e">
            <v>#N/A</v>
          </cell>
          <cell r="J856" t="e">
            <v>#N/A</v>
          </cell>
          <cell r="K856">
            <v>84</v>
          </cell>
          <cell r="L856">
            <v>48</v>
          </cell>
          <cell r="M856" t="e">
            <v>#N/A</v>
          </cell>
          <cell r="N856">
            <v>62</v>
          </cell>
          <cell r="O856" t="e">
            <v>#N/A</v>
          </cell>
          <cell r="P856">
            <v>62</v>
          </cell>
          <cell r="Q856">
            <v>62</v>
          </cell>
          <cell r="R856" t="e">
            <v>#N/A</v>
          </cell>
        </row>
        <row r="857">
          <cell r="A857">
            <v>62</v>
          </cell>
          <cell r="B857">
            <v>62</v>
          </cell>
          <cell r="C857" t="str">
            <v>Future</v>
          </cell>
          <cell r="D857" t="e">
            <v>#N/A</v>
          </cell>
          <cell r="E857">
            <v>-8.896498054474927</v>
          </cell>
          <cell r="F857">
            <v>88.177431906615681</v>
          </cell>
          <cell r="G857">
            <v>46.574319066147261</v>
          </cell>
          <cell r="H857">
            <v>46.574319066147261</v>
          </cell>
          <cell r="I857" t="e">
            <v>#N/A</v>
          </cell>
          <cell r="J857" t="e">
            <v>#N/A</v>
          </cell>
          <cell r="K857">
            <v>84</v>
          </cell>
          <cell r="L857">
            <v>48</v>
          </cell>
          <cell r="M857" t="e">
            <v>#N/A</v>
          </cell>
          <cell r="N857">
            <v>62</v>
          </cell>
          <cell r="O857" t="e">
            <v>#N/A</v>
          </cell>
          <cell r="P857">
            <v>62</v>
          </cell>
          <cell r="Q857">
            <v>62</v>
          </cell>
          <cell r="R857" t="e">
            <v>#N/A</v>
          </cell>
        </row>
        <row r="858">
          <cell r="A858">
            <v>62</v>
          </cell>
          <cell r="B858">
            <v>62</v>
          </cell>
          <cell r="C858" t="str">
            <v>Future</v>
          </cell>
          <cell r="D858" t="e">
            <v>#N/A</v>
          </cell>
          <cell r="E858">
            <v>-9.1189105058367943</v>
          </cell>
          <cell r="F858">
            <v>88.281867704281055</v>
          </cell>
          <cell r="G858">
            <v>46.538677042800956</v>
          </cell>
          <cell r="H858">
            <v>46.538677042800956</v>
          </cell>
          <cell r="I858" t="e">
            <v>#N/A</v>
          </cell>
          <cell r="J858" t="e">
            <v>#N/A</v>
          </cell>
          <cell r="K858">
            <v>84</v>
          </cell>
          <cell r="L858">
            <v>48</v>
          </cell>
          <cell r="M858" t="e">
            <v>#N/A</v>
          </cell>
          <cell r="N858">
            <v>62</v>
          </cell>
          <cell r="O858" t="e">
            <v>#N/A</v>
          </cell>
          <cell r="P858">
            <v>62</v>
          </cell>
          <cell r="Q858">
            <v>62</v>
          </cell>
          <cell r="R858" t="e">
            <v>#N/A</v>
          </cell>
        </row>
        <row r="859">
          <cell r="A859">
            <v>62</v>
          </cell>
          <cell r="B859">
            <v>62</v>
          </cell>
          <cell r="C859" t="str">
            <v>Future</v>
          </cell>
          <cell r="D859" t="e">
            <v>#N/A</v>
          </cell>
          <cell r="E859">
            <v>-9.3413229571986616</v>
          </cell>
          <cell r="F859">
            <v>88.386303501946429</v>
          </cell>
          <cell r="G859">
            <v>46.50303501945465</v>
          </cell>
          <cell r="H859">
            <v>46.50303501945465</v>
          </cell>
          <cell r="I859" t="e">
            <v>#N/A</v>
          </cell>
          <cell r="J859" t="e">
            <v>#N/A</v>
          </cell>
          <cell r="K859">
            <v>84</v>
          </cell>
          <cell r="L859">
            <v>48</v>
          </cell>
          <cell r="M859" t="e">
            <v>#N/A</v>
          </cell>
          <cell r="N859">
            <v>62</v>
          </cell>
          <cell r="O859" t="e">
            <v>#N/A</v>
          </cell>
          <cell r="P859">
            <v>62</v>
          </cell>
          <cell r="Q859">
            <v>62</v>
          </cell>
          <cell r="R859" t="e">
            <v>#N/A</v>
          </cell>
        </row>
        <row r="860">
          <cell r="A860">
            <v>62</v>
          </cell>
          <cell r="B860">
            <v>62</v>
          </cell>
          <cell r="C860" t="str">
            <v>Future</v>
          </cell>
          <cell r="D860" t="e">
            <v>#N/A</v>
          </cell>
          <cell r="E860">
            <v>-9.5637354085605288</v>
          </cell>
          <cell r="F860">
            <v>88.490739299611803</v>
          </cell>
          <cell r="G860">
            <v>46.467392996108345</v>
          </cell>
          <cell r="H860">
            <v>46.467392996108345</v>
          </cell>
          <cell r="I860" t="e">
            <v>#N/A</v>
          </cell>
          <cell r="J860" t="e">
            <v>#N/A</v>
          </cell>
          <cell r="K860">
            <v>84</v>
          </cell>
          <cell r="L860">
            <v>48</v>
          </cell>
          <cell r="M860" t="e">
            <v>#N/A</v>
          </cell>
          <cell r="N860">
            <v>62</v>
          </cell>
          <cell r="O860" t="e">
            <v>#N/A</v>
          </cell>
          <cell r="P860">
            <v>62</v>
          </cell>
          <cell r="Q860">
            <v>62</v>
          </cell>
          <cell r="R860" t="e">
            <v>#N/A</v>
          </cell>
        </row>
        <row r="861">
          <cell r="A861">
            <v>62</v>
          </cell>
          <cell r="B861">
            <v>62</v>
          </cell>
          <cell r="C861" t="str">
            <v>Future</v>
          </cell>
          <cell r="D861" t="e">
            <v>#N/A</v>
          </cell>
          <cell r="E861">
            <v>-9.7861478599223961</v>
          </cell>
          <cell r="F861">
            <v>88.595175097277178</v>
          </cell>
          <cell r="G861">
            <v>46.431750972762039</v>
          </cell>
          <cell r="H861">
            <v>46.431750972762039</v>
          </cell>
          <cell r="I861" t="e">
            <v>#N/A</v>
          </cell>
          <cell r="J861" t="e">
            <v>#N/A</v>
          </cell>
          <cell r="K861">
            <v>84</v>
          </cell>
          <cell r="L861">
            <v>48</v>
          </cell>
          <cell r="M861" t="e">
            <v>#N/A</v>
          </cell>
          <cell r="N861">
            <v>62</v>
          </cell>
          <cell r="O861" t="e">
            <v>#N/A</v>
          </cell>
          <cell r="P861">
            <v>62</v>
          </cell>
          <cell r="Q861">
            <v>62</v>
          </cell>
          <cell r="R861" t="e">
            <v>#N/A</v>
          </cell>
        </row>
        <row r="862">
          <cell r="A862">
            <v>62</v>
          </cell>
          <cell r="B862">
            <v>62</v>
          </cell>
          <cell r="C862" t="str">
            <v>Future</v>
          </cell>
          <cell r="D862" t="e">
            <v>#N/A</v>
          </cell>
          <cell r="E862">
            <v>-10.008560311284263</v>
          </cell>
          <cell r="F862">
            <v>88.699610894942552</v>
          </cell>
          <cell r="G862">
            <v>46.396108949415733</v>
          </cell>
          <cell r="H862">
            <v>46.396108949415733</v>
          </cell>
          <cell r="I862" t="e">
            <v>#N/A</v>
          </cell>
          <cell r="J862" t="e">
            <v>#N/A</v>
          </cell>
          <cell r="K862">
            <v>84</v>
          </cell>
          <cell r="L862">
            <v>48</v>
          </cell>
          <cell r="M862" t="e">
            <v>#N/A</v>
          </cell>
          <cell r="N862">
            <v>62</v>
          </cell>
          <cell r="O862" t="e">
            <v>#N/A</v>
          </cell>
          <cell r="P862">
            <v>62</v>
          </cell>
          <cell r="Q862">
            <v>62</v>
          </cell>
          <cell r="R862" t="e">
            <v>#N/A</v>
          </cell>
        </row>
        <row r="863">
          <cell r="A863">
            <v>62</v>
          </cell>
          <cell r="B863">
            <v>62</v>
          </cell>
          <cell r="C863" t="str">
            <v>Future</v>
          </cell>
          <cell r="D863" t="e">
            <v>#N/A</v>
          </cell>
          <cell r="E863">
            <v>-10.230972762646131</v>
          </cell>
          <cell r="F863">
            <v>88.804046692607926</v>
          </cell>
          <cell r="G863">
            <v>46.360466926069428</v>
          </cell>
          <cell r="H863">
            <v>46.360466926069428</v>
          </cell>
          <cell r="I863" t="e">
            <v>#N/A</v>
          </cell>
          <cell r="J863" t="e">
            <v>#N/A</v>
          </cell>
          <cell r="K863">
            <v>84</v>
          </cell>
          <cell r="L863">
            <v>48</v>
          </cell>
          <cell r="M863" t="e">
            <v>#N/A</v>
          </cell>
          <cell r="N863">
            <v>62</v>
          </cell>
          <cell r="O863" t="e">
            <v>#N/A</v>
          </cell>
          <cell r="P863">
            <v>62</v>
          </cell>
          <cell r="Q863">
            <v>62</v>
          </cell>
          <cell r="R863" t="e">
            <v>#N/A</v>
          </cell>
        </row>
        <row r="864">
          <cell r="A864">
            <v>62</v>
          </cell>
          <cell r="B864">
            <v>62</v>
          </cell>
          <cell r="C864" t="str">
            <v>Future</v>
          </cell>
          <cell r="D864" t="e">
            <v>#N/A</v>
          </cell>
          <cell r="E864">
            <v>-10.453385214007998</v>
          </cell>
          <cell r="F864">
            <v>88.9084824902733</v>
          </cell>
          <cell r="G864">
            <v>46.324824902723122</v>
          </cell>
          <cell r="H864">
            <v>46.324824902723122</v>
          </cell>
          <cell r="I864" t="e">
            <v>#N/A</v>
          </cell>
          <cell r="J864" t="e">
            <v>#N/A</v>
          </cell>
          <cell r="K864">
            <v>84</v>
          </cell>
          <cell r="L864">
            <v>48</v>
          </cell>
          <cell r="M864" t="e">
            <v>#N/A</v>
          </cell>
          <cell r="N864">
            <v>62</v>
          </cell>
          <cell r="O864" t="e">
            <v>#N/A</v>
          </cell>
          <cell r="P864">
            <v>62</v>
          </cell>
          <cell r="Q864">
            <v>62</v>
          </cell>
          <cell r="R864" t="e">
            <v>#N/A</v>
          </cell>
        </row>
        <row r="865">
          <cell r="A865">
            <v>62</v>
          </cell>
          <cell r="B865">
            <v>62</v>
          </cell>
          <cell r="C865" t="str">
            <v>Future</v>
          </cell>
          <cell r="D865" t="e">
            <v>#N/A</v>
          </cell>
          <cell r="E865">
            <v>-10.675797665369865</v>
          </cell>
          <cell r="F865">
            <v>89.012918287938675</v>
          </cell>
          <cell r="G865">
            <v>46.289182879376817</v>
          </cell>
          <cell r="H865">
            <v>46.289182879376817</v>
          </cell>
          <cell r="I865" t="e">
            <v>#N/A</v>
          </cell>
          <cell r="J865" t="e">
            <v>#N/A</v>
          </cell>
          <cell r="K865">
            <v>84</v>
          </cell>
          <cell r="L865">
            <v>48</v>
          </cell>
          <cell r="M865" t="e">
            <v>#N/A</v>
          </cell>
          <cell r="N865">
            <v>62</v>
          </cell>
          <cell r="O865" t="e">
            <v>#N/A</v>
          </cell>
          <cell r="P865">
            <v>62</v>
          </cell>
          <cell r="Q865">
            <v>62</v>
          </cell>
          <cell r="R865" t="e">
            <v>#N/A</v>
          </cell>
        </row>
        <row r="866">
          <cell r="A866">
            <v>62</v>
          </cell>
          <cell r="B866">
            <v>62</v>
          </cell>
          <cell r="C866" t="str">
            <v>Future</v>
          </cell>
          <cell r="D866" t="e">
            <v>#N/A</v>
          </cell>
          <cell r="E866">
            <v>-10.898210116731732</v>
          </cell>
          <cell r="F866">
            <v>89.117354085604049</v>
          </cell>
          <cell r="G866">
            <v>46.253540856030511</v>
          </cell>
          <cell r="H866">
            <v>46.253540856030511</v>
          </cell>
          <cell r="I866" t="e">
            <v>#N/A</v>
          </cell>
          <cell r="J866" t="e">
            <v>#N/A</v>
          </cell>
          <cell r="K866">
            <v>84</v>
          </cell>
          <cell r="L866">
            <v>48</v>
          </cell>
          <cell r="M866" t="e">
            <v>#N/A</v>
          </cell>
          <cell r="N866">
            <v>62</v>
          </cell>
          <cell r="O866" t="e">
            <v>#N/A</v>
          </cell>
          <cell r="P866">
            <v>62</v>
          </cell>
          <cell r="Q866">
            <v>62</v>
          </cell>
          <cell r="R866" t="e">
            <v>#N/A</v>
          </cell>
        </row>
        <row r="867">
          <cell r="A867">
            <v>62</v>
          </cell>
          <cell r="B867">
            <v>62</v>
          </cell>
          <cell r="C867" t="str">
            <v>Future</v>
          </cell>
          <cell r="D867" t="e">
            <v>#N/A</v>
          </cell>
          <cell r="E867">
            <v>-11.1206225680936</v>
          </cell>
          <cell r="F867">
            <v>89.221789883269423</v>
          </cell>
          <cell r="G867">
            <v>46.217898832684206</v>
          </cell>
          <cell r="H867">
            <v>46.217898832684206</v>
          </cell>
          <cell r="I867" t="e">
            <v>#N/A</v>
          </cell>
          <cell r="J867" t="e">
            <v>#N/A</v>
          </cell>
          <cell r="K867">
            <v>84</v>
          </cell>
          <cell r="L867">
            <v>48</v>
          </cell>
          <cell r="M867" t="e">
            <v>#N/A</v>
          </cell>
          <cell r="N867">
            <v>62</v>
          </cell>
          <cell r="O867" t="e">
            <v>#N/A</v>
          </cell>
          <cell r="P867">
            <v>62</v>
          </cell>
          <cell r="Q867">
            <v>62</v>
          </cell>
          <cell r="R867" t="e">
            <v>#N/A</v>
          </cell>
        </row>
        <row r="868">
          <cell r="A868">
            <v>62</v>
          </cell>
          <cell r="B868">
            <v>62</v>
          </cell>
          <cell r="C868" t="str">
            <v>Future</v>
          </cell>
          <cell r="D868" t="e">
            <v>#N/A</v>
          </cell>
          <cell r="E868">
            <v>-11.343035019455467</v>
          </cell>
          <cell r="F868">
            <v>89.326225680934797</v>
          </cell>
          <cell r="G868">
            <v>46.1822568093379</v>
          </cell>
          <cell r="H868">
            <v>46.1822568093379</v>
          </cell>
          <cell r="I868" t="e">
            <v>#N/A</v>
          </cell>
          <cell r="J868" t="e">
            <v>#N/A</v>
          </cell>
          <cell r="K868">
            <v>84</v>
          </cell>
          <cell r="L868">
            <v>48</v>
          </cell>
          <cell r="M868" t="e">
            <v>#N/A</v>
          </cell>
          <cell r="N868">
            <v>62</v>
          </cell>
          <cell r="O868" t="e">
            <v>#N/A</v>
          </cell>
          <cell r="P868">
            <v>62</v>
          </cell>
          <cell r="Q868">
            <v>62</v>
          </cell>
          <cell r="R868" t="e">
            <v>#N/A</v>
          </cell>
        </row>
        <row r="869">
          <cell r="A869">
            <v>62</v>
          </cell>
          <cell r="B869">
            <v>62</v>
          </cell>
          <cell r="C869" t="str">
            <v>Future</v>
          </cell>
          <cell r="D869" t="e">
            <v>#N/A</v>
          </cell>
          <cell r="E869">
            <v>-11.565447470817334</v>
          </cell>
          <cell r="F869">
            <v>89.430661478600172</v>
          </cell>
          <cell r="G869">
            <v>46.146614785991595</v>
          </cell>
          <cell r="H869">
            <v>46.146614785991595</v>
          </cell>
          <cell r="I869" t="e">
            <v>#N/A</v>
          </cell>
          <cell r="J869" t="e">
            <v>#N/A</v>
          </cell>
          <cell r="K869">
            <v>84</v>
          </cell>
          <cell r="L869">
            <v>48</v>
          </cell>
          <cell r="M869" t="e">
            <v>#N/A</v>
          </cell>
          <cell r="N869">
            <v>62</v>
          </cell>
          <cell r="O869" t="e">
            <v>#N/A</v>
          </cell>
          <cell r="P869">
            <v>62</v>
          </cell>
          <cell r="Q869">
            <v>62</v>
          </cell>
          <cell r="R869" t="e">
            <v>#N/A</v>
          </cell>
        </row>
        <row r="870">
          <cell r="A870">
            <v>62</v>
          </cell>
          <cell r="B870">
            <v>62</v>
          </cell>
          <cell r="C870" t="str">
            <v>Future</v>
          </cell>
          <cell r="D870" t="e">
            <v>#N/A</v>
          </cell>
          <cell r="E870">
            <v>-11.787859922179202</v>
          </cell>
          <cell r="F870">
            <v>89.535097276265546</v>
          </cell>
          <cell r="G870">
            <v>46.110972762645289</v>
          </cell>
          <cell r="H870">
            <v>46.110972762645289</v>
          </cell>
          <cell r="I870" t="e">
            <v>#N/A</v>
          </cell>
          <cell r="J870" t="e">
            <v>#N/A</v>
          </cell>
          <cell r="K870">
            <v>84</v>
          </cell>
          <cell r="L870">
            <v>48</v>
          </cell>
          <cell r="M870" t="e">
            <v>#N/A</v>
          </cell>
          <cell r="N870">
            <v>62</v>
          </cell>
          <cell r="O870" t="e">
            <v>#N/A</v>
          </cell>
          <cell r="P870">
            <v>62</v>
          </cell>
          <cell r="Q870">
            <v>62</v>
          </cell>
          <cell r="R870" t="e">
            <v>#N/A</v>
          </cell>
        </row>
        <row r="871">
          <cell r="A871">
            <v>62</v>
          </cell>
          <cell r="B871">
            <v>62</v>
          </cell>
          <cell r="C871" t="str">
            <v>Future</v>
          </cell>
          <cell r="D871" t="e">
            <v>#N/A</v>
          </cell>
          <cell r="E871">
            <v>-12.010272373541069</v>
          </cell>
          <cell r="F871">
            <v>89.63953307393092</v>
          </cell>
          <cell r="G871">
            <v>46.075330739298984</v>
          </cell>
          <cell r="H871">
            <v>46.075330739298984</v>
          </cell>
          <cell r="I871" t="e">
            <v>#N/A</v>
          </cell>
          <cell r="J871" t="e">
            <v>#N/A</v>
          </cell>
          <cell r="K871">
            <v>84</v>
          </cell>
          <cell r="L871">
            <v>48</v>
          </cell>
          <cell r="M871" t="e">
            <v>#N/A</v>
          </cell>
          <cell r="N871">
            <v>62</v>
          </cell>
          <cell r="O871" t="e">
            <v>#N/A</v>
          </cell>
          <cell r="P871">
            <v>62</v>
          </cell>
          <cell r="Q871">
            <v>62</v>
          </cell>
          <cell r="R871" t="e">
            <v>#N/A</v>
          </cell>
        </row>
        <row r="872">
          <cell r="A872">
            <v>62</v>
          </cell>
          <cell r="B872">
            <v>62</v>
          </cell>
          <cell r="C872" t="str">
            <v>Future</v>
          </cell>
          <cell r="D872" t="e">
            <v>#N/A</v>
          </cell>
          <cell r="E872">
            <v>-12.232684824902936</v>
          </cell>
          <cell r="F872">
            <v>89.743968871596294</v>
          </cell>
          <cell r="G872">
            <v>46.039688715952678</v>
          </cell>
          <cell r="H872">
            <v>46.039688715952678</v>
          </cell>
          <cell r="I872" t="e">
            <v>#N/A</v>
          </cell>
          <cell r="J872" t="e">
            <v>#N/A</v>
          </cell>
          <cell r="K872">
            <v>84</v>
          </cell>
          <cell r="L872">
            <v>48</v>
          </cell>
          <cell r="M872" t="e">
            <v>#N/A</v>
          </cell>
          <cell r="N872">
            <v>62</v>
          </cell>
          <cell r="O872" t="e">
            <v>#N/A</v>
          </cell>
          <cell r="P872">
            <v>62</v>
          </cell>
          <cell r="Q872">
            <v>62</v>
          </cell>
          <cell r="R872" t="e">
            <v>#N/A</v>
          </cell>
        </row>
        <row r="873">
          <cell r="A873">
            <v>62</v>
          </cell>
          <cell r="B873">
            <v>62</v>
          </cell>
          <cell r="C873" t="str">
            <v>Future</v>
          </cell>
          <cell r="D873" t="e">
            <v>#N/A</v>
          </cell>
          <cell r="E873">
            <v>-12.455097276264803</v>
          </cell>
          <cell r="F873">
            <v>89.848404669261669</v>
          </cell>
          <cell r="G873">
            <v>46.004046692606373</v>
          </cell>
          <cell r="H873">
            <v>46.004046692606373</v>
          </cell>
          <cell r="I873" t="e">
            <v>#N/A</v>
          </cell>
          <cell r="J873" t="e">
            <v>#N/A</v>
          </cell>
          <cell r="K873">
            <v>84</v>
          </cell>
          <cell r="L873">
            <v>48</v>
          </cell>
          <cell r="M873" t="e">
            <v>#N/A</v>
          </cell>
          <cell r="N873">
            <v>62</v>
          </cell>
          <cell r="O873" t="e">
            <v>#N/A</v>
          </cell>
          <cell r="P873">
            <v>62</v>
          </cell>
          <cell r="Q873">
            <v>62</v>
          </cell>
          <cell r="R873" t="e">
            <v>#N/A</v>
          </cell>
        </row>
        <row r="874">
          <cell r="A874">
            <v>62</v>
          </cell>
          <cell r="B874">
            <v>62</v>
          </cell>
          <cell r="C874" t="str">
            <v>Future</v>
          </cell>
          <cell r="D874" t="e">
            <v>#N/A</v>
          </cell>
          <cell r="E874">
            <v>-12.677509727626671</v>
          </cell>
          <cell r="F874">
            <v>89.952840466927043</v>
          </cell>
          <cell r="G874">
            <v>45.968404669260067</v>
          </cell>
          <cell r="H874">
            <v>45.968404669260067</v>
          </cell>
          <cell r="I874" t="e">
            <v>#N/A</v>
          </cell>
          <cell r="J874" t="e">
            <v>#N/A</v>
          </cell>
          <cell r="K874">
            <v>84</v>
          </cell>
          <cell r="L874">
            <v>48</v>
          </cell>
          <cell r="M874" t="e">
            <v>#N/A</v>
          </cell>
          <cell r="N874">
            <v>62</v>
          </cell>
          <cell r="O874" t="e">
            <v>#N/A</v>
          </cell>
          <cell r="P874">
            <v>62</v>
          </cell>
          <cell r="Q874">
            <v>62</v>
          </cell>
          <cell r="R874" t="e">
            <v>#N/A</v>
          </cell>
        </row>
        <row r="875">
          <cell r="A875">
            <v>62</v>
          </cell>
          <cell r="B875">
            <v>62</v>
          </cell>
          <cell r="C875" t="str">
            <v>Future</v>
          </cell>
          <cell r="D875" t="e">
            <v>#N/A</v>
          </cell>
          <cell r="E875">
            <v>-12.899922178988538</v>
          </cell>
          <cell r="F875">
            <v>90.057276264592417</v>
          </cell>
          <cell r="G875">
            <v>45.932762645913762</v>
          </cell>
          <cell r="H875">
            <v>45.932762645913762</v>
          </cell>
          <cell r="I875" t="e">
            <v>#N/A</v>
          </cell>
          <cell r="J875" t="e">
            <v>#N/A</v>
          </cell>
          <cell r="K875">
            <v>84</v>
          </cell>
          <cell r="L875">
            <v>48</v>
          </cell>
          <cell r="M875" t="e">
            <v>#N/A</v>
          </cell>
          <cell r="N875">
            <v>62</v>
          </cell>
          <cell r="O875" t="e">
            <v>#N/A</v>
          </cell>
          <cell r="P875">
            <v>62</v>
          </cell>
          <cell r="Q875">
            <v>62</v>
          </cell>
          <cell r="R875" t="e">
            <v>#N/A</v>
          </cell>
        </row>
        <row r="876">
          <cell r="A876">
            <v>62</v>
          </cell>
          <cell r="B876">
            <v>62</v>
          </cell>
          <cell r="C876" t="str">
            <v>Future</v>
          </cell>
          <cell r="D876" t="e">
            <v>#N/A</v>
          </cell>
          <cell r="E876">
            <v>-13.122334630350405</v>
          </cell>
          <cell r="F876">
            <v>90.161712062257791</v>
          </cell>
          <cell r="G876">
            <v>45.897120622567456</v>
          </cell>
          <cell r="H876">
            <v>45.897120622567456</v>
          </cell>
          <cell r="I876" t="e">
            <v>#N/A</v>
          </cell>
          <cell r="J876" t="e">
            <v>#N/A</v>
          </cell>
          <cell r="K876">
            <v>84</v>
          </cell>
          <cell r="L876">
            <v>48</v>
          </cell>
          <cell r="M876" t="e">
            <v>#N/A</v>
          </cell>
          <cell r="N876">
            <v>62</v>
          </cell>
          <cell r="O876" t="e">
            <v>#N/A</v>
          </cell>
          <cell r="P876">
            <v>62</v>
          </cell>
          <cell r="Q876">
            <v>62</v>
          </cell>
          <cell r="R876" t="e">
            <v>#N/A</v>
          </cell>
        </row>
        <row r="877">
          <cell r="A877">
            <v>62</v>
          </cell>
          <cell r="B877">
            <v>62</v>
          </cell>
          <cell r="C877" t="str">
            <v>Future</v>
          </cell>
          <cell r="D877" t="e">
            <v>#N/A</v>
          </cell>
          <cell r="E877">
            <v>-13.344747081712272</v>
          </cell>
          <cell r="F877">
            <v>90.266147859923166</v>
          </cell>
          <cell r="G877">
            <v>45.861478599221151</v>
          </cell>
          <cell r="H877">
            <v>45.861478599221151</v>
          </cell>
          <cell r="I877" t="e">
            <v>#N/A</v>
          </cell>
          <cell r="J877" t="e">
            <v>#N/A</v>
          </cell>
          <cell r="K877">
            <v>84</v>
          </cell>
          <cell r="L877">
            <v>48</v>
          </cell>
          <cell r="M877" t="e">
            <v>#N/A</v>
          </cell>
          <cell r="N877">
            <v>62</v>
          </cell>
          <cell r="O877" t="e">
            <v>#N/A</v>
          </cell>
          <cell r="P877">
            <v>62</v>
          </cell>
          <cell r="Q877">
            <v>62</v>
          </cell>
          <cell r="R877" t="e">
            <v>#N/A</v>
          </cell>
        </row>
        <row r="878">
          <cell r="A878">
            <v>62</v>
          </cell>
          <cell r="B878">
            <v>62</v>
          </cell>
          <cell r="C878" t="str">
            <v>Future</v>
          </cell>
          <cell r="D878" t="e">
            <v>#N/A</v>
          </cell>
          <cell r="E878">
            <v>-13.56715953307414</v>
          </cell>
          <cell r="F878">
            <v>90.37058365758854</v>
          </cell>
          <cell r="G878">
            <v>45.825836575874845</v>
          </cell>
          <cell r="H878">
            <v>45.825836575874845</v>
          </cell>
          <cell r="I878" t="e">
            <v>#N/A</v>
          </cell>
          <cell r="J878" t="e">
            <v>#N/A</v>
          </cell>
          <cell r="K878">
            <v>84</v>
          </cell>
          <cell r="L878">
            <v>48</v>
          </cell>
          <cell r="M878" t="e">
            <v>#N/A</v>
          </cell>
          <cell r="N878">
            <v>62</v>
          </cell>
          <cell r="O878" t="e">
            <v>#N/A</v>
          </cell>
          <cell r="P878">
            <v>62</v>
          </cell>
          <cell r="Q878">
            <v>62</v>
          </cell>
          <cell r="R878" t="e">
            <v>#N/A</v>
          </cell>
        </row>
        <row r="879">
          <cell r="A879">
            <v>62</v>
          </cell>
          <cell r="B879">
            <v>62</v>
          </cell>
          <cell r="C879" t="str">
            <v>Future</v>
          </cell>
          <cell r="D879" t="e">
            <v>#N/A</v>
          </cell>
          <cell r="E879">
            <v>-13.789571984436007</v>
          </cell>
          <cell r="F879">
            <v>90.475019455253914</v>
          </cell>
          <cell r="G879">
            <v>45.79019455252854</v>
          </cell>
          <cell r="H879">
            <v>45.79019455252854</v>
          </cell>
          <cell r="I879" t="e">
            <v>#N/A</v>
          </cell>
          <cell r="J879" t="e">
            <v>#N/A</v>
          </cell>
          <cell r="K879">
            <v>84</v>
          </cell>
          <cell r="L879">
            <v>48</v>
          </cell>
          <cell r="M879" t="e">
            <v>#N/A</v>
          </cell>
          <cell r="N879">
            <v>62</v>
          </cell>
          <cell r="O879" t="e">
            <v>#N/A</v>
          </cell>
          <cell r="P879">
            <v>62</v>
          </cell>
          <cell r="Q879">
            <v>62</v>
          </cell>
          <cell r="R879" t="e">
            <v>#N/A</v>
          </cell>
        </row>
        <row r="880">
          <cell r="A880">
            <v>62</v>
          </cell>
          <cell r="B880">
            <v>62</v>
          </cell>
          <cell r="C880" t="str">
            <v>Future</v>
          </cell>
          <cell r="D880" t="e">
            <v>#N/A</v>
          </cell>
          <cell r="E880">
            <v>-14.011984435797874</v>
          </cell>
          <cell r="F880">
            <v>90.579455252919288</v>
          </cell>
          <cell r="G880">
            <v>45.754552529182234</v>
          </cell>
          <cell r="H880">
            <v>45.754552529182234</v>
          </cell>
          <cell r="I880" t="e">
            <v>#N/A</v>
          </cell>
          <cell r="J880" t="e">
            <v>#N/A</v>
          </cell>
          <cell r="K880">
            <v>84</v>
          </cell>
          <cell r="L880">
            <v>48</v>
          </cell>
          <cell r="M880" t="e">
            <v>#N/A</v>
          </cell>
          <cell r="N880">
            <v>62</v>
          </cell>
          <cell r="O880" t="e">
            <v>#N/A</v>
          </cell>
          <cell r="P880">
            <v>62</v>
          </cell>
          <cell r="Q880">
            <v>62</v>
          </cell>
          <cell r="R880" t="e">
            <v>#N/A</v>
          </cell>
        </row>
        <row r="881">
          <cell r="A881">
            <v>62</v>
          </cell>
          <cell r="B881">
            <v>62</v>
          </cell>
          <cell r="C881" t="str">
            <v>Future</v>
          </cell>
          <cell r="D881" t="e">
            <v>#N/A</v>
          </cell>
          <cell r="E881">
            <v>-14.234396887159741</v>
          </cell>
          <cell r="F881">
            <v>90.683891050584663</v>
          </cell>
          <cell r="G881">
            <v>45.718910505835929</v>
          </cell>
          <cell r="H881">
            <v>45.718910505835929</v>
          </cell>
          <cell r="I881" t="e">
            <v>#N/A</v>
          </cell>
          <cell r="J881" t="e">
            <v>#N/A</v>
          </cell>
          <cell r="K881">
            <v>84</v>
          </cell>
          <cell r="L881">
            <v>48</v>
          </cell>
          <cell r="M881" t="e">
            <v>#N/A</v>
          </cell>
          <cell r="N881">
            <v>62</v>
          </cell>
          <cell r="O881" t="e">
            <v>#N/A</v>
          </cell>
          <cell r="P881">
            <v>62</v>
          </cell>
          <cell r="Q881">
            <v>62</v>
          </cell>
          <cell r="R881" t="e">
            <v>#N/A</v>
          </cell>
        </row>
        <row r="882">
          <cell r="A882">
            <v>62</v>
          </cell>
          <cell r="B882">
            <v>62</v>
          </cell>
          <cell r="C882" t="str">
            <v>Future</v>
          </cell>
          <cell r="D882" t="e">
            <v>#N/A</v>
          </cell>
          <cell r="E882">
            <v>-14.456809338521609</v>
          </cell>
          <cell r="F882">
            <v>90.788326848250037</v>
          </cell>
          <cell r="G882">
            <v>45.683268482489623</v>
          </cell>
          <cell r="H882">
            <v>45.683268482489623</v>
          </cell>
          <cell r="I882" t="e">
            <v>#N/A</v>
          </cell>
          <cell r="J882" t="e">
            <v>#N/A</v>
          </cell>
          <cell r="K882">
            <v>84</v>
          </cell>
          <cell r="L882">
            <v>48</v>
          </cell>
          <cell r="M882" t="e">
            <v>#N/A</v>
          </cell>
          <cell r="N882">
            <v>62</v>
          </cell>
          <cell r="O882" t="e">
            <v>#N/A</v>
          </cell>
          <cell r="P882">
            <v>62</v>
          </cell>
          <cell r="Q882">
            <v>62</v>
          </cell>
          <cell r="R882" t="e">
            <v>#N/A</v>
          </cell>
        </row>
        <row r="883">
          <cell r="A883">
            <v>62</v>
          </cell>
          <cell r="B883">
            <v>62</v>
          </cell>
          <cell r="C883" t="str">
            <v>Future</v>
          </cell>
          <cell r="D883" t="e">
            <v>#N/A</v>
          </cell>
          <cell r="E883">
            <v>-14.679221789883476</v>
          </cell>
          <cell r="F883">
            <v>90.892762645915411</v>
          </cell>
          <cell r="G883">
            <v>45.647626459143318</v>
          </cell>
          <cell r="H883">
            <v>45.647626459143318</v>
          </cell>
          <cell r="I883" t="e">
            <v>#N/A</v>
          </cell>
          <cell r="J883" t="e">
            <v>#N/A</v>
          </cell>
          <cell r="K883">
            <v>84</v>
          </cell>
          <cell r="L883">
            <v>48</v>
          </cell>
          <cell r="M883" t="e">
            <v>#N/A</v>
          </cell>
          <cell r="N883">
            <v>62</v>
          </cell>
          <cell r="O883" t="e">
            <v>#N/A</v>
          </cell>
          <cell r="P883">
            <v>62</v>
          </cell>
          <cell r="Q883">
            <v>62</v>
          </cell>
          <cell r="R883" t="e">
            <v>#N/A</v>
          </cell>
        </row>
        <row r="884">
          <cell r="A884">
            <v>62</v>
          </cell>
          <cell r="B884">
            <v>62</v>
          </cell>
          <cell r="C884" t="str">
            <v>Future</v>
          </cell>
          <cell r="D884" t="e">
            <v>#N/A</v>
          </cell>
          <cell r="E884">
            <v>-14.901634241245343</v>
          </cell>
          <cell r="F884">
            <v>90.997198443580785</v>
          </cell>
          <cell r="G884">
            <v>45.611984435797012</v>
          </cell>
          <cell r="H884">
            <v>45.611984435797012</v>
          </cell>
          <cell r="I884" t="e">
            <v>#N/A</v>
          </cell>
          <cell r="J884" t="e">
            <v>#N/A</v>
          </cell>
          <cell r="K884">
            <v>84</v>
          </cell>
          <cell r="L884">
            <v>48</v>
          </cell>
          <cell r="M884" t="e">
            <v>#N/A</v>
          </cell>
          <cell r="N884">
            <v>62</v>
          </cell>
          <cell r="O884" t="e">
            <v>#N/A</v>
          </cell>
          <cell r="P884">
            <v>62</v>
          </cell>
          <cell r="Q884">
            <v>62</v>
          </cell>
          <cell r="R884" t="e">
            <v>#N/A</v>
          </cell>
        </row>
        <row r="885">
          <cell r="A885">
            <v>62</v>
          </cell>
          <cell r="B885">
            <v>62</v>
          </cell>
          <cell r="C885" t="str">
            <v>Future</v>
          </cell>
          <cell r="D885" t="e">
            <v>#N/A</v>
          </cell>
          <cell r="E885">
            <v>-15.124046692607211</v>
          </cell>
          <cell r="F885">
            <v>91.10163424124616</v>
          </cell>
          <cell r="G885">
            <v>45.576342412450707</v>
          </cell>
          <cell r="H885">
            <v>45.576342412450707</v>
          </cell>
          <cell r="I885" t="e">
            <v>#N/A</v>
          </cell>
          <cell r="J885" t="e">
            <v>#N/A</v>
          </cell>
          <cell r="K885">
            <v>84</v>
          </cell>
          <cell r="L885">
            <v>48</v>
          </cell>
          <cell r="M885" t="e">
            <v>#N/A</v>
          </cell>
          <cell r="N885">
            <v>62</v>
          </cell>
          <cell r="O885" t="e">
            <v>#N/A</v>
          </cell>
          <cell r="P885">
            <v>62</v>
          </cell>
          <cell r="Q885">
            <v>62</v>
          </cell>
          <cell r="R885" t="e">
            <v>#N/A</v>
          </cell>
        </row>
        <row r="886">
          <cell r="A886">
            <v>62</v>
          </cell>
          <cell r="B886">
            <v>62</v>
          </cell>
          <cell r="C886" t="str">
            <v>Future</v>
          </cell>
          <cell r="D886" t="e">
            <v>#N/A</v>
          </cell>
          <cell r="E886">
            <v>-15.346459143969078</v>
          </cell>
          <cell r="F886">
            <v>91.206070038911534</v>
          </cell>
          <cell r="G886">
            <v>45.540700389104401</v>
          </cell>
          <cell r="H886">
            <v>45.540700389104401</v>
          </cell>
          <cell r="I886" t="e">
            <v>#N/A</v>
          </cell>
          <cell r="J886" t="e">
            <v>#N/A</v>
          </cell>
          <cell r="K886">
            <v>84</v>
          </cell>
          <cell r="L886">
            <v>48</v>
          </cell>
          <cell r="M886" t="e">
            <v>#N/A</v>
          </cell>
          <cell r="N886">
            <v>62</v>
          </cell>
          <cell r="O886" t="e">
            <v>#N/A</v>
          </cell>
          <cell r="P886">
            <v>62</v>
          </cell>
          <cell r="Q886">
            <v>62</v>
          </cell>
          <cell r="R886" t="e">
            <v>#N/A</v>
          </cell>
        </row>
        <row r="887">
          <cell r="A887">
            <v>62</v>
          </cell>
          <cell r="B887">
            <v>62</v>
          </cell>
          <cell r="C887" t="str">
            <v>Future</v>
          </cell>
          <cell r="D887" t="e">
            <v>#N/A</v>
          </cell>
          <cell r="E887">
            <v>-15.568871595330945</v>
          </cell>
          <cell r="F887">
            <v>91.310505836576908</v>
          </cell>
          <cell r="G887">
            <v>45.505058365758096</v>
          </cell>
          <cell r="H887">
            <v>45.505058365758096</v>
          </cell>
          <cell r="I887" t="e">
            <v>#N/A</v>
          </cell>
          <cell r="J887" t="e">
            <v>#N/A</v>
          </cell>
          <cell r="K887">
            <v>84</v>
          </cell>
          <cell r="L887">
            <v>48</v>
          </cell>
          <cell r="M887" t="e">
            <v>#N/A</v>
          </cell>
          <cell r="N887">
            <v>62</v>
          </cell>
          <cell r="O887" t="e">
            <v>#N/A</v>
          </cell>
          <cell r="P887">
            <v>62</v>
          </cell>
          <cell r="Q887">
            <v>62</v>
          </cell>
          <cell r="R887" t="e">
            <v>#N/A</v>
          </cell>
        </row>
        <row r="888">
          <cell r="A888">
            <v>62</v>
          </cell>
          <cell r="B888">
            <v>62</v>
          </cell>
          <cell r="C888" t="str">
            <v>Future</v>
          </cell>
          <cell r="D888" t="e">
            <v>#N/A</v>
          </cell>
          <cell r="E888">
            <v>-15.791284046692812</v>
          </cell>
          <cell r="F888">
            <v>91.414941634242282</v>
          </cell>
          <cell r="G888">
            <v>45.46941634241179</v>
          </cell>
          <cell r="H888">
            <v>45.46941634241179</v>
          </cell>
          <cell r="I888" t="e">
            <v>#N/A</v>
          </cell>
          <cell r="J888" t="e">
            <v>#N/A</v>
          </cell>
          <cell r="K888">
            <v>84</v>
          </cell>
          <cell r="L888">
            <v>48</v>
          </cell>
          <cell r="M888" t="e">
            <v>#N/A</v>
          </cell>
          <cell r="N888">
            <v>62</v>
          </cell>
          <cell r="O888" t="e">
            <v>#N/A</v>
          </cell>
          <cell r="P888">
            <v>62</v>
          </cell>
          <cell r="Q888">
            <v>62</v>
          </cell>
          <cell r="R888" t="e">
            <v>#N/A</v>
          </cell>
        </row>
        <row r="889">
          <cell r="A889">
            <v>62</v>
          </cell>
          <cell r="B889">
            <v>62</v>
          </cell>
          <cell r="C889" t="str">
            <v>Future</v>
          </cell>
          <cell r="D889" t="e">
            <v>#N/A</v>
          </cell>
          <cell r="E889">
            <v>-16.013696498054681</v>
          </cell>
          <cell r="F889">
            <v>91.519377431907657</v>
          </cell>
          <cell r="G889">
            <v>45.433774319065485</v>
          </cell>
          <cell r="H889">
            <v>45.433774319065485</v>
          </cell>
          <cell r="I889" t="e">
            <v>#N/A</v>
          </cell>
          <cell r="J889" t="e">
            <v>#N/A</v>
          </cell>
          <cell r="K889">
            <v>84</v>
          </cell>
          <cell r="L889">
            <v>48</v>
          </cell>
          <cell r="M889" t="e">
            <v>#N/A</v>
          </cell>
          <cell r="N889">
            <v>62</v>
          </cell>
          <cell r="O889" t="e">
            <v>#N/A</v>
          </cell>
          <cell r="P889">
            <v>62</v>
          </cell>
          <cell r="Q889">
            <v>62</v>
          </cell>
          <cell r="R889" t="e">
            <v>#N/A</v>
          </cell>
        </row>
        <row r="890">
          <cell r="A890">
            <v>62</v>
          </cell>
          <cell r="B890">
            <v>62</v>
          </cell>
          <cell r="C890" t="str">
            <v>Future</v>
          </cell>
          <cell r="D890" t="e">
            <v>#N/A</v>
          </cell>
          <cell r="E890">
            <v>-16.23610894941655</v>
          </cell>
          <cell r="F890">
            <v>91.623813229573031</v>
          </cell>
          <cell r="G890">
            <v>45.398132295719179</v>
          </cell>
          <cell r="H890">
            <v>45.398132295719179</v>
          </cell>
          <cell r="I890" t="e">
            <v>#N/A</v>
          </cell>
          <cell r="J890" t="e">
            <v>#N/A</v>
          </cell>
          <cell r="K890">
            <v>84</v>
          </cell>
          <cell r="L890">
            <v>48</v>
          </cell>
          <cell r="M890" t="e">
            <v>#N/A</v>
          </cell>
          <cell r="N890">
            <v>62</v>
          </cell>
          <cell r="O890" t="e">
            <v>#N/A</v>
          </cell>
          <cell r="P890">
            <v>62</v>
          </cell>
          <cell r="Q890">
            <v>62</v>
          </cell>
          <cell r="R890" t="e">
            <v>#N/A</v>
          </cell>
        </row>
        <row r="891">
          <cell r="A891">
            <v>62</v>
          </cell>
          <cell r="B891">
            <v>62</v>
          </cell>
          <cell r="C891" t="str">
            <v>Future</v>
          </cell>
          <cell r="D891" t="e">
            <v>#N/A</v>
          </cell>
          <cell r="E891">
            <v>-16.45852140077842</v>
          </cell>
          <cell r="F891">
            <v>91.728249027238405</v>
          </cell>
          <cell r="G891">
            <v>45.362490272372874</v>
          </cell>
          <cell r="H891">
            <v>45.362490272372874</v>
          </cell>
          <cell r="I891" t="e">
            <v>#N/A</v>
          </cell>
          <cell r="J891" t="e">
            <v>#N/A</v>
          </cell>
          <cell r="K891">
            <v>84</v>
          </cell>
          <cell r="L891">
            <v>48</v>
          </cell>
          <cell r="M891" t="e">
            <v>#N/A</v>
          </cell>
          <cell r="N891">
            <v>62</v>
          </cell>
          <cell r="O891" t="e">
            <v>#N/A</v>
          </cell>
          <cell r="P891">
            <v>62</v>
          </cell>
          <cell r="Q891">
            <v>62</v>
          </cell>
          <cell r="R891" t="e">
            <v>#N/A</v>
          </cell>
        </row>
        <row r="892">
          <cell r="A892">
            <v>62</v>
          </cell>
          <cell r="B892">
            <v>62</v>
          </cell>
          <cell r="C892" t="str">
            <v>Future</v>
          </cell>
          <cell r="D892" t="e">
            <v>#N/A</v>
          </cell>
          <cell r="E892">
            <v>-16.680933852140289</v>
          </cell>
          <cell r="F892">
            <v>91.832684824903779</v>
          </cell>
          <cell r="G892">
            <v>45.326848249026568</v>
          </cell>
          <cell r="H892">
            <v>45.326848249026568</v>
          </cell>
          <cell r="I892" t="e">
            <v>#N/A</v>
          </cell>
          <cell r="J892" t="e">
            <v>#N/A</v>
          </cell>
          <cell r="K892">
            <v>84</v>
          </cell>
          <cell r="L892">
            <v>48</v>
          </cell>
          <cell r="M892" t="e">
            <v>#N/A</v>
          </cell>
          <cell r="N892">
            <v>62</v>
          </cell>
          <cell r="O892" t="e">
            <v>#N/A</v>
          </cell>
          <cell r="P892">
            <v>62</v>
          </cell>
          <cell r="Q892">
            <v>62</v>
          </cell>
          <cell r="R892" t="e">
            <v>#N/A</v>
          </cell>
        </row>
        <row r="893">
          <cell r="A893">
            <v>62</v>
          </cell>
          <cell r="B893">
            <v>62</v>
          </cell>
          <cell r="C893" t="str">
            <v>Future</v>
          </cell>
          <cell r="D893" t="e">
            <v>#N/A</v>
          </cell>
          <cell r="E893">
            <v>-16.903346303502158</v>
          </cell>
          <cell r="F893">
            <v>91.937120622569154</v>
          </cell>
          <cell r="G893">
            <v>45.291206225680263</v>
          </cell>
          <cell r="H893">
            <v>45.291206225680263</v>
          </cell>
          <cell r="I893" t="e">
            <v>#N/A</v>
          </cell>
          <cell r="J893" t="e">
            <v>#N/A</v>
          </cell>
          <cell r="K893">
            <v>84</v>
          </cell>
          <cell r="L893">
            <v>48</v>
          </cell>
          <cell r="M893" t="e">
            <v>#N/A</v>
          </cell>
          <cell r="N893">
            <v>62</v>
          </cell>
          <cell r="O893" t="e">
            <v>#N/A</v>
          </cell>
          <cell r="P893">
            <v>62</v>
          </cell>
          <cell r="Q893">
            <v>62</v>
          </cell>
          <cell r="R893" t="e">
            <v>#N/A</v>
          </cell>
        </row>
        <row r="894">
          <cell r="A894">
            <v>62</v>
          </cell>
          <cell r="B894">
            <v>62</v>
          </cell>
          <cell r="C894" t="str">
            <v>Future</v>
          </cell>
          <cell r="D894" t="e">
            <v>#N/A</v>
          </cell>
          <cell r="E894">
            <v>-17.125758754864027</v>
          </cell>
          <cell r="F894">
            <v>92.041556420234528</v>
          </cell>
          <cell r="G894">
            <v>45.255564202333957</v>
          </cell>
          <cell r="H894">
            <v>45.255564202333957</v>
          </cell>
          <cell r="I894" t="e">
            <v>#N/A</v>
          </cell>
          <cell r="J894" t="e">
            <v>#N/A</v>
          </cell>
          <cell r="K894">
            <v>84</v>
          </cell>
          <cell r="L894">
            <v>48</v>
          </cell>
          <cell r="M894" t="e">
            <v>#N/A</v>
          </cell>
          <cell r="N894">
            <v>62</v>
          </cell>
          <cell r="O894" t="e">
            <v>#N/A</v>
          </cell>
          <cell r="P894">
            <v>62</v>
          </cell>
          <cell r="Q894">
            <v>62</v>
          </cell>
          <cell r="R894" t="e">
            <v>#N/A</v>
          </cell>
        </row>
        <row r="895">
          <cell r="A895">
            <v>62</v>
          </cell>
          <cell r="B895">
            <v>62</v>
          </cell>
          <cell r="C895" t="str">
            <v>Future</v>
          </cell>
          <cell r="D895" t="e">
            <v>#N/A</v>
          </cell>
          <cell r="E895">
            <v>-17.348171206225896</v>
          </cell>
          <cell r="F895">
            <v>92.145992217899902</v>
          </cell>
          <cell r="G895">
            <v>45.219922178987652</v>
          </cell>
          <cell r="H895">
            <v>45.219922178987652</v>
          </cell>
          <cell r="I895" t="e">
            <v>#N/A</v>
          </cell>
          <cell r="J895" t="e">
            <v>#N/A</v>
          </cell>
          <cell r="K895">
            <v>84</v>
          </cell>
          <cell r="L895">
            <v>48</v>
          </cell>
          <cell r="M895" t="e">
            <v>#N/A</v>
          </cell>
          <cell r="N895">
            <v>62</v>
          </cell>
          <cell r="O895" t="e">
            <v>#N/A</v>
          </cell>
          <cell r="P895">
            <v>62</v>
          </cell>
          <cell r="Q895">
            <v>62</v>
          </cell>
          <cell r="R895" t="e">
            <v>#N/A</v>
          </cell>
        </row>
        <row r="896">
          <cell r="A896">
            <v>62</v>
          </cell>
          <cell r="B896">
            <v>62</v>
          </cell>
          <cell r="C896" t="str">
            <v>Future</v>
          </cell>
          <cell r="D896" t="e">
            <v>#N/A</v>
          </cell>
          <cell r="E896">
            <v>-17.570583657587765</v>
          </cell>
          <cell r="F896">
            <v>92.250428015565276</v>
          </cell>
          <cell r="G896">
            <v>45.184280155641346</v>
          </cell>
          <cell r="H896">
            <v>45.184280155641346</v>
          </cell>
          <cell r="I896" t="e">
            <v>#N/A</v>
          </cell>
          <cell r="J896" t="e">
            <v>#N/A</v>
          </cell>
          <cell r="K896">
            <v>84</v>
          </cell>
          <cell r="L896">
            <v>48</v>
          </cell>
          <cell r="M896" t="e">
            <v>#N/A</v>
          </cell>
          <cell r="N896">
            <v>62</v>
          </cell>
          <cell r="O896" t="e">
            <v>#N/A</v>
          </cell>
          <cell r="P896">
            <v>62</v>
          </cell>
          <cell r="Q896">
            <v>62</v>
          </cell>
          <cell r="R896" t="e">
            <v>#N/A</v>
          </cell>
        </row>
        <row r="897">
          <cell r="A897">
            <v>62</v>
          </cell>
          <cell r="B897">
            <v>62</v>
          </cell>
          <cell r="C897" t="str">
            <v>Future</v>
          </cell>
          <cell r="D897" t="e">
            <v>#N/A</v>
          </cell>
          <cell r="E897">
            <v>-17.792996108949634</v>
          </cell>
          <cell r="F897">
            <v>92.354863813230651</v>
          </cell>
          <cell r="G897">
            <v>45.148638132295041</v>
          </cell>
          <cell r="H897">
            <v>45.148638132295041</v>
          </cell>
          <cell r="I897" t="e">
            <v>#N/A</v>
          </cell>
          <cell r="J897" t="e">
            <v>#N/A</v>
          </cell>
          <cell r="K897">
            <v>84</v>
          </cell>
          <cell r="L897">
            <v>48</v>
          </cell>
          <cell r="M897" t="e">
            <v>#N/A</v>
          </cell>
          <cell r="N897">
            <v>62</v>
          </cell>
          <cell r="O897" t="e">
            <v>#N/A</v>
          </cell>
          <cell r="P897">
            <v>62</v>
          </cell>
          <cell r="Q897">
            <v>62</v>
          </cell>
          <cell r="R897" t="e">
            <v>#N/A</v>
          </cell>
        </row>
        <row r="898">
          <cell r="A898">
            <v>62</v>
          </cell>
          <cell r="B898">
            <v>62</v>
          </cell>
          <cell r="C898" t="str">
            <v>Future</v>
          </cell>
          <cell r="D898" t="e">
            <v>#N/A</v>
          </cell>
          <cell r="E898">
            <v>-18.015408560311503</v>
          </cell>
          <cell r="F898">
            <v>92.459299610896025</v>
          </cell>
          <cell r="G898">
            <v>45.112996108948735</v>
          </cell>
          <cell r="H898">
            <v>45.112996108948735</v>
          </cell>
          <cell r="I898" t="e">
            <v>#N/A</v>
          </cell>
          <cell r="J898" t="e">
            <v>#N/A</v>
          </cell>
          <cell r="K898">
            <v>84</v>
          </cell>
          <cell r="L898">
            <v>48</v>
          </cell>
          <cell r="M898" t="e">
            <v>#N/A</v>
          </cell>
          <cell r="N898">
            <v>62</v>
          </cell>
          <cell r="O898" t="e">
            <v>#N/A</v>
          </cell>
          <cell r="P898">
            <v>62</v>
          </cell>
          <cell r="Q898">
            <v>62</v>
          </cell>
          <cell r="R898" t="e">
            <v>#N/A</v>
          </cell>
        </row>
        <row r="899">
          <cell r="A899">
            <v>62</v>
          </cell>
          <cell r="B899">
            <v>62</v>
          </cell>
          <cell r="C899" t="str">
            <v>Future</v>
          </cell>
          <cell r="D899" t="e">
            <v>#N/A</v>
          </cell>
          <cell r="E899">
            <v>-18.237821011673372</v>
          </cell>
          <cell r="F899">
            <v>92.563735408561399</v>
          </cell>
          <cell r="G899">
            <v>45.07735408560243</v>
          </cell>
          <cell r="H899">
            <v>45.07735408560243</v>
          </cell>
          <cell r="I899" t="e">
            <v>#N/A</v>
          </cell>
          <cell r="J899" t="e">
            <v>#N/A</v>
          </cell>
          <cell r="K899">
            <v>84</v>
          </cell>
          <cell r="L899">
            <v>48</v>
          </cell>
          <cell r="M899" t="e">
            <v>#N/A</v>
          </cell>
          <cell r="N899">
            <v>62</v>
          </cell>
          <cell r="O899" t="e">
            <v>#N/A</v>
          </cell>
          <cell r="P899">
            <v>62</v>
          </cell>
          <cell r="Q899">
            <v>62</v>
          </cell>
          <cell r="R899" t="e">
            <v>#N/A</v>
          </cell>
        </row>
        <row r="900">
          <cell r="A900">
            <v>62</v>
          </cell>
          <cell r="B900">
            <v>62</v>
          </cell>
          <cell r="C900" t="str">
            <v>Future</v>
          </cell>
          <cell r="D900" t="e">
            <v>#N/A</v>
          </cell>
          <cell r="E900">
            <v>-18.460233463035241</v>
          </cell>
          <cell r="F900">
            <v>92.668171206226774</v>
          </cell>
          <cell r="G900">
            <v>45.041712062256124</v>
          </cell>
          <cell r="H900">
            <v>45.041712062256124</v>
          </cell>
          <cell r="I900" t="e">
            <v>#N/A</v>
          </cell>
          <cell r="J900" t="e">
            <v>#N/A</v>
          </cell>
          <cell r="K900">
            <v>84</v>
          </cell>
          <cell r="L900">
            <v>48</v>
          </cell>
          <cell r="M900" t="e">
            <v>#N/A</v>
          </cell>
          <cell r="N900">
            <v>62</v>
          </cell>
          <cell r="O900" t="e">
            <v>#N/A</v>
          </cell>
          <cell r="P900">
            <v>62</v>
          </cell>
          <cell r="Q900">
            <v>62</v>
          </cell>
          <cell r="R900" t="e">
            <v>#N/A</v>
          </cell>
        </row>
        <row r="901">
          <cell r="A901">
            <v>62</v>
          </cell>
          <cell r="B901">
            <v>62</v>
          </cell>
          <cell r="C901" t="str">
            <v>Future</v>
          </cell>
          <cell r="D901" t="e">
            <v>#N/A</v>
          </cell>
          <cell r="E901">
            <v>-18.68264591439711</v>
          </cell>
          <cell r="F901">
            <v>92.772607003892148</v>
          </cell>
          <cell r="G901">
            <v>45.006070038909819</v>
          </cell>
          <cell r="H901">
            <v>45.006070038909819</v>
          </cell>
          <cell r="I901" t="e">
            <v>#N/A</v>
          </cell>
          <cell r="J901" t="e">
            <v>#N/A</v>
          </cell>
          <cell r="K901">
            <v>84</v>
          </cell>
          <cell r="L901">
            <v>48</v>
          </cell>
          <cell r="M901" t="e">
            <v>#N/A</v>
          </cell>
          <cell r="N901">
            <v>62</v>
          </cell>
          <cell r="O901" t="e">
            <v>#N/A</v>
          </cell>
          <cell r="P901">
            <v>62</v>
          </cell>
          <cell r="Q901">
            <v>62</v>
          </cell>
          <cell r="R901" t="e">
            <v>#N/A</v>
          </cell>
        </row>
        <row r="902">
          <cell r="A902">
            <v>62</v>
          </cell>
          <cell r="B902">
            <v>62</v>
          </cell>
          <cell r="C902" t="str">
            <v>Future</v>
          </cell>
          <cell r="D902" t="e">
            <v>#N/A</v>
          </cell>
          <cell r="E902">
            <v>-18.905058365758979</v>
          </cell>
          <cell r="F902">
            <v>92.877042801557522</v>
          </cell>
          <cell r="G902">
            <v>44.970428015563513</v>
          </cell>
          <cell r="H902">
            <v>44.970428015563513</v>
          </cell>
          <cell r="I902" t="e">
            <v>#N/A</v>
          </cell>
          <cell r="J902" t="e">
            <v>#N/A</v>
          </cell>
          <cell r="K902">
            <v>84</v>
          </cell>
          <cell r="L902">
            <v>48</v>
          </cell>
          <cell r="M902" t="e">
            <v>#N/A</v>
          </cell>
          <cell r="N902">
            <v>62</v>
          </cell>
          <cell r="O902" t="e">
            <v>#N/A</v>
          </cell>
          <cell r="P902">
            <v>62</v>
          </cell>
          <cell r="Q902">
            <v>62</v>
          </cell>
          <cell r="R902" t="e">
            <v>#N/A</v>
          </cell>
        </row>
        <row r="903">
          <cell r="A903">
            <v>62</v>
          </cell>
          <cell r="B903">
            <v>62</v>
          </cell>
          <cell r="C903" t="str">
            <v>Future</v>
          </cell>
          <cell r="D903" t="e">
            <v>#N/A</v>
          </cell>
          <cell r="E903">
            <v>-19.127470817120848</v>
          </cell>
          <cell r="F903">
            <v>92.981478599222896</v>
          </cell>
          <cell r="G903">
            <v>44.934785992217208</v>
          </cell>
          <cell r="H903">
            <v>44.934785992217208</v>
          </cell>
          <cell r="I903" t="e">
            <v>#N/A</v>
          </cell>
          <cell r="J903" t="e">
            <v>#N/A</v>
          </cell>
          <cell r="K903">
            <v>84</v>
          </cell>
          <cell r="L903">
            <v>48</v>
          </cell>
          <cell r="M903" t="e">
            <v>#N/A</v>
          </cell>
          <cell r="N903">
            <v>62</v>
          </cell>
          <cell r="O903" t="e">
            <v>#N/A</v>
          </cell>
          <cell r="P903">
            <v>62</v>
          </cell>
          <cell r="Q903">
            <v>62</v>
          </cell>
          <cell r="R903" t="e">
            <v>#N/A</v>
          </cell>
        </row>
        <row r="904">
          <cell r="A904">
            <v>62</v>
          </cell>
          <cell r="B904">
            <v>62</v>
          </cell>
          <cell r="C904" t="str">
            <v>Future</v>
          </cell>
          <cell r="D904" t="e">
            <v>#N/A</v>
          </cell>
          <cell r="E904">
            <v>-19.349883268482717</v>
          </cell>
          <cell r="F904">
            <v>93.085914396888271</v>
          </cell>
          <cell r="G904">
            <v>44.899143968870902</v>
          </cell>
          <cell r="H904">
            <v>44.899143968870902</v>
          </cell>
          <cell r="I904" t="e">
            <v>#N/A</v>
          </cell>
          <cell r="J904" t="e">
            <v>#N/A</v>
          </cell>
          <cell r="K904">
            <v>84</v>
          </cell>
          <cell r="L904">
            <v>48</v>
          </cell>
          <cell r="M904" t="e">
            <v>#N/A</v>
          </cell>
          <cell r="N904">
            <v>62</v>
          </cell>
          <cell r="O904" t="e">
            <v>#N/A</v>
          </cell>
          <cell r="P904">
            <v>62</v>
          </cell>
          <cell r="Q904">
            <v>62</v>
          </cell>
          <cell r="R904" t="e">
            <v>#N/A</v>
          </cell>
        </row>
        <row r="905">
          <cell r="A905">
            <v>62</v>
          </cell>
          <cell r="B905">
            <v>62</v>
          </cell>
          <cell r="C905" t="str">
            <v>Future</v>
          </cell>
          <cell r="D905" t="e">
            <v>#N/A</v>
          </cell>
          <cell r="E905">
            <v>-19.572295719844586</v>
          </cell>
          <cell r="F905">
            <v>93.190350194553645</v>
          </cell>
          <cell r="G905">
            <v>44.863501945524597</v>
          </cell>
          <cell r="H905">
            <v>44.863501945524597</v>
          </cell>
          <cell r="I905" t="e">
            <v>#N/A</v>
          </cell>
          <cell r="J905" t="e">
            <v>#N/A</v>
          </cell>
          <cell r="K905">
            <v>84</v>
          </cell>
          <cell r="L905">
            <v>48</v>
          </cell>
          <cell r="M905" t="e">
            <v>#N/A</v>
          </cell>
          <cell r="N905">
            <v>62</v>
          </cell>
          <cell r="O905" t="e">
            <v>#N/A</v>
          </cell>
          <cell r="P905">
            <v>62</v>
          </cell>
          <cell r="Q905">
            <v>62</v>
          </cell>
          <cell r="R905" t="e">
            <v>#N/A</v>
          </cell>
        </row>
        <row r="906">
          <cell r="A906">
            <v>62</v>
          </cell>
          <cell r="B906">
            <v>62</v>
          </cell>
          <cell r="C906" t="str">
            <v>Future</v>
          </cell>
          <cell r="D906" t="e">
            <v>#N/A</v>
          </cell>
          <cell r="E906">
            <v>-19.794708171206455</v>
          </cell>
          <cell r="F906">
            <v>93.294785992219019</v>
          </cell>
          <cell r="G906">
            <v>44.827859922178291</v>
          </cell>
          <cell r="H906">
            <v>44.827859922178291</v>
          </cell>
          <cell r="I906" t="e">
            <v>#N/A</v>
          </cell>
          <cell r="J906" t="e">
            <v>#N/A</v>
          </cell>
          <cell r="K906">
            <v>84</v>
          </cell>
          <cell r="L906">
            <v>48</v>
          </cell>
          <cell r="M906" t="e">
            <v>#N/A</v>
          </cell>
          <cell r="N906">
            <v>62</v>
          </cell>
          <cell r="O906" t="e">
            <v>#N/A</v>
          </cell>
          <cell r="P906">
            <v>62</v>
          </cell>
          <cell r="Q906">
            <v>62</v>
          </cell>
          <cell r="R906" t="e">
            <v>#N/A</v>
          </cell>
        </row>
        <row r="907">
          <cell r="A907">
            <v>62</v>
          </cell>
          <cell r="B907">
            <v>62</v>
          </cell>
          <cell r="C907" t="str">
            <v>Future</v>
          </cell>
          <cell r="D907" t="e">
            <v>#N/A</v>
          </cell>
          <cell r="E907">
            <v>-20.017120622568324</v>
          </cell>
          <cell r="F907">
            <v>93.399221789884393</v>
          </cell>
          <cell r="G907">
            <v>44.792217898831986</v>
          </cell>
          <cell r="H907">
            <v>44.792217898831986</v>
          </cell>
          <cell r="I907" t="e">
            <v>#N/A</v>
          </cell>
          <cell r="J907" t="e">
            <v>#N/A</v>
          </cell>
          <cell r="K907">
            <v>84</v>
          </cell>
          <cell r="L907">
            <v>48</v>
          </cell>
          <cell r="M907" t="e">
            <v>#N/A</v>
          </cell>
          <cell r="N907">
            <v>62</v>
          </cell>
          <cell r="O907" t="e">
            <v>#N/A</v>
          </cell>
          <cell r="P907">
            <v>62</v>
          </cell>
          <cell r="Q907">
            <v>62</v>
          </cell>
          <cell r="R907" t="e">
            <v>#N/A</v>
          </cell>
        </row>
        <row r="908">
          <cell r="A908">
            <v>62</v>
          </cell>
          <cell r="B908">
            <v>62</v>
          </cell>
          <cell r="C908" t="str">
            <v>Future</v>
          </cell>
          <cell r="D908" t="e">
            <v>#N/A</v>
          </cell>
          <cell r="E908">
            <v>-20.239533073930193</v>
          </cell>
          <cell r="F908">
            <v>93.503657587549768</v>
          </cell>
          <cell r="G908">
            <v>44.75657587548568</v>
          </cell>
          <cell r="H908">
            <v>44.75657587548568</v>
          </cell>
          <cell r="I908" t="e">
            <v>#N/A</v>
          </cell>
          <cell r="J908" t="e">
            <v>#N/A</v>
          </cell>
          <cell r="K908">
            <v>84</v>
          </cell>
          <cell r="L908">
            <v>48</v>
          </cell>
          <cell r="M908" t="e">
            <v>#N/A</v>
          </cell>
          <cell r="N908">
            <v>62</v>
          </cell>
          <cell r="O908" t="e">
            <v>#N/A</v>
          </cell>
          <cell r="P908">
            <v>62</v>
          </cell>
          <cell r="Q908">
            <v>62</v>
          </cell>
          <cell r="R908" t="e">
            <v>#N/A</v>
          </cell>
        </row>
        <row r="909">
          <cell r="A909">
            <v>62</v>
          </cell>
          <cell r="B909">
            <v>62</v>
          </cell>
          <cell r="C909" t="str">
            <v>Future</v>
          </cell>
          <cell r="D909" t="e">
            <v>#N/A</v>
          </cell>
          <cell r="E909">
            <v>-20.461945525292062</v>
          </cell>
          <cell r="F909">
            <v>93.608093385215142</v>
          </cell>
          <cell r="G909">
            <v>44.720933852139375</v>
          </cell>
          <cell r="H909">
            <v>44.720933852139375</v>
          </cell>
          <cell r="I909" t="e">
            <v>#N/A</v>
          </cell>
          <cell r="J909" t="e">
            <v>#N/A</v>
          </cell>
          <cell r="K909">
            <v>84</v>
          </cell>
          <cell r="L909">
            <v>48</v>
          </cell>
          <cell r="M909" t="e">
            <v>#N/A</v>
          </cell>
          <cell r="N909">
            <v>62</v>
          </cell>
          <cell r="O909" t="e">
            <v>#N/A</v>
          </cell>
          <cell r="P909">
            <v>62</v>
          </cell>
          <cell r="Q909">
            <v>62</v>
          </cell>
          <cell r="R909" t="e">
            <v>#N/A</v>
          </cell>
        </row>
        <row r="910">
          <cell r="A910">
            <v>62</v>
          </cell>
          <cell r="B910">
            <v>62</v>
          </cell>
          <cell r="C910" t="str">
            <v>Future</v>
          </cell>
          <cell r="D910" t="e">
            <v>#N/A</v>
          </cell>
          <cell r="E910">
            <v>-20.684357976653931</v>
          </cell>
          <cell r="F910">
            <v>93.712529182880516</v>
          </cell>
          <cell r="G910">
            <v>44.685291828793069</v>
          </cell>
          <cell r="H910">
            <v>44.685291828793069</v>
          </cell>
          <cell r="I910" t="e">
            <v>#N/A</v>
          </cell>
          <cell r="J910" t="e">
            <v>#N/A</v>
          </cell>
          <cell r="K910">
            <v>84</v>
          </cell>
          <cell r="L910">
            <v>48</v>
          </cell>
          <cell r="M910" t="e">
            <v>#N/A</v>
          </cell>
          <cell r="N910">
            <v>62</v>
          </cell>
          <cell r="O910" t="e">
            <v>#N/A</v>
          </cell>
          <cell r="P910">
            <v>62</v>
          </cell>
          <cell r="Q910">
            <v>62</v>
          </cell>
          <cell r="R910" t="e">
            <v>#N/A</v>
          </cell>
        </row>
        <row r="911">
          <cell r="A911">
            <v>62</v>
          </cell>
          <cell r="B911">
            <v>62</v>
          </cell>
          <cell r="C911" t="str">
            <v>Future</v>
          </cell>
          <cell r="D911" t="e">
            <v>#N/A</v>
          </cell>
          <cell r="E911">
            <v>-20.9067704280158</v>
          </cell>
          <cell r="F911">
            <v>93.81696498054589</v>
          </cell>
          <cell r="G911">
            <v>44.649649805446764</v>
          </cell>
          <cell r="H911">
            <v>44.649649805446764</v>
          </cell>
          <cell r="I911" t="e">
            <v>#N/A</v>
          </cell>
          <cell r="J911" t="e">
            <v>#N/A</v>
          </cell>
          <cell r="K911">
            <v>84</v>
          </cell>
          <cell r="L911">
            <v>48</v>
          </cell>
          <cell r="M911" t="e">
            <v>#N/A</v>
          </cell>
          <cell r="N911">
            <v>62</v>
          </cell>
          <cell r="O911" t="e">
            <v>#N/A</v>
          </cell>
          <cell r="P911">
            <v>62</v>
          </cell>
          <cell r="Q911">
            <v>62</v>
          </cell>
          <cell r="R911" t="e">
            <v>#N/A</v>
          </cell>
        </row>
        <row r="912">
          <cell r="A912">
            <v>62</v>
          </cell>
          <cell r="B912">
            <v>62</v>
          </cell>
          <cell r="C912" t="str">
            <v>Future</v>
          </cell>
          <cell r="D912" t="e">
            <v>#N/A</v>
          </cell>
          <cell r="E912">
            <v>-21.129182879377669</v>
          </cell>
          <cell r="F912">
            <v>93.921400778211265</v>
          </cell>
          <cell r="G912">
            <v>44.614007782100458</v>
          </cell>
          <cell r="H912">
            <v>44.614007782100458</v>
          </cell>
          <cell r="I912" t="e">
            <v>#N/A</v>
          </cell>
          <cell r="J912" t="e">
            <v>#N/A</v>
          </cell>
          <cell r="K912">
            <v>84</v>
          </cell>
          <cell r="L912">
            <v>48</v>
          </cell>
          <cell r="M912" t="e">
            <v>#N/A</v>
          </cell>
          <cell r="N912">
            <v>62</v>
          </cell>
          <cell r="O912" t="e">
            <v>#N/A</v>
          </cell>
          <cell r="P912">
            <v>62</v>
          </cell>
          <cell r="Q912">
            <v>62</v>
          </cell>
          <cell r="R912" t="e">
            <v>#N/A</v>
          </cell>
        </row>
        <row r="913">
          <cell r="A913">
            <v>62</v>
          </cell>
          <cell r="B913">
            <v>62</v>
          </cell>
          <cell r="C913" t="str">
            <v>Future</v>
          </cell>
          <cell r="D913" t="e">
            <v>#N/A</v>
          </cell>
          <cell r="E913">
            <v>-21.351595330739539</v>
          </cell>
          <cell r="F913">
            <v>94.025836575876639</v>
          </cell>
          <cell r="G913">
            <v>44.578365758754153</v>
          </cell>
          <cell r="H913">
            <v>44.578365758754153</v>
          </cell>
          <cell r="I913" t="e">
            <v>#N/A</v>
          </cell>
          <cell r="J913" t="e">
            <v>#N/A</v>
          </cell>
          <cell r="K913">
            <v>84</v>
          </cell>
          <cell r="L913">
            <v>48</v>
          </cell>
          <cell r="M913" t="e">
            <v>#N/A</v>
          </cell>
          <cell r="N913">
            <v>62</v>
          </cell>
          <cell r="O913" t="e">
            <v>#N/A</v>
          </cell>
          <cell r="P913">
            <v>62</v>
          </cell>
          <cell r="Q913">
            <v>62</v>
          </cell>
          <cell r="R913" t="e">
            <v>#N/A</v>
          </cell>
        </row>
        <row r="914">
          <cell r="A914">
            <v>62</v>
          </cell>
          <cell r="B914">
            <v>62</v>
          </cell>
          <cell r="C914" t="str">
            <v>Future</v>
          </cell>
          <cell r="D914" t="e">
            <v>#N/A</v>
          </cell>
          <cell r="E914">
            <v>-21.574007782101408</v>
          </cell>
          <cell r="F914">
            <v>94.130272373542013</v>
          </cell>
          <cell r="G914">
            <v>44.542723735407847</v>
          </cell>
          <cell r="H914">
            <v>44.542723735407847</v>
          </cell>
          <cell r="I914" t="e">
            <v>#N/A</v>
          </cell>
          <cell r="J914" t="e">
            <v>#N/A</v>
          </cell>
          <cell r="K914">
            <v>84</v>
          </cell>
          <cell r="L914">
            <v>48</v>
          </cell>
          <cell r="M914" t="e">
            <v>#N/A</v>
          </cell>
          <cell r="N914">
            <v>62</v>
          </cell>
          <cell r="O914" t="e">
            <v>#N/A</v>
          </cell>
          <cell r="P914">
            <v>62</v>
          </cell>
          <cell r="Q914">
            <v>62</v>
          </cell>
          <cell r="R914" t="e">
            <v>#N/A</v>
          </cell>
        </row>
        <row r="915">
          <cell r="A915">
            <v>62</v>
          </cell>
          <cell r="B915">
            <v>62</v>
          </cell>
          <cell r="C915" t="str">
            <v>Future</v>
          </cell>
          <cell r="D915" t="e">
            <v>#N/A</v>
          </cell>
          <cell r="E915">
            <v>-21.796420233463277</v>
          </cell>
          <cell r="F915">
            <v>94.234708171207387</v>
          </cell>
          <cell r="G915">
            <v>44.507081712061542</v>
          </cell>
          <cell r="H915">
            <v>44.507081712061542</v>
          </cell>
          <cell r="I915" t="e">
            <v>#N/A</v>
          </cell>
          <cell r="J915" t="e">
            <v>#N/A</v>
          </cell>
          <cell r="K915">
            <v>84</v>
          </cell>
          <cell r="L915">
            <v>48</v>
          </cell>
          <cell r="M915" t="e">
            <v>#N/A</v>
          </cell>
          <cell r="N915">
            <v>62</v>
          </cell>
          <cell r="O915" t="e">
            <v>#N/A</v>
          </cell>
          <cell r="P915">
            <v>62</v>
          </cell>
          <cell r="Q915">
            <v>62</v>
          </cell>
          <cell r="R915" t="e">
            <v>#N/A</v>
          </cell>
        </row>
        <row r="916">
          <cell r="A916">
            <v>62</v>
          </cell>
          <cell r="B916">
            <v>62</v>
          </cell>
          <cell r="C916" t="str">
            <v>Future</v>
          </cell>
          <cell r="D916" t="e">
            <v>#N/A</v>
          </cell>
          <cell r="E916">
            <v>-22.018832684825146</v>
          </cell>
          <cell r="F916">
            <v>94.339143968872762</v>
          </cell>
          <cell r="G916">
            <v>44.471439688715236</v>
          </cell>
          <cell r="H916">
            <v>44.471439688715236</v>
          </cell>
          <cell r="I916" t="e">
            <v>#N/A</v>
          </cell>
          <cell r="J916" t="e">
            <v>#N/A</v>
          </cell>
          <cell r="K916">
            <v>84</v>
          </cell>
          <cell r="L916">
            <v>48</v>
          </cell>
          <cell r="M916" t="e">
            <v>#N/A</v>
          </cell>
          <cell r="N916">
            <v>62</v>
          </cell>
          <cell r="O916" t="e">
            <v>#N/A</v>
          </cell>
          <cell r="P916">
            <v>62</v>
          </cell>
          <cell r="Q916">
            <v>62</v>
          </cell>
          <cell r="R916" t="e">
            <v>#N/A</v>
          </cell>
        </row>
        <row r="917">
          <cell r="A917">
            <v>62</v>
          </cell>
          <cell r="B917">
            <v>62</v>
          </cell>
          <cell r="C917" t="str">
            <v>Future</v>
          </cell>
          <cell r="D917" t="e">
            <v>#N/A</v>
          </cell>
          <cell r="E917">
            <v>-22.241245136187015</v>
          </cell>
          <cell r="F917">
            <v>94.443579766538136</v>
          </cell>
          <cell r="G917">
            <v>44.435797665368931</v>
          </cell>
          <cell r="H917">
            <v>44.435797665368931</v>
          </cell>
          <cell r="I917" t="e">
            <v>#N/A</v>
          </cell>
          <cell r="J917" t="e">
            <v>#N/A</v>
          </cell>
          <cell r="K917">
            <v>84</v>
          </cell>
          <cell r="L917">
            <v>48</v>
          </cell>
          <cell r="M917" t="e">
            <v>#N/A</v>
          </cell>
          <cell r="N917">
            <v>62</v>
          </cell>
          <cell r="O917" t="e">
            <v>#N/A</v>
          </cell>
          <cell r="P917">
            <v>62</v>
          </cell>
          <cell r="Q917">
            <v>62</v>
          </cell>
          <cell r="R917" t="e">
            <v>#N/A</v>
          </cell>
        </row>
        <row r="918">
          <cell r="A918">
            <v>62</v>
          </cell>
          <cell r="B918">
            <v>62</v>
          </cell>
          <cell r="C918" t="str">
            <v>Future</v>
          </cell>
          <cell r="D918" t="e">
            <v>#N/A</v>
          </cell>
          <cell r="E918">
            <v>-22.463657587548884</v>
          </cell>
          <cell r="F918">
            <v>94.54801556420351</v>
          </cell>
          <cell r="G918">
            <v>44.400155642022625</v>
          </cell>
          <cell r="H918">
            <v>44.400155642022625</v>
          </cell>
          <cell r="I918" t="e">
            <v>#N/A</v>
          </cell>
          <cell r="J918" t="e">
            <v>#N/A</v>
          </cell>
          <cell r="K918">
            <v>84</v>
          </cell>
          <cell r="L918">
            <v>48</v>
          </cell>
          <cell r="M918" t="e">
            <v>#N/A</v>
          </cell>
          <cell r="N918">
            <v>62</v>
          </cell>
          <cell r="O918" t="e">
            <v>#N/A</v>
          </cell>
          <cell r="P918">
            <v>62</v>
          </cell>
          <cell r="Q918">
            <v>62</v>
          </cell>
          <cell r="R918" t="e">
            <v>#N/A</v>
          </cell>
        </row>
        <row r="919">
          <cell r="A919">
            <v>62</v>
          </cell>
          <cell r="B919">
            <v>62</v>
          </cell>
          <cell r="C919" t="str">
            <v>Future</v>
          </cell>
          <cell r="D919" t="e">
            <v>#N/A</v>
          </cell>
          <cell r="E919">
            <v>-22.686070038910753</v>
          </cell>
          <cell r="F919">
            <v>94.652451361868884</v>
          </cell>
          <cell r="G919">
            <v>44.36451361867632</v>
          </cell>
          <cell r="H919">
            <v>44.36451361867632</v>
          </cell>
          <cell r="I919" t="e">
            <v>#N/A</v>
          </cell>
          <cell r="J919" t="e">
            <v>#N/A</v>
          </cell>
          <cell r="K919">
            <v>84</v>
          </cell>
          <cell r="L919">
            <v>48</v>
          </cell>
          <cell r="M919" t="e">
            <v>#N/A</v>
          </cell>
          <cell r="N919">
            <v>62</v>
          </cell>
          <cell r="O919" t="e">
            <v>#N/A</v>
          </cell>
          <cell r="P919">
            <v>62</v>
          </cell>
          <cell r="Q919">
            <v>62</v>
          </cell>
          <cell r="R919" t="e">
            <v>#N/A</v>
          </cell>
        </row>
        <row r="920">
          <cell r="A920">
            <v>62</v>
          </cell>
          <cell r="B920">
            <v>62</v>
          </cell>
          <cell r="C920" t="str">
            <v>Future</v>
          </cell>
          <cell r="D920" t="e">
            <v>#N/A</v>
          </cell>
          <cell r="E920">
            <v>-22.908482490272622</v>
          </cell>
          <cell r="F920">
            <v>94.756887159534259</v>
          </cell>
          <cell r="G920">
            <v>44.328871595330014</v>
          </cell>
          <cell r="H920">
            <v>44.328871595330014</v>
          </cell>
          <cell r="I920" t="e">
            <v>#N/A</v>
          </cell>
          <cell r="J920" t="e">
            <v>#N/A</v>
          </cell>
          <cell r="K920">
            <v>84</v>
          </cell>
          <cell r="L920">
            <v>48</v>
          </cell>
          <cell r="M920" t="e">
            <v>#N/A</v>
          </cell>
          <cell r="N920">
            <v>62</v>
          </cell>
          <cell r="O920" t="e">
            <v>#N/A</v>
          </cell>
          <cell r="P920">
            <v>62</v>
          </cell>
          <cell r="Q920">
            <v>62</v>
          </cell>
          <cell r="R920" t="e">
            <v>#N/A</v>
          </cell>
        </row>
        <row r="921">
          <cell r="A921">
            <v>62</v>
          </cell>
          <cell r="B921">
            <v>62</v>
          </cell>
          <cell r="C921" t="str">
            <v>Future</v>
          </cell>
          <cell r="D921" t="e">
            <v>#N/A</v>
          </cell>
          <cell r="E921">
            <v>-23.130894941634491</v>
          </cell>
          <cell r="F921">
            <v>94.861322957199633</v>
          </cell>
          <cell r="G921">
            <v>44.293229571983709</v>
          </cell>
          <cell r="H921">
            <v>44.293229571983709</v>
          </cell>
          <cell r="I921" t="e">
            <v>#N/A</v>
          </cell>
          <cell r="J921" t="e">
            <v>#N/A</v>
          </cell>
          <cell r="K921">
            <v>84</v>
          </cell>
          <cell r="L921">
            <v>48</v>
          </cell>
          <cell r="M921" t="e">
            <v>#N/A</v>
          </cell>
          <cell r="N921">
            <v>62</v>
          </cell>
          <cell r="O921" t="e">
            <v>#N/A</v>
          </cell>
          <cell r="P921">
            <v>62</v>
          </cell>
          <cell r="Q921">
            <v>62</v>
          </cell>
          <cell r="R921" t="e">
            <v>#N/A</v>
          </cell>
        </row>
        <row r="922">
          <cell r="A922">
            <v>62</v>
          </cell>
          <cell r="B922">
            <v>62</v>
          </cell>
          <cell r="C922" t="str">
            <v>Future</v>
          </cell>
          <cell r="D922" t="e">
            <v>#N/A</v>
          </cell>
          <cell r="E922">
            <v>-23.35330739299636</v>
          </cell>
          <cell r="F922">
            <v>94.965758754865007</v>
          </cell>
          <cell r="G922">
            <v>44.257587548637403</v>
          </cell>
          <cell r="H922">
            <v>44.257587548637403</v>
          </cell>
          <cell r="I922" t="e">
            <v>#N/A</v>
          </cell>
          <cell r="J922" t="e">
            <v>#N/A</v>
          </cell>
          <cell r="K922">
            <v>84</v>
          </cell>
          <cell r="L922">
            <v>48</v>
          </cell>
          <cell r="M922" t="e">
            <v>#N/A</v>
          </cell>
          <cell r="N922">
            <v>62</v>
          </cell>
          <cell r="O922" t="e">
            <v>#N/A</v>
          </cell>
          <cell r="P922">
            <v>62</v>
          </cell>
          <cell r="Q922">
            <v>62</v>
          </cell>
          <cell r="R922" t="e">
            <v>#N/A</v>
          </cell>
        </row>
        <row r="923">
          <cell r="A923">
            <v>62</v>
          </cell>
          <cell r="B923">
            <v>62</v>
          </cell>
          <cell r="C923" t="str">
            <v>Future</v>
          </cell>
          <cell r="D923" t="e">
            <v>#N/A</v>
          </cell>
          <cell r="E923">
            <v>-23.575719844358229</v>
          </cell>
          <cell r="F923">
            <v>95.070194552530381</v>
          </cell>
          <cell r="G923">
            <v>44.221945525291098</v>
          </cell>
          <cell r="H923">
            <v>44.221945525291098</v>
          </cell>
          <cell r="I923" t="e">
            <v>#N/A</v>
          </cell>
          <cell r="J923" t="e">
            <v>#N/A</v>
          </cell>
          <cell r="K923">
            <v>84</v>
          </cell>
          <cell r="L923">
            <v>48</v>
          </cell>
          <cell r="M923" t="e">
            <v>#N/A</v>
          </cell>
          <cell r="N923">
            <v>62</v>
          </cell>
          <cell r="O923" t="e">
            <v>#N/A</v>
          </cell>
          <cell r="P923">
            <v>62</v>
          </cell>
          <cell r="Q923">
            <v>62</v>
          </cell>
          <cell r="R923" t="e">
            <v>#N/A</v>
          </cell>
        </row>
        <row r="924">
          <cell r="A924">
            <v>62</v>
          </cell>
          <cell r="B924">
            <v>62</v>
          </cell>
          <cell r="C924" t="str">
            <v>Future</v>
          </cell>
          <cell r="D924" t="e">
            <v>#N/A</v>
          </cell>
          <cell r="E924">
            <v>-23.798132295720098</v>
          </cell>
          <cell r="F924">
            <v>95.174630350195756</v>
          </cell>
          <cell r="G924">
            <v>44.186303501944792</v>
          </cell>
          <cell r="H924">
            <v>44.186303501944792</v>
          </cell>
          <cell r="I924" t="e">
            <v>#N/A</v>
          </cell>
          <cell r="J924" t="e">
            <v>#N/A</v>
          </cell>
          <cell r="K924">
            <v>84</v>
          </cell>
          <cell r="L924">
            <v>48</v>
          </cell>
          <cell r="M924" t="e">
            <v>#N/A</v>
          </cell>
          <cell r="N924">
            <v>62</v>
          </cell>
          <cell r="O924" t="e">
            <v>#N/A</v>
          </cell>
          <cell r="P924">
            <v>62</v>
          </cell>
          <cell r="Q924">
            <v>62</v>
          </cell>
          <cell r="R924" t="e">
            <v>#N/A</v>
          </cell>
        </row>
        <row r="925">
          <cell r="A925">
            <v>62</v>
          </cell>
          <cell r="B925">
            <v>62</v>
          </cell>
          <cell r="C925" t="str">
            <v>Future</v>
          </cell>
          <cell r="D925" t="e">
            <v>#N/A</v>
          </cell>
          <cell r="E925">
            <v>-24.020544747081967</v>
          </cell>
          <cell r="F925">
            <v>95.27906614786113</v>
          </cell>
          <cell r="G925">
            <v>44.150661478598487</v>
          </cell>
          <cell r="H925">
            <v>44.150661478598487</v>
          </cell>
          <cell r="I925" t="e">
            <v>#N/A</v>
          </cell>
          <cell r="J925" t="e">
            <v>#N/A</v>
          </cell>
          <cell r="K925">
            <v>84</v>
          </cell>
          <cell r="L925">
            <v>48</v>
          </cell>
          <cell r="M925" t="e">
            <v>#N/A</v>
          </cell>
          <cell r="N925">
            <v>62</v>
          </cell>
          <cell r="O925" t="e">
            <v>#N/A</v>
          </cell>
          <cell r="P925">
            <v>62</v>
          </cell>
          <cell r="Q925">
            <v>62</v>
          </cell>
          <cell r="R925" t="e">
            <v>#N/A</v>
          </cell>
        </row>
        <row r="926">
          <cell r="A926">
            <v>62</v>
          </cell>
          <cell r="B926">
            <v>62</v>
          </cell>
          <cell r="C926" t="str">
            <v>Future</v>
          </cell>
          <cell r="D926" t="e">
            <v>#N/A</v>
          </cell>
          <cell r="E926">
            <v>-24.242957198443836</v>
          </cell>
          <cell r="F926">
            <v>95.383501945526504</v>
          </cell>
          <cell r="G926">
            <v>44.115019455252181</v>
          </cell>
          <cell r="H926">
            <v>44.115019455252181</v>
          </cell>
          <cell r="I926" t="e">
            <v>#N/A</v>
          </cell>
          <cell r="J926" t="e">
            <v>#N/A</v>
          </cell>
          <cell r="K926">
            <v>84</v>
          </cell>
          <cell r="L926">
            <v>48</v>
          </cell>
          <cell r="M926" t="e">
            <v>#N/A</v>
          </cell>
          <cell r="N926">
            <v>62</v>
          </cell>
          <cell r="O926" t="e">
            <v>#N/A</v>
          </cell>
          <cell r="P926">
            <v>62</v>
          </cell>
          <cell r="Q926">
            <v>62</v>
          </cell>
          <cell r="R926" t="e">
            <v>#N/A</v>
          </cell>
        </row>
        <row r="927">
          <cell r="A927">
            <v>62</v>
          </cell>
          <cell r="B927">
            <v>62</v>
          </cell>
          <cell r="C927" t="str">
            <v>Future</v>
          </cell>
          <cell r="D927" t="e">
            <v>#N/A</v>
          </cell>
          <cell r="E927">
            <v>-24.465369649805705</v>
          </cell>
          <cell r="F927">
            <v>95.487937743191878</v>
          </cell>
          <cell r="G927">
            <v>44.079377431905876</v>
          </cell>
          <cell r="H927">
            <v>44.079377431905876</v>
          </cell>
          <cell r="I927" t="e">
            <v>#N/A</v>
          </cell>
          <cell r="J927" t="e">
            <v>#N/A</v>
          </cell>
          <cell r="K927">
            <v>84</v>
          </cell>
          <cell r="L927">
            <v>48</v>
          </cell>
          <cell r="M927" t="e">
            <v>#N/A</v>
          </cell>
          <cell r="N927">
            <v>62</v>
          </cell>
          <cell r="O927" t="e">
            <v>#N/A</v>
          </cell>
          <cell r="P927">
            <v>62</v>
          </cell>
          <cell r="Q927">
            <v>62</v>
          </cell>
          <cell r="R927" t="e">
            <v>#N/A</v>
          </cell>
        </row>
        <row r="928">
          <cell r="A928">
            <v>62</v>
          </cell>
          <cell r="B928">
            <v>62</v>
          </cell>
          <cell r="C928" t="str">
            <v>Future</v>
          </cell>
          <cell r="D928" t="e">
            <v>#N/A</v>
          </cell>
          <cell r="E928">
            <v>-24.687782101167574</v>
          </cell>
          <cell r="F928">
            <v>95.592373540857253</v>
          </cell>
          <cell r="G928">
            <v>44.04373540855957</v>
          </cell>
          <cell r="H928">
            <v>44.04373540855957</v>
          </cell>
          <cell r="I928" t="e">
            <v>#N/A</v>
          </cell>
          <cell r="J928" t="e">
            <v>#N/A</v>
          </cell>
          <cell r="K928">
            <v>84</v>
          </cell>
          <cell r="L928">
            <v>48</v>
          </cell>
          <cell r="M928" t="e">
            <v>#N/A</v>
          </cell>
          <cell r="N928">
            <v>62</v>
          </cell>
          <cell r="O928" t="e">
            <v>#N/A</v>
          </cell>
          <cell r="P928">
            <v>62</v>
          </cell>
          <cell r="Q928">
            <v>62</v>
          </cell>
          <cell r="R928" t="e">
            <v>#N/A</v>
          </cell>
        </row>
        <row r="929">
          <cell r="A929">
            <v>62</v>
          </cell>
          <cell r="B929">
            <v>62</v>
          </cell>
          <cell r="C929" t="str">
            <v>Future</v>
          </cell>
          <cell r="D929" t="e">
            <v>#N/A</v>
          </cell>
          <cell r="E929">
            <v>-24.910194552529443</v>
          </cell>
          <cell r="F929">
            <v>95.696809338522627</v>
          </cell>
          <cell r="G929">
            <v>44.008093385213265</v>
          </cell>
          <cell r="H929">
            <v>44.008093385213265</v>
          </cell>
          <cell r="I929" t="e">
            <v>#N/A</v>
          </cell>
          <cell r="J929" t="e">
            <v>#N/A</v>
          </cell>
          <cell r="K929">
            <v>84</v>
          </cell>
          <cell r="L929">
            <v>48</v>
          </cell>
          <cell r="M929" t="e">
            <v>#N/A</v>
          </cell>
          <cell r="N929">
            <v>62</v>
          </cell>
          <cell r="O929" t="e">
            <v>#N/A</v>
          </cell>
          <cell r="P929">
            <v>62</v>
          </cell>
          <cell r="Q929">
            <v>62</v>
          </cell>
          <cell r="R929" t="e">
            <v>#N/A</v>
          </cell>
        </row>
        <row r="930">
          <cell r="A930">
            <v>62</v>
          </cell>
          <cell r="B930">
            <v>62</v>
          </cell>
          <cell r="C930" t="str">
            <v>Future</v>
          </cell>
          <cell r="D930" t="e">
            <v>#N/A</v>
          </cell>
          <cell r="E930">
            <v>-25.132607003891312</v>
          </cell>
          <cell r="F930">
            <v>95.801245136188001</v>
          </cell>
          <cell r="G930">
            <v>43.972451361866959</v>
          </cell>
          <cell r="H930">
            <v>43.972451361866959</v>
          </cell>
          <cell r="I930" t="e">
            <v>#N/A</v>
          </cell>
          <cell r="J930" t="e">
            <v>#N/A</v>
          </cell>
          <cell r="K930">
            <v>84</v>
          </cell>
          <cell r="L930">
            <v>48</v>
          </cell>
          <cell r="M930" t="e">
            <v>#N/A</v>
          </cell>
          <cell r="N930">
            <v>62</v>
          </cell>
          <cell r="O930" t="e">
            <v>#N/A</v>
          </cell>
          <cell r="P930">
            <v>62</v>
          </cell>
          <cell r="Q930">
            <v>62</v>
          </cell>
          <cell r="R930" t="e">
            <v>#N/A</v>
          </cell>
        </row>
        <row r="931">
          <cell r="A931">
            <v>62</v>
          </cell>
          <cell r="B931">
            <v>62</v>
          </cell>
          <cell r="C931" t="str">
            <v>Future</v>
          </cell>
          <cell r="D931" t="e">
            <v>#N/A</v>
          </cell>
          <cell r="E931">
            <v>-25.355019455253181</v>
          </cell>
          <cell r="F931">
            <v>95.905680933853375</v>
          </cell>
          <cell r="G931">
            <v>43.936809338520654</v>
          </cell>
          <cell r="H931">
            <v>43.936809338520654</v>
          </cell>
          <cell r="I931" t="e">
            <v>#N/A</v>
          </cell>
          <cell r="J931" t="e">
            <v>#N/A</v>
          </cell>
          <cell r="K931">
            <v>84</v>
          </cell>
          <cell r="L931">
            <v>48</v>
          </cell>
          <cell r="M931" t="e">
            <v>#N/A</v>
          </cell>
          <cell r="N931">
            <v>62</v>
          </cell>
          <cell r="O931" t="e">
            <v>#N/A</v>
          </cell>
          <cell r="P931">
            <v>62</v>
          </cell>
          <cell r="Q931">
            <v>62</v>
          </cell>
          <cell r="R931" t="e">
            <v>#N/A</v>
          </cell>
        </row>
        <row r="932">
          <cell r="A932">
            <v>62</v>
          </cell>
          <cell r="B932">
            <v>62</v>
          </cell>
          <cell r="C932" t="str">
            <v>Future</v>
          </cell>
          <cell r="D932" t="e">
            <v>#N/A</v>
          </cell>
          <cell r="E932">
            <v>-25.57743190661505</v>
          </cell>
          <cell r="F932">
            <v>96.01011673151875</v>
          </cell>
          <cell r="G932">
            <v>43.901167315174348</v>
          </cell>
          <cell r="H932">
            <v>43.901167315174348</v>
          </cell>
          <cell r="I932" t="e">
            <v>#N/A</v>
          </cell>
          <cell r="J932" t="e">
            <v>#N/A</v>
          </cell>
          <cell r="K932">
            <v>84</v>
          </cell>
          <cell r="L932">
            <v>48</v>
          </cell>
          <cell r="M932" t="e">
            <v>#N/A</v>
          </cell>
          <cell r="N932">
            <v>62</v>
          </cell>
          <cell r="O932" t="e">
            <v>#N/A</v>
          </cell>
          <cell r="P932">
            <v>62</v>
          </cell>
          <cell r="Q932">
            <v>62</v>
          </cell>
          <cell r="R932" t="e">
            <v>#N/A</v>
          </cell>
        </row>
        <row r="933">
          <cell r="A933">
            <v>62</v>
          </cell>
          <cell r="B933">
            <v>62</v>
          </cell>
          <cell r="C933" t="str">
            <v>Future</v>
          </cell>
          <cell r="D933" t="e">
            <v>#N/A</v>
          </cell>
          <cell r="E933">
            <v>-25.799844357976919</v>
          </cell>
          <cell r="F933">
            <v>96.114552529184124</v>
          </cell>
          <cell r="G933">
            <v>43.865525291828042</v>
          </cell>
          <cell r="H933">
            <v>43.865525291828042</v>
          </cell>
          <cell r="I933" t="e">
            <v>#N/A</v>
          </cell>
          <cell r="J933" t="e">
            <v>#N/A</v>
          </cell>
          <cell r="K933">
            <v>84</v>
          </cell>
          <cell r="L933">
            <v>48</v>
          </cell>
          <cell r="M933" t="e">
            <v>#N/A</v>
          </cell>
          <cell r="N933">
            <v>62</v>
          </cell>
          <cell r="O933" t="e">
            <v>#N/A</v>
          </cell>
          <cell r="P933">
            <v>62</v>
          </cell>
          <cell r="Q933">
            <v>62</v>
          </cell>
          <cell r="R933" t="e">
            <v>#N/A</v>
          </cell>
        </row>
        <row r="934">
          <cell r="A934">
            <v>62</v>
          </cell>
          <cell r="B934">
            <v>62</v>
          </cell>
          <cell r="C934" t="str">
            <v>Future</v>
          </cell>
          <cell r="D934" t="e">
            <v>#N/A</v>
          </cell>
          <cell r="E934">
            <v>-26.022256809338788</v>
          </cell>
          <cell r="F934">
            <v>96.218988326849498</v>
          </cell>
          <cell r="G934">
            <v>43.829883268481737</v>
          </cell>
          <cell r="H934">
            <v>43.829883268481737</v>
          </cell>
          <cell r="I934" t="e">
            <v>#N/A</v>
          </cell>
          <cell r="J934" t="e">
            <v>#N/A</v>
          </cell>
          <cell r="K934">
            <v>84</v>
          </cell>
          <cell r="L934">
            <v>48</v>
          </cell>
          <cell r="M934" t="e">
            <v>#N/A</v>
          </cell>
          <cell r="N934">
            <v>62</v>
          </cell>
          <cell r="O934" t="e">
            <v>#N/A</v>
          </cell>
          <cell r="P934">
            <v>62</v>
          </cell>
          <cell r="Q934">
            <v>62</v>
          </cell>
          <cell r="R934" t="e">
            <v>#N/A</v>
          </cell>
        </row>
        <row r="935">
          <cell r="A935">
            <v>62</v>
          </cell>
          <cell r="B935">
            <v>62</v>
          </cell>
          <cell r="C935" t="str">
            <v>Future</v>
          </cell>
          <cell r="D935" t="e">
            <v>#N/A</v>
          </cell>
          <cell r="E935">
            <v>-26.244669260700658</v>
          </cell>
          <cell r="F935">
            <v>96.323424124514872</v>
          </cell>
          <cell r="G935">
            <v>43.794241245135431</v>
          </cell>
          <cell r="H935">
            <v>43.794241245135431</v>
          </cell>
          <cell r="I935" t="e">
            <v>#N/A</v>
          </cell>
          <cell r="J935" t="e">
            <v>#N/A</v>
          </cell>
          <cell r="K935">
            <v>84</v>
          </cell>
          <cell r="L935">
            <v>48</v>
          </cell>
          <cell r="M935" t="e">
            <v>#N/A</v>
          </cell>
          <cell r="N935">
            <v>62</v>
          </cell>
          <cell r="O935" t="e">
            <v>#N/A</v>
          </cell>
          <cell r="P935">
            <v>62</v>
          </cell>
          <cell r="Q935">
            <v>62</v>
          </cell>
          <cell r="R935" t="e">
            <v>#N/A</v>
          </cell>
        </row>
        <row r="936">
          <cell r="A936">
            <v>62</v>
          </cell>
          <cell r="B936">
            <v>62</v>
          </cell>
          <cell r="C936" t="str">
            <v>Future</v>
          </cell>
          <cell r="D936" t="e">
            <v>#N/A</v>
          </cell>
          <cell r="E936">
            <v>-26.467081712062527</v>
          </cell>
          <cell r="F936">
            <v>96.427859922180247</v>
          </cell>
          <cell r="G936">
            <v>43.758599221789126</v>
          </cell>
          <cell r="H936">
            <v>43.758599221789126</v>
          </cell>
          <cell r="I936" t="e">
            <v>#N/A</v>
          </cell>
          <cell r="J936" t="e">
            <v>#N/A</v>
          </cell>
          <cell r="K936">
            <v>84</v>
          </cell>
          <cell r="L936">
            <v>48</v>
          </cell>
          <cell r="M936" t="e">
            <v>#N/A</v>
          </cell>
          <cell r="N936">
            <v>62</v>
          </cell>
          <cell r="O936" t="e">
            <v>#N/A</v>
          </cell>
          <cell r="P936">
            <v>62</v>
          </cell>
          <cell r="Q936">
            <v>62</v>
          </cell>
          <cell r="R936" t="e">
            <v>#N/A</v>
          </cell>
        </row>
        <row r="937">
          <cell r="A937">
            <v>62</v>
          </cell>
          <cell r="B937">
            <v>62</v>
          </cell>
          <cell r="C937" t="str">
            <v>Future</v>
          </cell>
          <cell r="D937" t="e">
            <v>#N/A</v>
          </cell>
          <cell r="E937">
            <v>-26.689494163424396</v>
          </cell>
          <cell r="F937">
            <v>96.532295719845621</v>
          </cell>
          <cell r="G937">
            <v>43.72295719844282</v>
          </cell>
          <cell r="H937">
            <v>43.72295719844282</v>
          </cell>
          <cell r="I937" t="e">
            <v>#N/A</v>
          </cell>
          <cell r="J937" t="e">
            <v>#N/A</v>
          </cell>
          <cell r="K937">
            <v>84</v>
          </cell>
          <cell r="L937">
            <v>48</v>
          </cell>
          <cell r="M937" t="e">
            <v>#N/A</v>
          </cell>
          <cell r="N937">
            <v>62</v>
          </cell>
          <cell r="O937" t="e">
            <v>#N/A</v>
          </cell>
          <cell r="P937">
            <v>62</v>
          </cell>
          <cell r="Q937">
            <v>62</v>
          </cell>
          <cell r="R937" t="e">
            <v>#N/A</v>
          </cell>
        </row>
        <row r="938">
          <cell r="A938">
            <v>62</v>
          </cell>
          <cell r="B938">
            <v>62</v>
          </cell>
          <cell r="C938" t="str">
            <v>Future</v>
          </cell>
          <cell r="D938" t="e">
            <v>#N/A</v>
          </cell>
          <cell r="E938">
            <v>-26.911906614786265</v>
          </cell>
          <cell r="F938">
            <v>96.636731517510995</v>
          </cell>
          <cell r="G938">
            <v>43.687315175096515</v>
          </cell>
          <cell r="H938">
            <v>43.687315175096515</v>
          </cell>
          <cell r="I938" t="e">
            <v>#N/A</v>
          </cell>
          <cell r="J938" t="e">
            <v>#N/A</v>
          </cell>
          <cell r="K938">
            <v>84</v>
          </cell>
          <cell r="L938">
            <v>48</v>
          </cell>
          <cell r="M938" t="e">
            <v>#N/A</v>
          </cell>
          <cell r="N938">
            <v>62</v>
          </cell>
          <cell r="O938" t="e">
            <v>#N/A</v>
          </cell>
          <cell r="P938">
            <v>62</v>
          </cell>
          <cell r="Q938">
            <v>62</v>
          </cell>
          <cell r="R938" t="e">
            <v>#N/A</v>
          </cell>
        </row>
        <row r="939">
          <cell r="A939">
            <v>62</v>
          </cell>
          <cell r="B939">
            <v>62</v>
          </cell>
          <cell r="C939" t="str">
            <v>Future</v>
          </cell>
          <cell r="D939" t="e">
            <v>#N/A</v>
          </cell>
          <cell r="E939">
            <v>-27.134319066148134</v>
          </cell>
          <cell r="F939">
            <v>96.741167315176369</v>
          </cell>
          <cell r="G939">
            <v>43.651673151750209</v>
          </cell>
          <cell r="H939">
            <v>43.651673151750209</v>
          </cell>
          <cell r="I939" t="e">
            <v>#N/A</v>
          </cell>
          <cell r="J939" t="e">
            <v>#N/A</v>
          </cell>
          <cell r="K939">
            <v>84</v>
          </cell>
          <cell r="L939">
            <v>48</v>
          </cell>
          <cell r="M939" t="e">
            <v>#N/A</v>
          </cell>
          <cell r="N939">
            <v>62</v>
          </cell>
          <cell r="O939" t="e">
            <v>#N/A</v>
          </cell>
          <cell r="P939">
            <v>62</v>
          </cell>
          <cell r="Q939">
            <v>62</v>
          </cell>
          <cell r="R939" t="e">
            <v>#N/A</v>
          </cell>
        </row>
        <row r="940">
          <cell r="A940">
            <v>62</v>
          </cell>
          <cell r="B940">
            <v>62</v>
          </cell>
          <cell r="C940" t="str">
            <v>Future</v>
          </cell>
          <cell r="D940" t="e">
            <v>#N/A</v>
          </cell>
          <cell r="E940">
            <v>-27.356731517510003</v>
          </cell>
          <cell r="F940">
            <v>96.845603112841744</v>
          </cell>
          <cell r="G940">
            <v>43.616031128403904</v>
          </cell>
          <cell r="H940">
            <v>43.616031128403904</v>
          </cell>
          <cell r="I940" t="e">
            <v>#N/A</v>
          </cell>
          <cell r="J940" t="e">
            <v>#N/A</v>
          </cell>
          <cell r="K940">
            <v>84</v>
          </cell>
          <cell r="L940">
            <v>48</v>
          </cell>
          <cell r="M940" t="e">
            <v>#N/A</v>
          </cell>
          <cell r="N940">
            <v>62</v>
          </cell>
          <cell r="O940" t="e">
            <v>#N/A</v>
          </cell>
          <cell r="P940">
            <v>62</v>
          </cell>
          <cell r="Q940">
            <v>62</v>
          </cell>
          <cell r="R940" t="e">
            <v>#N/A</v>
          </cell>
        </row>
        <row r="941">
          <cell r="A941">
            <v>62</v>
          </cell>
          <cell r="B941">
            <v>62</v>
          </cell>
          <cell r="C941" t="str">
            <v>Future</v>
          </cell>
          <cell r="D941" t="e">
            <v>#N/A</v>
          </cell>
          <cell r="E941">
            <v>-27.579143968871872</v>
          </cell>
          <cell r="F941">
            <v>96.950038910507118</v>
          </cell>
          <cell r="G941">
            <v>43.580389105057598</v>
          </cell>
          <cell r="H941">
            <v>43.580389105057598</v>
          </cell>
          <cell r="I941" t="e">
            <v>#N/A</v>
          </cell>
          <cell r="J941" t="e">
            <v>#N/A</v>
          </cell>
          <cell r="K941">
            <v>84</v>
          </cell>
          <cell r="L941">
            <v>48</v>
          </cell>
          <cell r="M941" t="e">
            <v>#N/A</v>
          </cell>
          <cell r="N941">
            <v>62</v>
          </cell>
          <cell r="O941" t="e">
            <v>#N/A</v>
          </cell>
          <cell r="P941">
            <v>62</v>
          </cell>
          <cell r="Q941">
            <v>62</v>
          </cell>
          <cell r="R941" t="e">
            <v>#N/A</v>
          </cell>
        </row>
        <row r="942">
          <cell r="A942">
            <v>62</v>
          </cell>
          <cell r="B942">
            <v>62</v>
          </cell>
          <cell r="C942" t="str">
            <v>Future</v>
          </cell>
          <cell r="D942" t="e">
            <v>#N/A</v>
          </cell>
          <cell r="E942">
            <v>-27.801556420233741</v>
          </cell>
          <cell r="F942">
            <v>97.054474708172492</v>
          </cell>
          <cell r="G942">
            <v>43.544747081711293</v>
          </cell>
          <cell r="H942">
            <v>43.544747081711293</v>
          </cell>
          <cell r="I942" t="e">
            <v>#N/A</v>
          </cell>
          <cell r="J942" t="e">
            <v>#N/A</v>
          </cell>
          <cell r="K942">
            <v>84</v>
          </cell>
          <cell r="L942">
            <v>48</v>
          </cell>
          <cell r="M942" t="e">
            <v>#N/A</v>
          </cell>
          <cell r="N942">
            <v>62</v>
          </cell>
          <cell r="O942" t="e">
            <v>#N/A</v>
          </cell>
          <cell r="P942">
            <v>62</v>
          </cell>
          <cell r="Q942">
            <v>62</v>
          </cell>
          <cell r="R942" t="e">
            <v>#N/A</v>
          </cell>
        </row>
        <row r="943">
          <cell r="A943">
            <v>62</v>
          </cell>
          <cell r="B943">
            <v>62</v>
          </cell>
          <cell r="C943" t="str">
            <v>Future</v>
          </cell>
          <cell r="D943" t="e">
            <v>#N/A</v>
          </cell>
          <cell r="E943">
            <v>-28.02396887159561</v>
          </cell>
          <cell r="F943">
            <v>97.158910505837866</v>
          </cell>
          <cell r="G943">
            <v>43.509105058364987</v>
          </cell>
          <cell r="H943">
            <v>43.509105058364987</v>
          </cell>
          <cell r="I943" t="e">
            <v>#N/A</v>
          </cell>
          <cell r="J943" t="e">
            <v>#N/A</v>
          </cell>
          <cell r="K943">
            <v>84</v>
          </cell>
          <cell r="L943">
            <v>48</v>
          </cell>
          <cell r="M943" t="e">
            <v>#N/A</v>
          </cell>
          <cell r="N943">
            <v>62</v>
          </cell>
          <cell r="O943" t="e">
            <v>#N/A</v>
          </cell>
          <cell r="P943">
            <v>62</v>
          </cell>
          <cell r="Q943">
            <v>62</v>
          </cell>
          <cell r="R943" t="e">
            <v>#N/A</v>
          </cell>
        </row>
        <row r="944">
          <cell r="A944">
            <v>62</v>
          </cell>
          <cell r="B944">
            <v>62</v>
          </cell>
          <cell r="C944" t="str">
            <v>Future</v>
          </cell>
          <cell r="D944" t="e">
            <v>#N/A</v>
          </cell>
          <cell r="E944">
            <v>-28.246381322957479</v>
          </cell>
          <cell r="F944">
            <v>97.263346303503241</v>
          </cell>
          <cell r="G944">
            <v>43.473463035018682</v>
          </cell>
          <cell r="H944">
            <v>43.473463035018682</v>
          </cell>
          <cell r="I944" t="e">
            <v>#N/A</v>
          </cell>
          <cell r="J944" t="e">
            <v>#N/A</v>
          </cell>
          <cell r="K944">
            <v>84</v>
          </cell>
          <cell r="L944">
            <v>48</v>
          </cell>
          <cell r="M944" t="e">
            <v>#N/A</v>
          </cell>
          <cell r="N944">
            <v>62</v>
          </cell>
          <cell r="O944" t="e">
            <v>#N/A</v>
          </cell>
          <cell r="P944">
            <v>62</v>
          </cell>
          <cell r="Q944">
            <v>62</v>
          </cell>
          <cell r="R944" t="e">
            <v>#N/A</v>
          </cell>
        </row>
        <row r="945">
          <cell r="A945">
            <v>62</v>
          </cell>
          <cell r="B945">
            <v>62</v>
          </cell>
          <cell r="C945" t="str">
            <v>Future</v>
          </cell>
          <cell r="D945" t="e">
            <v>#N/A</v>
          </cell>
          <cell r="E945">
            <v>-28.468793774319348</v>
          </cell>
          <cell r="F945">
            <v>97.367782101168615</v>
          </cell>
          <cell r="G945">
            <v>43.437821011672376</v>
          </cell>
          <cell r="H945">
            <v>43.437821011672376</v>
          </cell>
          <cell r="I945" t="e">
            <v>#N/A</v>
          </cell>
          <cell r="J945" t="e">
            <v>#N/A</v>
          </cell>
          <cell r="K945">
            <v>84</v>
          </cell>
          <cell r="L945">
            <v>48</v>
          </cell>
          <cell r="M945" t="e">
            <v>#N/A</v>
          </cell>
          <cell r="N945">
            <v>62</v>
          </cell>
          <cell r="O945" t="e">
            <v>#N/A</v>
          </cell>
          <cell r="P945">
            <v>62</v>
          </cell>
          <cell r="Q945">
            <v>62</v>
          </cell>
          <cell r="R945" t="e">
            <v>#N/A</v>
          </cell>
        </row>
        <row r="946">
          <cell r="A946">
            <v>62</v>
          </cell>
          <cell r="B946">
            <v>62</v>
          </cell>
          <cell r="C946" t="str">
            <v>Future</v>
          </cell>
          <cell r="D946" t="e">
            <v>#N/A</v>
          </cell>
          <cell r="E946">
            <v>-28.691206225681217</v>
          </cell>
          <cell r="F946">
            <v>97.472217898833989</v>
          </cell>
          <cell r="G946">
            <v>43.402178988326071</v>
          </cell>
          <cell r="H946">
            <v>43.402178988326071</v>
          </cell>
          <cell r="I946" t="e">
            <v>#N/A</v>
          </cell>
          <cell r="J946" t="e">
            <v>#N/A</v>
          </cell>
          <cell r="K946">
            <v>84</v>
          </cell>
          <cell r="L946">
            <v>48</v>
          </cell>
          <cell r="M946" t="e">
            <v>#N/A</v>
          </cell>
          <cell r="N946">
            <v>62</v>
          </cell>
          <cell r="O946" t="e">
            <v>#N/A</v>
          </cell>
          <cell r="P946">
            <v>62</v>
          </cell>
          <cell r="Q946">
            <v>62</v>
          </cell>
          <cell r="R946" t="e">
            <v>#N/A</v>
          </cell>
        </row>
        <row r="947">
          <cell r="A947">
            <v>62</v>
          </cell>
          <cell r="B947">
            <v>62</v>
          </cell>
          <cell r="C947" t="str">
            <v>Future</v>
          </cell>
          <cell r="D947" t="e">
            <v>#N/A</v>
          </cell>
          <cell r="E947">
            <v>-28.913618677043086</v>
          </cell>
          <cell r="F947">
            <v>97.576653696499363</v>
          </cell>
          <cell r="G947">
            <v>43.366536964979765</v>
          </cell>
          <cell r="H947">
            <v>43.366536964979765</v>
          </cell>
          <cell r="I947" t="e">
            <v>#N/A</v>
          </cell>
          <cell r="J947" t="e">
            <v>#N/A</v>
          </cell>
          <cell r="K947">
            <v>84</v>
          </cell>
          <cell r="L947">
            <v>48</v>
          </cell>
          <cell r="M947" t="e">
            <v>#N/A</v>
          </cell>
          <cell r="N947">
            <v>62</v>
          </cell>
          <cell r="O947" t="e">
            <v>#N/A</v>
          </cell>
          <cell r="P947">
            <v>62</v>
          </cell>
          <cell r="Q947">
            <v>62</v>
          </cell>
          <cell r="R947" t="e">
            <v>#N/A</v>
          </cell>
        </row>
        <row r="948">
          <cell r="A948">
            <v>62</v>
          </cell>
          <cell r="B948">
            <v>62</v>
          </cell>
          <cell r="C948" t="str">
            <v>Future</v>
          </cell>
          <cell r="D948" t="e">
            <v>#N/A</v>
          </cell>
          <cell r="E948">
            <v>-29.136031128404955</v>
          </cell>
          <cell r="F948">
            <v>97.681089494164738</v>
          </cell>
          <cell r="G948">
            <v>43.33089494163346</v>
          </cell>
          <cell r="H948">
            <v>43.33089494163346</v>
          </cell>
          <cell r="I948" t="e">
            <v>#N/A</v>
          </cell>
          <cell r="J948" t="e">
            <v>#N/A</v>
          </cell>
          <cell r="K948">
            <v>84</v>
          </cell>
          <cell r="L948">
            <v>48</v>
          </cell>
          <cell r="M948" t="e">
            <v>#N/A</v>
          </cell>
          <cell r="N948">
            <v>62</v>
          </cell>
          <cell r="O948" t="e">
            <v>#N/A</v>
          </cell>
          <cell r="P948">
            <v>62</v>
          </cell>
          <cell r="Q948">
            <v>62</v>
          </cell>
          <cell r="R948" t="e">
            <v>#N/A</v>
          </cell>
        </row>
        <row r="949">
          <cell r="A949">
            <v>62</v>
          </cell>
          <cell r="B949">
            <v>62</v>
          </cell>
          <cell r="C949" t="str">
            <v>Future</v>
          </cell>
          <cell r="D949" t="e">
            <v>#N/A</v>
          </cell>
          <cell r="E949">
            <v>-29.358443579766824</v>
          </cell>
          <cell r="F949">
            <v>97.785525291830112</v>
          </cell>
          <cell r="G949">
            <v>43.295252918287154</v>
          </cell>
          <cell r="H949">
            <v>43.295252918287154</v>
          </cell>
          <cell r="I949" t="e">
            <v>#N/A</v>
          </cell>
          <cell r="J949" t="e">
            <v>#N/A</v>
          </cell>
          <cell r="K949">
            <v>84</v>
          </cell>
          <cell r="L949">
            <v>48</v>
          </cell>
          <cell r="M949" t="e">
            <v>#N/A</v>
          </cell>
          <cell r="N949">
            <v>62</v>
          </cell>
          <cell r="O949" t="e">
            <v>#N/A</v>
          </cell>
          <cell r="P949">
            <v>62</v>
          </cell>
          <cell r="Q949">
            <v>62</v>
          </cell>
          <cell r="R949" t="e">
            <v>#N/A</v>
          </cell>
        </row>
        <row r="950">
          <cell r="A950">
            <v>62</v>
          </cell>
          <cell r="B950">
            <v>62</v>
          </cell>
          <cell r="C950" t="str">
            <v>Future</v>
          </cell>
          <cell r="D950" t="e">
            <v>#N/A</v>
          </cell>
          <cell r="E950">
            <v>-29.580856031128693</v>
          </cell>
          <cell r="F950">
            <v>97.889961089495486</v>
          </cell>
          <cell r="G950">
            <v>43.259610894940849</v>
          </cell>
          <cell r="H950">
            <v>43.259610894940849</v>
          </cell>
          <cell r="I950" t="e">
            <v>#N/A</v>
          </cell>
          <cell r="J950" t="e">
            <v>#N/A</v>
          </cell>
          <cell r="K950">
            <v>84</v>
          </cell>
          <cell r="L950">
            <v>48</v>
          </cell>
          <cell r="M950" t="e">
            <v>#N/A</v>
          </cell>
          <cell r="N950">
            <v>62</v>
          </cell>
          <cell r="O950" t="e">
            <v>#N/A</v>
          </cell>
          <cell r="P950">
            <v>62</v>
          </cell>
          <cell r="Q950">
            <v>62</v>
          </cell>
          <cell r="R950" t="e">
            <v>#N/A</v>
          </cell>
        </row>
        <row r="951">
          <cell r="A951">
            <v>62</v>
          </cell>
          <cell r="B951">
            <v>62</v>
          </cell>
          <cell r="C951" t="str">
            <v>Future</v>
          </cell>
          <cell r="D951" t="e">
            <v>#N/A</v>
          </cell>
          <cell r="E951">
            <v>-29.803268482490562</v>
          </cell>
          <cell r="F951">
            <v>97.99439688716086</v>
          </cell>
          <cell r="G951">
            <v>43.223968871594543</v>
          </cell>
          <cell r="H951">
            <v>43.223968871594543</v>
          </cell>
          <cell r="I951" t="e">
            <v>#N/A</v>
          </cell>
          <cell r="J951" t="e">
            <v>#N/A</v>
          </cell>
          <cell r="K951">
            <v>84</v>
          </cell>
          <cell r="L951">
            <v>48</v>
          </cell>
          <cell r="M951" t="e">
            <v>#N/A</v>
          </cell>
          <cell r="N951">
            <v>62</v>
          </cell>
          <cell r="O951" t="e">
            <v>#N/A</v>
          </cell>
          <cell r="P951">
            <v>62</v>
          </cell>
          <cell r="Q951">
            <v>62</v>
          </cell>
          <cell r="R951" t="e">
            <v>#N/A</v>
          </cell>
        </row>
        <row r="952">
          <cell r="A952">
            <v>62</v>
          </cell>
          <cell r="B952">
            <v>62</v>
          </cell>
          <cell r="C952" t="str">
            <v>Future</v>
          </cell>
          <cell r="D952" t="e">
            <v>#N/A</v>
          </cell>
          <cell r="E952">
            <v>-30.025680933852431</v>
          </cell>
          <cell r="F952">
            <v>98.098832684826235</v>
          </cell>
          <cell r="G952">
            <v>43.188326848248238</v>
          </cell>
          <cell r="H952">
            <v>43.188326848248238</v>
          </cell>
          <cell r="I952" t="e">
            <v>#N/A</v>
          </cell>
          <cell r="J952" t="e">
            <v>#N/A</v>
          </cell>
          <cell r="K952">
            <v>84</v>
          </cell>
          <cell r="L952">
            <v>48</v>
          </cell>
          <cell r="M952" t="e">
            <v>#N/A</v>
          </cell>
          <cell r="N952">
            <v>62</v>
          </cell>
          <cell r="O952" t="e">
            <v>#N/A</v>
          </cell>
          <cell r="P952">
            <v>62</v>
          </cell>
          <cell r="Q952">
            <v>62</v>
          </cell>
          <cell r="R952" t="e">
            <v>#N/A</v>
          </cell>
        </row>
        <row r="953">
          <cell r="A953">
            <v>62</v>
          </cell>
          <cell r="B953">
            <v>62</v>
          </cell>
          <cell r="C953" t="str">
            <v>Future</v>
          </cell>
          <cell r="D953" t="e">
            <v>#N/A</v>
          </cell>
          <cell r="E953">
            <v>-30.2480933852143</v>
          </cell>
          <cell r="F953">
            <v>98.203268482491609</v>
          </cell>
          <cell r="G953">
            <v>43.152684824901932</v>
          </cell>
          <cell r="H953">
            <v>43.152684824901932</v>
          </cell>
          <cell r="I953" t="e">
            <v>#N/A</v>
          </cell>
          <cell r="J953" t="e">
            <v>#N/A</v>
          </cell>
          <cell r="K953">
            <v>84</v>
          </cell>
          <cell r="L953">
            <v>48</v>
          </cell>
          <cell r="M953" t="e">
            <v>#N/A</v>
          </cell>
          <cell r="N953">
            <v>62</v>
          </cell>
          <cell r="O953" t="e">
            <v>#N/A</v>
          </cell>
          <cell r="P953">
            <v>62</v>
          </cell>
          <cell r="Q953">
            <v>62</v>
          </cell>
          <cell r="R953" t="e">
            <v>#N/A</v>
          </cell>
        </row>
        <row r="954">
          <cell r="A954">
            <v>62</v>
          </cell>
          <cell r="B954">
            <v>62</v>
          </cell>
          <cell r="C954" t="str">
            <v>Future</v>
          </cell>
          <cell r="D954" t="e">
            <v>#N/A</v>
          </cell>
          <cell r="E954">
            <v>-30.470505836576169</v>
          </cell>
          <cell r="F954">
            <v>98.307704280156983</v>
          </cell>
          <cell r="G954">
            <v>43.117042801555627</v>
          </cell>
          <cell r="H954">
            <v>43.117042801555627</v>
          </cell>
          <cell r="I954" t="e">
            <v>#N/A</v>
          </cell>
          <cell r="J954" t="e">
            <v>#N/A</v>
          </cell>
          <cell r="K954">
            <v>84</v>
          </cell>
          <cell r="L954">
            <v>48</v>
          </cell>
          <cell r="M954" t="e">
            <v>#N/A</v>
          </cell>
          <cell r="N954">
            <v>62</v>
          </cell>
          <cell r="O954" t="e">
            <v>#N/A</v>
          </cell>
          <cell r="P954">
            <v>62</v>
          </cell>
          <cell r="Q954">
            <v>62</v>
          </cell>
          <cell r="R954" t="e">
            <v>#N/A</v>
          </cell>
        </row>
        <row r="955">
          <cell r="A955">
            <v>62</v>
          </cell>
          <cell r="B955">
            <v>62</v>
          </cell>
          <cell r="C955" t="str">
            <v>Future</v>
          </cell>
          <cell r="D955" t="e">
            <v>#N/A</v>
          </cell>
          <cell r="E955">
            <v>-30.692918287938038</v>
          </cell>
          <cell r="F955">
            <v>98.412140077822357</v>
          </cell>
          <cell r="G955">
            <v>43.081400778209321</v>
          </cell>
          <cell r="H955">
            <v>43.081400778209321</v>
          </cell>
          <cell r="I955" t="e">
            <v>#N/A</v>
          </cell>
          <cell r="J955" t="e">
            <v>#N/A</v>
          </cell>
          <cell r="K955">
            <v>84</v>
          </cell>
          <cell r="L955">
            <v>48</v>
          </cell>
          <cell r="M955" t="e">
            <v>#N/A</v>
          </cell>
          <cell r="N955">
            <v>62</v>
          </cell>
          <cell r="O955" t="e">
            <v>#N/A</v>
          </cell>
          <cell r="P955">
            <v>62</v>
          </cell>
          <cell r="Q955">
            <v>62</v>
          </cell>
          <cell r="R955" t="e">
            <v>#N/A</v>
          </cell>
        </row>
        <row r="956">
          <cell r="A956">
            <v>62</v>
          </cell>
          <cell r="B956">
            <v>62</v>
          </cell>
          <cell r="C956" t="str">
            <v>Future</v>
          </cell>
          <cell r="D956" t="e">
            <v>#N/A</v>
          </cell>
          <cell r="E956">
            <v>-30.915330739299907</v>
          </cell>
          <cell r="F956">
            <v>98.516575875487732</v>
          </cell>
          <cell r="G956">
            <v>43.045758754863016</v>
          </cell>
          <cell r="H956">
            <v>43.045758754863016</v>
          </cell>
          <cell r="I956" t="e">
            <v>#N/A</v>
          </cell>
          <cell r="J956" t="e">
            <v>#N/A</v>
          </cell>
          <cell r="K956">
            <v>84</v>
          </cell>
          <cell r="L956">
            <v>48</v>
          </cell>
          <cell r="M956" t="e">
            <v>#N/A</v>
          </cell>
          <cell r="N956">
            <v>62</v>
          </cell>
          <cell r="O956" t="e">
            <v>#N/A</v>
          </cell>
          <cell r="P956">
            <v>62</v>
          </cell>
          <cell r="Q956">
            <v>62</v>
          </cell>
          <cell r="R956" t="e">
            <v>#N/A</v>
          </cell>
        </row>
        <row r="957">
          <cell r="A957">
            <v>62</v>
          </cell>
          <cell r="B957">
            <v>62</v>
          </cell>
          <cell r="C957" t="str">
            <v>Future</v>
          </cell>
          <cell r="D957" t="e">
            <v>#N/A</v>
          </cell>
          <cell r="E957">
            <v>-31.137743190661777</v>
          </cell>
          <cell r="F957">
            <v>98.621011673153106</v>
          </cell>
          <cell r="G957">
            <v>43.01011673151671</v>
          </cell>
          <cell r="H957">
            <v>43.01011673151671</v>
          </cell>
          <cell r="I957" t="e">
            <v>#N/A</v>
          </cell>
          <cell r="J957" t="e">
            <v>#N/A</v>
          </cell>
          <cell r="K957">
            <v>84</v>
          </cell>
          <cell r="L957">
            <v>48</v>
          </cell>
          <cell r="M957" t="e">
            <v>#N/A</v>
          </cell>
          <cell r="N957">
            <v>62</v>
          </cell>
          <cell r="O957" t="e">
            <v>#N/A</v>
          </cell>
          <cell r="P957">
            <v>62</v>
          </cell>
          <cell r="Q957">
            <v>62</v>
          </cell>
          <cell r="R957" t="e">
            <v>#N/A</v>
          </cell>
        </row>
        <row r="958">
          <cell r="A958">
            <v>62</v>
          </cell>
          <cell r="B958">
            <v>62</v>
          </cell>
          <cell r="C958" t="str">
            <v>Future</v>
          </cell>
          <cell r="D958" t="e">
            <v>#N/A</v>
          </cell>
          <cell r="E958">
            <v>-31.360155642023646</v>
          </cell>
          <cell r="F958">
            <v>98.72544747081848</v>
          </cell>
          <cell r="G958">
            <v>42.974474708170405</v>
          </cell>
          <cell r="H958">
            <v>42.974474708170405</v>
          </cell>
          <cell r="I958" t="e">
            <v>#N/A</v>
          </cell>
          <cell r="J958" t="e">
            <v>#N/A</v>
          </cell>
          <cell r="K958">
            <v>84</v>
          </cell>
          <cell r="L958">
            <v>48</v>
          </cell>
          <cell r="M958" t="e">
            <v>#N/A</v>
          </cell>
          <cell r="N958">
            <v>62</v>
          </cell>
          <cell r="O958" t="e">
            <v>#N/A</v>
          </cell>
          <cell r="P958">
            <v>62</v>
          </cell>
          <cell r="Q958">
            <v>62</v>
          </cell>
          <cell r="R958" t="e">
            <v>#N/A</v>
          </cell>
        </row>
        <row r="959">
          <cell r="A959">
            <v>62</v>
          </cell>
          <cell r="B959">
            <v>62</v>
          </cell>
          <cell r="C959" t="str">
            <v>Future</v>
          </cell>
          <cell r="D959" t="e">
            <v>#N/A</v>
          </cell>
          <cell r="E959">
            <v>-31.582568093385515</v>
          </cell>
          <cell r="F959">
            <v>98.829883268483854</v>
          </cell>
          <cell r="G959">
            <v>42.938832684824099</v>
          </cell>
          <cell r="H959">
            <v>42.938832684824099</v>
          </cell>
          <cell r="I959" t="e">
            <v>#N/A</v>
          </cell>
          <cell r="J959" t="e">
            <v>#N/A</v>
          </cell>
          <cell r="K959">
            <v>84</v>
          </cell>
          <cell r="L959">
            <v>48</v>
          </cell>
          <cell r="M959" t="e">
            <v>#N/A</v>
          </cell>
          <cell r="N959">
            <v>62</v>
          </cell>
          <cell r="O959" t="e">
            <v>#N/A</v>
          </cell>
          <cell r="P959">
            <v>62</v>
          </cell>
          <cell r="Q959">
            <v>62</v>
          </cell>
          <cell r="R959" t="e">
            <v>#N/A</v>
          </cell>
        </row>
        <row r="960">
          <cell r="A960">
            <v>62</v>
          </cell>
          <cell r="B960">
            <v>62</v>
          </cell>
          <cell r="C960" t="str">
            <v>Future</v>
          </cell>
          <cell r="D960" t="e">
            <v>#N/A</v>
          </cell>
          <cell r="E960">
            <v>-31.804980544747384</v>
          </cell>
          <cell r="F960">
            <v>98.934319066149229</v>
          </cell>
          <cell r="G960">
            <v>42.903190661477794</v>
          </cell>
          <cell r="H960">
            <v>42.903190661477794</v>
          </cell>
          <cell r="I960" t="e">
            <v>#N/A</v>
          </cell>
          <cell r="J960" t="e">
            <v>#N/A</v>
          </cell>
          <cell r="K960">
            <v>84</v>
          </cell>
          <cell r="L960">
            <v>48</v>
          </cell>
          <cell r="M960" t="e">
            <v>#N/A</v>
          </cell>
          <cell r="N960">
            <v>62</v>
          </cell>
          <cell r="O960" t="e">
            <v>#N/A</v>
          </cell>
          <cell r="P960">
            <v>62</v>
          </cell>
          <cell r="Q960">
            <v>62</v>
          </cell>
          <cell r="R960" t="e">
            <v>#N/A</v>
          </cell>
        </row>
        <row r="961">
          <cell r="A961">
            <v>62</v>
          </cell>
          <cell r="B961">
            <v>62</v>
          </cell>
          <cell r="C961" t="str">
            <v>Future</v>
          </cell>
          <cell r="D961" t="e">
            <v>#N/A</v>
          </cell>
          <cell r="E961">
            <v>-32.027392996109249</v>
          </cell>
          <cell r="F961">
            <v>99.038754863814603</v>
          </cell>
          <cell r="G961">
            <v>42.867548638131488</v>
          </cell>
          <cell r="H961">
            <v>42.867548638131488</v>
          </cell>
          <cell r="I961" t="e">
            <v>#N/A</v>
          </cell>
          <cell r="J961" t="e">
            <v>#N/A</v>
          </cell>
          <cell r="K961">
            <v>84</v>
          </cell>
          <cell r="L961">
            <v>48</v>
          </cell>
          <cell r="M961" t="e">
            <v>#N/A</v>
          </cell>
          <cell r="N961">
            <v>62</v>
          </cell>
          <cell r="O961" t="e">
            <v>#N/A</v>
          </cell>
          <cell r="P961">
            <v>62</v>
          </cell>
          <cell r="Q961">
            <v>62</v>
          </cell>
          <cell r="R961" t="e">
            <v>#N/A</v>
          </cell>
        </row>
        <row r="962">
          <cell r="A962">
            <v>62</v>
          </cell>
          <cell r="B962">
            <v>62</v>
          </cell>
          <cell r="C962" t="str">
            <v>Future</v>
          </cell>
          <cell r="D962" t="e">
            <v>#N/A</v>
          </cell>
          <cell r="E962">
            <v>-32.249805447471118</v>
          </cell>
          <cell r="F962">
            <v>99.143190661479977</v>
          </cell>
          <cell r="G962">
            <v>42.831906614785183</v>
          </cell>
          <cell r="H962">
            <v>42.831906614785183</v>
          </cell>
          <cell r="I962" t="e">
            <v>#N/A</v>
          </cell>
          <cell r="J962" t="e">
            <v>#N/A</v>
          </cell>
          <cell r="K962">
            <v>84</v>
          </cell>
          <cell r="L962">
            <v>48</v>
          </cell>
          <cell r="M962" t="e">
            <v>#N/A</v>
          </cell>
          <cell r="N962">
            <v>62</v>
          </cell>
          <cell r="O962" t="e">
            <v>#N/A</v>
          </cell>
          <cell r="P962">
            <v>62</v>
          </cell>
          <cell r="Q962">
            <v>62</v>
          </cell>
          <cell r="R962" t="e">
            <v>#N/A</v>
          </cell>
        </row>
        <row r="963">
          <cell r="A963">
            <v>62</v>
          </cell>
          <cell r="B963">
            <v>62</v>
          </cell>
          <cell r="C963" t="str">
            <v>Future</v>
          </cell>
          <cell r="D963" t="e">
            <v>#N/A</v>
          </cell>
          <cell r="E963">
            <v>-32.472217898832987</v>
          </cell>
          <cell r="F963">
            <v>99.247626459145351</v>
          </cell>
          <cell r="G963">
            <v>42.796264591438877</v>
          </cell>
          <cell r="H963">
            <v>42.796264591438877</v>
          </cell>
          <cell r="I963" t="e">
            <v>#N/A</v>
          </cell>
          <cell r="J963" t="e">
            <v>#N/A</v>
          </cell>
          <cell r="K963">
            <v>84</v>
          </cell>
          <cell r="L963">
            <v>48</v>
          </cell>
          <cell r="M963" t="e">
            <v>#N/A</v>
          </cell>
          <cell r="N963">
            <v>62</v>
          </cell>
          <cell r="O963" t="e">
            <v>#N/A</v>
          </cell>
          <cell r="P963">
            <v>62</v>
          </cell>
          <cell r="Q963">
            <v>62</v>
          </cell>
          <cell r="R963" t="e">
            <v>#N/A</v>
          </cell>
        </row>
        <row r="964">
          <cell r="A964">
            <v>62</v>
          </cell>
          <cell r="B964">
            <v>62</v>
          </cell>
          <cell r="C964" t="str">
            <v>Future</v>
          </cell>
          <cell r="D964" t="e">
            <v>#N/A</v>
          </cell>
          <cell r="E964">
            <v>-32.694630350194856</v>
          </cell>
          <cell r="F964">
            <v>99.352062256810726</v>
          </cell>
          <cell r="G964">
            <v>42.760622568092572</v>
          </cell>
          <cell r="H964">
            <v>42.760622568092572</v>
          </cell>
          <cell r="I964" t="e">
            <v>#N/A</v>
          </cell>
          <cell r="J964" t="e">
            <v>#N/A</v>
          </cell>
          <cell r="K964">
            <v>84</v>
          </cell>
          <cell r="L964">
            <v>48</v>
          </cell>
          <cell r="M964" t="e">
            <v>#N/A</v>
          </cell>
          <cell r="N964">
            <v>62</v>
          </cell>
          <cell r="O964" t="e">
            <v>#N/A</v>
          </cell>
          <cell r="P964">
            <v>62</v>
          </cell>
          <cell r="Q964">
            <v>62</v>
          </cell>
          <cell r="R964" t="e">
            <v>#N/A</v>
          </cell>
        </row>
        <row r="965">
          <cell r="A965">
            <v>62</v>
          </cell>
          <cell r="B965">
            <v>62</v>
          </cell>
          <cell r="C965" t="str">
            <v>Future</v>
          </cell>
          <cell r="D965" t="e">
            <v>#N/A</v>
          </cell>
          <cell r="E965">
            <v>-32.917042801556725</v>
          </cell>
          <cell r="F965">
            <v>99.4564980544761</v>
          </cell>
          <cell r="G965">
            <v>42.724980544746266</v>
          </cell>
          <cell r="H965">
            <v>42.724980544746266</v>
          </cell>
          <cell r="I965" t="e">
            <v>#N/A</v>
          </cell>
          <cell r="J965" t="e">
            <v>#N/A</v>
          </cell>
          <cell r="K965">
            <v>84</v>
          </cell>
          <cell r="L965">
            <v>48</v>
          </cell>
          <cell r="M965" t="e">
            <v>#N/A</v>
          </cell>
          <cell r="N965">
            <v>62</v>
          </cell>
          <cell r="O965" t="e">
            <v>#N/A</v>
          </cell>
          <cell r="P965">
            <v>62</v>
          </cell>
          <cell r="Q965">
            <v>62</v>
          </cell>
          <cell r="R965" t="e">
            <v>#N/A</v>
          </cell>
        </row>
        <row r="966">
          <cell r="A966">
            <v>62</v>
          </cell>
          <cell r="B966">
            <v>62</v>
          </cell>
          <cell r="C966" t="str">
            <v>Future</v>
          </cell>
          <cell r="D966" t="e">
            <v>#N/A</v>
          </cell>
          <cell r="E966">
            <v>-33.139455252918594</v>
          </cell>
          <cell r="F966">
            <v>99.560933852141474</v>
          </cell>
          <cell r="G966">
            <v>42.689338521399961</v>
          </cell>
          <cell r="H966">
            <v>42.689338521399961</v>
          </cell>
          <cell r="I966" t="e">
            <v>#N/A</v>
          </cell>
          <cell r="J966" t="e">
            <v>#N/A</v>
          </cell>
          <cell r="K966">
            <v>84</v>
          </cell>
          <cell r="L966">
            <v>48</v>
          </cell>
          <cell r="M966" t="e">
            <v>#N/A</v>
          </cell>
          <cell r="N966">
            <v>62</v>
          </cell>
          <cell r="O966" t="e">
            <v>#N/A</v>
          </cell>
          <cell r="P966">
            <v>62</v>
          </cell>
          <cell r="Q966">
            <v>62</v>
          </cell>
          <cell r="R966" t="e">
            <v>#N/A</v>
          </cell>
        </row>
        <row r="967">
          <cell r="A967">
            <v>62</v>
          </cell>
          <cell r="B967">
            <v>62</v>
          </cell>
          <cell r="C967" t="str">
            <v>Future</v>
          </cell>
          <cell r="D967" t="e">
            <v>#N/A</v>
          </cell>
          <cell r="E967">
            <v>-33.361867704280463</v>
          </cell>
          <cell r="F967">
            <v>99.665369649806848</v>
          </cell>
          <cell r="G967">
            <v>42.653696498053655</v>
          </cell>
          <cell r="H967">
            <v>42.653696498053655</v>
          </cell>
          <cell r="I967" t="e">
            <v>#N/A</v>
          </cell>
          <cell r="J967" t="e">
            <v>#N/A</v>
          </cell>
          <cell r="K967">
            <v>84</v>
          </cell>
          <cell r="L967">
            <v>48</v>
          </cell>
          <cell r="M967" t="e">
            <v>#N/A</v>
          </cell>
          <cell r="N967">
            <v>62</v>
          </cell>
          <cell r="O967" t="e">
            <v>#N/A</v>
          </cell>
          <cell r="P967">
            <v>62</v>
          </cell>
          <cell r="Q967">
            <v>62</v>
          </cell>
          <cell r="R967" t="e">
            <v>#N/A</v>
          </cell>
        </row>
        <row r="968">
          <cell r="A968">
            <v>62</v>
          </cell>
          <cell r="B968">
            <v>62</v>
          </cell>
          <cell r="C968" t="str">
            <v>Future</v>
          </cell>
          <cell r="D968" t="e">
            <v>#N/A</v>
          </cell>
          <cell r="E968">
            <v>-33.584280155642332</v>
          </cell>
          <cell r="F968">
            <v>99.769805447472223</v>
          </cell>
          <cell r="G968">
            <v>42.61805447470735</v>
          </cell>
          <cell r="H968">
            <v>42.61805447470735</v>
          </cell>
          <cell r="I968" t="e">
            <v>#N/A</v>
          </cell>
          <cell r="J968" t="e">
            <v>#N/A</v>
          </cell>
          <cell r="K968">
            <v>84</v>
          </cell>
          <cell r="L968">
            <v>48</v>
          </cell>
          <cell r="M968" t="e">
            <v>#N/A</v>
          </cell>
          <cell r="N968">
            <v>62</v>
          </cell>
          <cell r="O968" t="e">
            <v>#N/A</v>
          </cell>
          <cell r="P968">
            <v>62</v>
          </cell>
          <cell r="Q968">
            <v>62</v>
          </cell>
          <cell r="R968" t="e">
            <v>#N/A</v>
          </cell>
        </row>
        <row r="969">
          <cell r="A969">
            <v>62</v>
          </cell>
          <cell r="B969">
            <v>62</v>
          </cell>
          <cell r="C969" t="str">
            <v>Future</v>
          </cell>
          <cell r="D969" t="e">
            <v>#N/A</v>
          </cell>
          <cell r="E969">
            <v>-33.806692607004202</v>
          </cell>
          <cell r="F969">
            <v>99.874241245137597</v>
          </cell>
          <cell r="G969">
            <v>42.582412451361044</v>
          </cell>
          <cell r="H969">
            <v>42.582412451361044</v>
          </cell>
          <cell r="I969" t="e">
            <v>#N/A</v>
          </cell>
          <cell r="J969" t="e">
            <v>#N/A</v>
          </cell>
          <cell r="K969">
            <v>84</v>
          </cell>
          <cell r="L969">
            <v>48</v>
          </cell>
          <cell r="M969" t="e">
            <v>#N/A</v>
          </cell>
          <cell r="N969">
            <v>62</v>
          </cell>
          <cell r="O969" t="e">
            <v>#N/A</v>
          </cell>
          <cell r="P969">
            <v>62</v>
          </cell>
          <cell r="Q969">
            <v>62</v>
          </cell>
          <cell r="R969" t="e">
            <v>#N/A</v>
          </cell>
        </row>
        <row r="970">
          <cell r="A970">
            <v>62</v>
          </cell>
          <cell r="B970">
            <v>62</v>
          </cell>
          <cell r="C970" t="str">
            <v>Future</v>
          </cell>
          <cell r="D970" t="e">
            <v>#N/A</v>
          </cell>
          <cell r="E970">
            <v>-34.029105058366071</v>
          </cell>
          <cell r="F970">
            <v>99.978677042802971</v>
          </cell>
          <cell r="G970">
            <v>42.546770428014739</v>
          </cell>
          <cell r="H970">
            <v>42.546770428014739</v>
          </cell>
          <cell r="I970" t="e">
            <v>#N/A</v>
          </cell>
          <cell r="J970" t="e">
            <v>#N/A</v>
          </cell>
          <cell r="K970">
            <v>84</v>
          </cell>
          <cell r="L970">
            <v>48</v>
          </cell>
          <cell r="M970" t="e">
            <v>#N/A</v>
          </cell>
          <cell r="N970">
            <v>62</v>
          </cell>
          <cell r="O970" t="e">
            <v>#N/A</v>
          </cell>
          <cell r="P970">
            <v>62</v>
          </cell>
          <cell r="Q970">
            <v>62</v>
          </cell>
          <cell r="R970" t="e">
            <v>#N/A</v>
          </cell>
        </row>
        <row r="971">
          <cell r="A971">
            <v>62</v>
          </cell>
          <cell r="B971">
            <v>62</v>
          </cell>
          <cell r="C971" t="str">
            <v>Future</v>
          </cell>
          <cell r="D971" t="e">
            <v>#N/A</v>
          </cell>
          <cell r="E971">
            <v>-34.25151750972794</v>
          </cell>
          <cell r="F971">
            <v>100.08311284046835</v>
          </cell>
          <cell r="G971">
            <v>42.511128404668433</v>
          </cell>
          <cell r="H971">
            <v>42.511128404668433</v>
          </cell>
          <cell r="I971" t="e">
            <v>#N/A</v>
          </cell>
          <cell r="J971" t="e">
            <v>#N/A</v>
          </cell>
          <cell r="K971">
            <v>84</v>
          </cell>
          <cell r="L971">
            <v>48</v>
          </cell>
          <cell r="M971" t="e">
            <v>#N/A</v>
          </cell>
          <cell r="N971">
            <v>62</v>
          </cell>
          <cell r="O971" t="e">
            <v>#N/A</v>
          </cell>
          <cell r="P971">
            <v>62</v>
          </cell>
          <cell r="Q971">
            <v>62</v>
          </cell>
          <cell r="R971" t="e">
            <v>#N/A</v>
          </cell>
        </row>
        <row r="972">
          <cell r="A972">
            <v>62</v>
          </cell>
          <cell r="B972">
            <v>62</v>
          </cell>
          <cell r="C972" t="str">
            <v>Future</v>
          </cell>
          <cell r="D972" t="e">
            <v>#N/A</v>
          </cell>
          <cell r="E972">
            <v>-34.473929961089809</v>
          </cell>
          <cell r="F972">
            <v>100.18754863813372</v>
          </cell>
          <cell r="G972">
            <v>42.475486381322128</v>
          </cell>
          <cell r="H972">
            <v>42.475486381322128</v>
          </cell>
          <cell r="I972" t="e">
            <v>#N/A</v>
          </cell>
          <cell r="J972" t="e">
            <v>#N/A</v>
          </cell>
          <cell r="K972">
            <v>84</v>
          </cell>
          <cell r="L972">
            <v>48</v>
          </cell>
          <cell r="M972" t="e">
            <v>#N/A</v>
          </cell>
          <cell r="N972">
            <v>62</v>
          </cell>
          <cell r="O972" t="e">
            <v>#N/A</v>
          </cell>
          <cell r="P972">
            <v>62</v>
          </cell>
          <cell r="Q972">
            <v>62</v>
          </cell>
          <cell r="R972" t="e">
            <v>#N/A</v>
          </cell>
        </row>
        <row r="973">
          <cell r="A973">
            <v>62</v>
          </cell>
          <cell r="B973">
            <v>62</v>
          </cell>
          <cell r="C973" t="str">
            <v>Future</v>
          </cell>
          <cell r="D973" t="e">
            <v>#N/A</v>
          </cell>
          <cell r="E973">
            <v>-34.696342412451678</v>
          </cell>
          <cell r="F973">
            <v>100.29198443579909</v>
          </cell>
          <cell r="G973">
            <v>42.439844357975822</v>
          </cell>
          <cell r="H973">
            <v>42.439844357975822</v>
          </cell>
          <cell r="I973" t="e">
            <v>#N/A</v>
          </cell>
          <cell r="J973" t="e">
            <v>#N/A</v>
          </cell>
          <cell r="K973">
            <v>84</v>
          </cell>
          <cell r="L973">
            <v>48</v>
          </cell>
          <cell r="M973" t="e">
            <v>#N/A</v>
          </cell>
          <cell r="N973">
            <v>62</v>
          </cell>
          <cell r="O973" t="e">
            <v>#N/A</v>
          </cell>
          <cell r="P973">
            <v>62</v>
          </cell>
          <cell r="Q973">
            <v>62</v>
          </cell>
          <cell r="R973" t="e">
            <v>#N/A</v>
          </cell>
        </row>
        <row r="974">
          <cell r="A974">
            <v>62</v>
          </cell>
          <cell r="B974">
            <v>62</v>
          </cell>
          <cell r="C974" t="str">
            <v>Future</v>
          </cell>
          <cell r="D974" t="e">
            <v>#N/A</v>
          </cell>
          <cell r="E974">
            <v>-34.918754863813547</v>
          </cell>
          <cell r="F974">
            <v>100.39642023346447</v>
          </cell>
          <cell r="G974">
            <v>42.404202334629517</v>
          </cell>
          <cell r="H974">
            <v>42.404202334629517</v>
          </cell>
          <cell r="I974" t="e">
            <v>#N/A</v>
          </cell>
          <cell r="J974" t="e">
            <v>#N/A</v>
          </cell>
          <cell r="K974">
            <v>84</v>
          </cell>
          <cell r="L974">
            <v>48</v>
          </cell>
          <cell r="M974" t="e">
            <v>#N/A</v>
          </cell>
          <cell r="N974">
            <v>62</v>
          </cell>
          <cell r="O974" t="e">
            <v>#N/A</v>
          </cell>
          <cell r="P974">
            <v>62</v>
          </cell>
          <cell r="Q974">
            <v>62</v>
          </cell>
          <cell r="R974" t="e">
            <v>#N/A</v>
          </cell>
        </row>
        <row r="975">
          <cell r="A975">
            <v>62</v>
          </cell>
          <cell r="B975">
            <v>62</v>
          </cell>
          <cell r="C975" t="str">
            <v>Future</v>
          </cell>
          <cell r="D975" t="e">
            <v>#N/A</v>
          </cell>
          <cell r="E975">
            <v>-35.141167315175416</v>
          </cell>
          <cell r="F975">
            <v>100.50085603112984</v>
          </cell>
          <cell r="G975">
            <v>42.368560311283211</v>
          </cell>
          <cell r="H975">
            <v>42.368560311283211</v>
          </cell>
          <cell r="I975" t="e">
            <v>#N/A</v>
          </cell>
          <cell r="J975" t="e">
            <v>#N/A</v>
          </cell>
          <cell r="K975">
            <v>84</v>
          </cell>
          <cell r="L975">
            <v>48</v>
          </cell>
          <cell r="M975" t="e">
            <v>#N/A</v>
          </cell>
          <cell r="N975">
            <v>62</v>
          </cell>
          <cell r="O975" t="e">
            <v>#N/A</v>
          </cell>
          <cell r="P975">
            <v>62</v>
          </cell>
          <cell r="Q975">
            <v>62</v>
          </cell>
          <cell r="R975" t="e">
            <v>#N/A</v>
          </cell>
        </row>
        <row r="976">
          <cell r="A976">
            <v>62</v>
          </cell>
          <cell r="B976">
            <v>62</v>
          </cell>
          <cell r="C976" t="str">
            <v>Future</v>
          </cell>
          <cell r="D976" t="e">
            <v>#N/A</v>
          </cell>
          <cell r="E976">
            <v>-35.363579766537285</v>
          </cell>
          <cell r="F976">
            <v>100.60529182879522</v>
          </cell>
          <cell r="G976">
            <v>42.332918287936906</v>
          </cell>
          <cell r="H976">
            <v>42.332918287936906</v>
          </cell>
          <cell r="I976" t="e">
            <v>#N/A</v>
          </cell>
          <cell r="J976" t="e">
            <v>#N/A</v>
          </cell>
          <cell r="K976">
            <v>84</v>
          </cell>
          <cell r="L976">
            <v>48</v>
          </cell>
          <cell r="M976" t="e">
            <v>#N/A</v>
          </cell>
          <cell r="N976">
            <v>62</v>
          </cell>
          <cell r="O976" t="e">
            <v>#N/A</v>
          </cell>
          <cell r="P976">
            <v>62</v>
          </cell>
          <cell r="Q976">
            <v>62</v>
          </cell>
          <cell r="R976" t="e">
            <v>#N/A</v>
          </cell>
        </row>
        <row r="977">
          <cell r="A977">
            <v>62</v>
          </cell>
          <cell r="B977">
            <v>62</v>
          </cell>
          <cell r="C977" t="str">
            <v>Future</v>
          </cell>
          <cell r="D977" t="e">
            <v>#N/A</v>
          </cell>
          <cell r="E977">
            <v>-35.585992217899154</v>
          </cell>
          <cell r="F977">
            <v>100.70972762646059</v>
          </cell>
          <cell r="G977">
            <v>42.2972762645906</v>
          </cell>
          <cell r="H977">
            <v>42.2972762645906</v>
          </cell>
          <cell r="I977" t="e">
            <v>#N/A</v>
          </cell>
          <cell r="J977" t="e">
            <v>#N/A</v>
          </cell>
          <cell r="K977">
            <v>84</v>
          </cell>
          <cell r="L977">
            <v>48</v>
          </cell>
          <cell r="M977" t="e">
            <v>#N/A</v>
          </cell>
          <cell r="N977">
            <v>62</v>
          </cell>
          <cell r="O977" t="e">
            <v>#N/A</v>
          </cell>
          <cell r="P977">
            <v>62</v>
          </cell>
          <cell r="Q977">
            <v>62</v>
          </cell>
          <cell r="R977" t="e">
            <v>#N/A</v>
          </cell>
        </row>
        <row r="978">
          <cell r="A978">
            <v>62</v>
          </cell>
          <cell r="B978">
            <v>62</v>
          </cell>
          <cell r="C978" t="str">
            <v>Future</v>
          </cell>
          <cell r="D978" t="e">
            <v>#N/A</v>
          </cell>
          <cell r="E978">
            <v>-35.808404669261023</v>
          </cell>
          <cell r="F978">
            <v>100.81416342412597</v>
          </cell>
          <cell r="G978">
            <v>42.261634241244295</v>
          </cell>
          <cell r="H978">
            <v>42.261634241244295</v>
          </cell>
          <cell r="I978" t="e">
            <v>#N/A</v>
          </cell>
          <cell r="J978" t="e">
            <v>#N/A</v>
          </cell>
          <cell r="K978">
            <v>84</v>
          </cell>
          <cell r="L978">
            <v>48</v>
          </cell>
          <cell r="M978" t="e">
            <v>#N/A</v>
          </cell>
          <cell r="N978">
            <v>62</v>
          </cell>
          <cell r="O978" t="e">
            <v>#N/A</v>
          </cell>
          <cell r="P978">
            <v>62</v>
          </cell>
          <cell r="Q978">
            <v>62</v>
          </cell>
          <cell r="R978" t="e">
            <v>#N/A</v>
          </cell>
        </row>
        <row r="979">
          <cell r="A979">
            <v>62</v>
          </cell>
          <cell r="B979">
            <v>62</v>
          </cell>
          <cell r="C979" t="str">
            <v>Future</v>
          </cell>
          <cell r="D979" t="e">
            <v>#N/A</v>
          </cell>
          <cell r="E979">
            <v>-36.030817120622892</v>
          </cell>
          <cell r="F979">
            <v>100.91859922179134</v>
          </cell>
          <cell r="G979">
            <v>42.225992217897989</v>
          </cell>
          <cell r="H979">
            <v>42.225992217897989</v>
          </cell>
          <cell r="I979" t="e">
            <v>#N/A</v>
          </cell>
          <cell r="J979" t="e">
            <v>#N/A</v>
          </cell>
          <cell r="K979">
            <v>84</v>
          </cell>
          <cell r="L979">
            <v>48</v>
          </cell>
          <cell r="M979" t="e">
            <v>#N/A</v>
          </cell>
          <cell r="N979">
            <v>62</v>
          </cell>
          <cell r="O979" t="e">
            <v>#N/A</v>
          </cell>
          <cell r="P979">
            <v>62</v>
          </cell>
          <cell r="Q979">
            <v>62</v>
          </cell>
          <cell r="R979" t="e">
            <v>#N/A</v>
          </cell>
        </row>
        <row r="980">
          <cell r="A980">
            <v>62</v>
          </cell>
          <cell r="B980">
            <v>62</v>
          </cell>
          <cell r="C980" t="str">
            <v>Future</v>
          </cell>
          <cell r="D980" t="e">
            <v>#N/A</v>
          </cell>
          <cell r="E980">
            <v>-36.253229571984761</v>
          </cell>
          <cell r="F980">
            <v>101.02303501945671</v>
          </cell>
          <cell r="G980">
            <v>42.190350194551684</v>
          </cell>
          <cell r="H980">
            <v>42.190350194551684</v>
          </cell>
          <cell r="I980" t="e">
            <v>#N/A</v>
          </cell>
          <cell r="J980" t="e">
            <v>#N/A</v>
          </cell>
          <cell r="K980">
            <v>84</v>
          </cell>
          <cell r="L980">
            <v>48</v>
          </cell>
          <cell r="M980" t="e">
            <v>#N/A</v>
          </cell>
          <cell r="N980">
            <v>62</v>
          </cell>
          <cell r="O980" t="e">
            <v>#N/A</v>
          </cell>
          <cell r="P980">
            <v>62</v>
          </cell>
          <cell r="Q980">
            <v>62</v>
          </cell>
          <cell r="R980" t="e">
            <v>#N/A</v>
          </cell>
        </row>
        <row r="981">
          <cell r="A981">
            <v>62</v>
          </cell>
          <cell r="B981">
            <v>62</v>
          </cell>
          <cell r="C981" t="str">
            <v>Future</v>
          </cell>
          <cell r="D981" t="e">
            <v>#N/A</v>
          </cell>
          <cell r="E981">
            <v>-36.47564202334663</v>
          </cell>
          <cell r="F981">
            <v>101.12747081712209</v>
          </cell>
          <cell r="G981">
            <v>42.154708171205378</v>
          </cell>
          <cell r="H981">
            <v>42.154708171205378</v>
          </cell>
          <cell r="I981" t="e">
            <v>#N/A</v>
          </cell>
          <cell r="J981" t="e">
            <v>#N/A</v>
          </cell>
          <cell r="K981">
            <v>84</v>
          </cell>
          <cell r="L981">
            <v>48</v>
          </cell>
          <cell r="M981" t="e">
            <v>#N/A</v>
          </cell>
          <cell r="N981">
            <v>62</v>
          </cell>
          <cell r="O981" t="e">
            <v>#N/A</v>
          </cell>
          <cell r="P981">
            <v>62</v>
          </cell>
          <cell r="Q981">
            <v>62</v>
          </cell>
          <cell r="R981" t="e">
            <v>#N/A</v>
          </cell>
        </row>
        <row r="982">
          <cell r="A982">
            <v>62</v>
          </cell>
          <cell r="B982">
            <v>62</v>
          </cell>
          <cell r="C982" t="str">
            <v>Future</v>
          </cell>
          <cell r="D982" t="e">
            <v>#N/A</v>
          </cell>
          <cell r="E982">
            <v>-36.698054474708499</v>
          </cell>
          <cell r="F982">
            <v>101.23190661478746</v>
          </cell>
          <cell r="G982">
            <v>42.119066147859073</v>
          </cell>
          <cell r="H982">
            <v>42.119066147859073</v>
          </cell>
          <cell r="I982" t="e">
            <v>#N/A</v>
          </cell>
          <cell r="J982" t="e">
            <v>#N/A</v>
          </cell>
          <cell r="K982">
            <v>84</v>
          </cell>
          <cell r="L982">
            <v>48</v>
          </cell>
          <cell r="M982" t="e">
            <v>#N/A</v>
          </cell>
          <cell r="N982">
            <v>62</v>
          </cell>
          <cell r="O982" t="e">
            <v>#N/A</v>
          </cell>
          <cell r="P982">
            <v>62</v>
          </cell>
          <cell r="Q982">
            <v>62</v>
          </cell>
          <cell r="R982" t="e">
            <v>#N/A</v>
          </cell>
        </row>
        <row r="983">
          <cell r="A983">
            <v>62</v>
          </cell>
          <cell r="B983">
            <v>62</v>
          </cell>
          <cell r="C983" t="str">
            <v>Future</v>
          </cell>
          <cell r="D983" t="e">
            <v>#N/A</v>
          </cell>
          <cell r="E983">
            <v>-36.920466926070368</v>
          </cell>
          <cell r="F983">
            <v>101.33634241245284</v>
          </cell>
          <cell r="G983">
            <v>42.083424124512767</v>
          </cell>
          <cell r="H983">
            <v>42.083424124512767</v>
          </cell>
          <cell r="I983" t="e">
            <v>#N/A</v>
          </cell>
          <cell r="J983" t="e">
            <v>#N/A</v>
          </cell>
          <cell r="K983">
            <v>84</v>
          </cell>
          <cell r="L983">
            <v>48</v>
          </cell>
          <cell r="M983" t="e">
            <v>#N/A</v>
          </cell>
          <cell r="N983">
            <v>62</v>
          </cell>
          <cell r="O983" t="e">
            <v>#N/A</v>
          </cell>
          <cell r="P983">
            <v>62</v>
          </cell>
          <cell r="Q983">
            <v>62</v>
          </cell>
          <cell r="R983" t="e">
            <v>#N/A</v>
          </cell>
        </row>
        <row r="984">
          <cell r="A984">
            <v>62</v>
          </cell>
          <cell r="B984">
            <v>62</v>
          </cell>
          <cell r="C984" t="str">
            <v>Future</v>
          </cell>
          <cell r="D984" t="e">
            <v>#N/A</v>
          </cell>
          <cell r="E984">
            <v>-37.142879377432237</v>
          </cell>
          <cell r="F984">
            <v>101.44077821011821</v>
          </cell>
          <cell r="G984">
            <v>42.047782101166462</v>
          </cell>
          <cell r="H984">
            <v>42.047782101166462</v>
          </cell>
          <cell r="I984" t="e">
            <v>#N/A</v>
          </cell>
          <cell r="J984" t="e">
            <v>#N/A</v>
          </cell>
          <cell r="K984">
            <v>84</v>
          </cell>
          <cell r="L984">
            <v>48</v>
          </cell>
          <cell r="M984" t="e">
            <v>#N/A</v>
          </cell>
          <cell r="N984">
            <v>62</v>
          </cell>
          <cell r="O984" t="e">
            <v>#N/A</v>
          </cell>
          <cell r="P984">
            <v>62</v>
          </cell>
          <cell r="Q984">
            <v>62</v>
          </cell>
          <cell r="R984" t="e">
            <v>#N/A</v>
          </cell>
        </row>
        <row r="985">
          <cell r="A985">
            <v>62</v>
          </cell>
          <cell r="B985">
            <v>62</v>
          </cell>
          <cell r="C985" t="str">
            <v>Future</v>
          </cell>
          <cell r="D985" t="e">
            <v>#N/A</v>
          </cell>
          <cell r="E985">
            <v>-37.365291828794106</v>
          </cell>
          <cell r="F985">
            <v>101.54521400778358</v>
          </cell>
          <cell r="G985">
            <v>42.012140077820156</v>
          </cell>
          <cell r="H985">
            <v>42.012140077820156</v>
          </cell>
          <cell r="I985" t="e">
            <v>#N/A</v>
          </cell>
          <cell r="J985" t="e">
            <v>#N/A</v>
          </cell>
          <cell r="K985">
            <v>84</v>
          </cell>
          <cell r="L985">
            <v>48</v>
          </cell>
          <cell r="M985" t="e">
            <v>#N/A</v>
          </cell>
          <cell r="N985">
            <v>62</v>
          </cell>
          <cell r="O985" t="e">
            <v>#N/A</v>
          </cell>
          <cell r="P985">
            <v>62</v>
          </cell>
          <cell r="Q985">
            <v>62</v>
          </cell>
          <cell r="R985" t="e">
            <v>#N/A</v>
          </cell>
        </row>
        <row r="986">
          <cell r="A986">
            <v>62</v>
          </cell>
          <cell r="B986">
            <v>62</v>
          </cell>
          <cell r="C986" t="str">
            <v>Future</v>
          </cell>
          <cell r="D986" t="e">
            <v>#N/A</v>
          </cell>
          <cell r="E986">
            <v>-37.587704280155975</v>
          </cell>
          <cell r="F986">
            <v>101.64964980544896</v>
          </cell>
          <cell r="G986">
            <v>41.976498054473851</v>
          </cell>
          <cell r="H986">
            <v>41.976498054473851</v>
          </cell>
          <cell r="I986" t="e">
            <v>#N/A</v>
          </cell>
          <cell r="J986" t="e">
            <v>#N/A</v>
          </cell>
          <cell r="K986">
            <v>84</v>
          </cell>
          <cell r="L986">
            <v>48</v>
          </cell>
          <cell r="M986" t="e">
            <v>#N/A</v>
          </cell>
          <cell r="N986">
            <v>62</v>
          </cell>
          <cell r="O986" t="e">
            <v>#N/A</v>
          </cell>
          <cell r="P986">
            <v>62</v>
          </cell>
          <cell r="Q986">
            <v>62</v>
          </cell>
          <cell r="R986" t="e">
            <v>#N/A</v>
          </cell>
        </row>
        <row r="987">
          <cell r="A987">
            <v>62</v>
          </cell>
          <cell r="B987">
            <v>62</v>
          </cell>
          <cell r="C987" t="str">
            <v>Future</v>
          </cell>
          <cell r="D987" t="e">
            <v>#N/A</v>
          </cell>
          <cell r="E987">
            <v>-37.810116731517844</v>
          </cell>
          <cell r="F987">
            <v>101.75408560311433</v>
          </cell>
          <cell r="G987">
            <v>41.940856031127545</v>
          </cell>
          <cell r="H987">
            <v>41.940856031127545</v>
          </cell>
          <cell r="I987" t="e">
            <v>#N/A</v>
          </cell>
          <cell r="J987" t="e">
            <v>#N/A</v>
          </cell>
          <cell r="K987">
            <v>84</v>
          </cell>
          <cell r="L987">
            <v>48</v>
          </cell>
          <cell r="M987" t="e">
            <v>#N/A</v>
          </cell>
          <cell r="N987">
            <v>62</v>
          </cell>
          <cell r="O987" t="e">
            <v>#N/A</v>
          </cell>
          <cell r="P987">
            <v>62</v>
          </cell>
          <cell r="Q987">
            <v>62</v>
          </cell>
          <cell r="R987" t="e">
            <v>#N/A</v>
          </cell>
        </row>
        <row r="988">
          <cell r="A988">
            <v>62</v>
          </cell>
          <cell r="B988">
            <v>62</v>
          </cell>
          <cell r="C988" t="str">
            <v>Future</v>
          </cell>
          <cell r="D988" t="e">
            <v>#N/A</v>
          </cell>
          <cell r="E988">
            <v>-38.032529182879713</v>
          </cell>
          <cell r="F988">
            <v>101.85852140077971</v>
          </cell>
          <cell r="G988">
            <v>41.90521400778124</v>
          </cell>
          <cell r="H988">
            <v>41.90521400778124</v>
          </cell>
          <cell r="I988" t="e">
            <v>#N/A</v>
          </cell>
          <cell r="J988" t="e">
            <v>#N/A</v>
          </cell>
          <cell r="K988">
            <v>84</v>
          </cell>
          <cell r="L988">
            <v>48</v>
          </cell>
          <cell r="M988" t="e">
            <v>#N/A</v>
          </cell>
          <cell r="N988">
            <v>62</v>
          </cell>
          <cell r="O988" t="e">
            <v>#N/A</v>
          </cell>
          <cell r="P988">
            <v>62</v>
          </cell>
          <cell r="Q988">
            <v>62</v>
          </cell>
          <cell r="R988" t="e">
            <v>#N/A</v>
          </cell>
        </row>
        <row r="989">
          <cell r="A989">
            <v>62</v>
          </cell>
          <cell r="B989">
            <v>62</v>
          </cell>
          <cell r="C989" t="str">
            <v>Future</v>
          </cell>
          <cell r="D989" t="e">
            <v>#N/A</v>
          </cell>
          <cell r="E989">
            <v>-38.254941634241582</v>
          </cell>
          <cell r="F989">
            <v>101.96295719844508</v>
          </cell>
          <cell r="G989">
            <v>41.869571984434934</v>
          </cell>
          <cell r="H989">
            <v>41.869571984434934</v>
          </cell>
          <cell r="I989" t="e">
            <v>#N/A</v>
          </cell>
          <cell r="J989" t="e">
            <v>#N/A</v>
          </cell>
          <cell r="K989">
            <v>84</v>
          </cell>
          <cell r="L989">
            <v>48</v>
          </cell>
          <cell r="M989" t="e">
            <v>#N/A</v>
          </cell>
          <cell r="N989">
            <v>62</v>
          </cell>
          <cell r="O989" t="e">
            <v>#N/A</v>
          </cell>
          <cell r="P989">
            <v>62</v>
          </cell>
          <cell r="Q989">
            <v>62</v>
          </cell>
          <cell r="R989" t="e">
            <v>#N/A</v>
          </cell>
        </row>
        <row r="990">
          <cell r="A990">
            <v>62</v>
          </cell>
          <cell r="B990">
            <v>62</v>
          </cell>
          <cell r="C990" t="str">
            <v>Future</v>
          </cell>
          <cell r="D990" t="e">
            <v>#N/A</v>
          </cell>
          <cell r="E990">
            <v>-38.477354085603451</v>
          </cell>
          <cell r="F990">
            <v>102.06739299611046</v>
          </cell>
          <cell r="G990">
            <v>41.833929961088629</v>
          </cell>
          <cell r="H990">
            <v>41.833929961088629</v>
          </cell>
          <cell r="I990" t="e">
            <v>#N/A</v>
          </cell>
          <cell r="J990" t="e">
            <v>#N/A</v>
          </cell>
          <cell r="K990">
            <v>84</v>
          </cell>
          <cell r="L990">
            <v>48</v>
          </cell>
          <cell r="M990" t="e">
            <v>#N/A</v>
          </cell>
          <cell r="N990">
            <v>62</v>
          </cell>
          <cell r="O990" t="e">
            <v>#N/A</v>
          </cell>
          <cell r="P990">
            <v>62</v>
          </cell>
          <cell r="Q990">
            <v>62</v>
          </cell>
          <cell r="R990" t="e">
            <v>#N/A</v>
          </cell>
        </row>
        <row r="991">
          <cell r="A991">
            <v>62</v>
          </cell>
          <cell r="B991">
            <v>62</v>
          </cell>
          <cell r="C991" t="str">
            <v>Future</v>
          </cell>
          <cell r="D991" t="e">
            <v>#N/A</v>
          </cell>
          <cell r="E991">
            <v>-38.699766536965321</v>
          </cell>
          <cell r="F991">
            <v>102.17182879377583</v>
          </cell>
          <cell r="G991">
            <v>41.798287937742323</v>
          </cell>
          <cell r="H991">
            <v>41.798287937742323</v>
          </cell>
          <cell r="I991" t="e">
            <v>#N/A</v>
          </cell>
          <cell r="J991" t="e">
            <v>#N/A</v>
          </cell>
          <cell r="K991">
            <v>84</v>
          </cell>
          <cell r="L991">
            <v>48</v>
          </cell>
          <cell r="M991" t="e">
            <v>#N/A</v>
          </cell>
          <cell r="N991">
            <v>62</v>
          </cell>
          <cell r="O991" t="e">
            <v>#N/A</v>
          </cell>
          <cell r="P991">
            <v>62</v>
          </cell>
          <cell r="Q991">
            <v>62</v>
          </cell>
          <cell r="R991" t="e">
            <v>#N/A</v>
          </cell>
        </row>
        <row r="992">
          <cell r="A992">
            <v>62</v>
          </cell>
          <cell r="B992">
            <v>62</v>
          </cell>
          <cell r="C992" t="str">
            <v>Future</v>
          </cell>
          <cell r="D992" t="e">
            <v>#N/A</v>
          </cell>
          <cell r="E992">
            <v>-38.92217898832719</v>
          </cell>
          <cell r="F992">
            <v>102.2762645914412</v>
          </cell>
          <cell r="G992">
            <v>41.762645914396018</v>
          </cell>
          <cell r="H992">
            <v>41.762645914396018</v>
          </cell>
          <cell r="I992" t="e">
            <v>#N/A</v>
          </cell>
          <cell r="J992" t="e">
            <v>#N/A</v>
          </cell>
          <cell r="K992">
            <v>84</v>
          </cell>
          <cell r="L992">
            <v>48</v>
          </cell>
          <cell r="M992" t="e">
            <v>#N/A</v>
          </cell>
          <cell r="N992">
            <v>62</v>
          </cell>
          <cell r="O992" t="e">
            <v>#N/A</v>
          </cell>
          <cell r="P992">
            <v>62</v>
          </cell>
          <cell r="Q992">
            <v>62</v>
          </cell>
          <cell r="R992" t="e">
            <v>#N/A</v>
          </cell>
        </row>
        <row r="993">
          <cell r="A993">
            <v>62</v>
          </cell>
          <cell r="B993">
            <v>62</v>
          </cell>
          <cell r="C993" t="str">
            <v>Future</v>
          </cell>
          <cell r="D993" t="e">
            <v>#N/A</v>
          </cell>
          <cell r="E993">
            <v>-39.144591439689059</v>
          </cell>
          <cell r="F993">
            <v>102.38070038910658</v>
          </cell>
          <cell r="G993">
            <v>41.727003891049712</v>
          </cell>
          <cell r="H993">
            <v>41.727003891049712</v>
          </cell>
          <cell r="I993" t="e">
            <v>#N/A</v>
          </cell>
          <cell r="J993" t="e">
            <v>#N/A</v>
          </cell>
          <cell r="K993">
            <v>84</v>
          </cell>
          <cell r="L993">
            <v>48</v>
          </cell>
          <cell r="M993" t="e">
            <v>#N/A</v>
          </cell>
          <cell r="N993">
            <v>62</v>
          </cell>
          <cell r="O993" t="e">
            <v>#N/A</v>
          </cell>
          <cell r="P993">
            <v>62</v>
          </cell>
          <cell r="Q993">
            <v>62</v>
          </cell>
          <cell r="R993" t="e">
            <v>#N/A</v>
          </cell>
        </row>
        <row r="994">
          <cell r="A994">
            <v>62</v>
          </cell>
          <cell r="B994">
            <v>62</v>
          </cell>
          <cell r="C994" t="str">
            <v>Future</v>
          </cell>
          <cell r="D994" t="e">
            <v>#N/A</v>
          </cell>
          <cell r="E994">
            <v>-39.367003891050928</v>
          </cell>
          <cell r="F994">
            <v>102.48513618677195</v>
          </cell>
          <cell r="G994">
            <v>41.691361867703407</v>
          </cell>
          <cell r="H994">
            <v>41.691361867703407</v>
          </cell>
          <cell r="I994" t="e">
            <v>#N/A</v>
          </cell>
          <cell r="J994" t="e">
            <v>#N/A</v>
          </cell>
          <cell r="K994">
            <v>84</v>
          </cell>
          <cell r="L994">
            <v>48</v>
          </cell>
          <cell r="M994" t="e">
            <v>#N/A</v>
          </cell>
          <cell r="N994">
            <v>62</v>
          </cell>
          <cell r="O994" t="e">
            <v>#N/A</v>
          </cell>
          <cell r="P994">
            <v>62</v>
          </cell>
          <cell r="Q994">
            <v>62</v>
          </cell>
          <cell r="R994" t="e">
            <v>#N/A</v>
          </cell>
        </row>
        <row r="995">
          <cell r="A995">
            <v>62</v>
          </cell>
          <cell r="B995">
            <v>62</v>
          </cell>
          <cell r="C995" t="str">
            <v>Future</v>
          </cell>
          <cell r="D995" t="e">
            <v>#N/A</v>
          </cell>
          <cell r="E995">
            <v>-39.589416342412797</v>
          </cell>
          <cell r="F995">
            <v>102.58957198443733</v>
          </cell>
          <cell r="G995">
            <v>41.655719844357101</v>
          </cell>
          <cell r="H995">
            <v>41.655719844357101</v>
          </cell>
          <cell r="I995" t="e">
            <v>#N/A</v>
          </cell>
          <cell r="J995" t="e">
            <v>#N/A</v>
          </cell>
          <cell r="K995">
            <v>84</v>
          </cell>
          <cell r="L995">
            <v>48</v>
          </cell>
          <cell r="M995" t="e">
            <v>#N/A</v>
          </cell>
          <cell r="N995">
            <v>62</v>
          </cell>
          <cell r="O995" t="e">
            <v>#N/A</v>
          </cell>
          <cell r="P995">
            <v>62</v>
          </cell>
          <cell r="Q995">
            <v>62</v>
          </cell>
          <cell r="R995" t="e">
            <v>#N/A</v>
          </cell>
        </row>
        <row r="996">
          <cell r="A996">
            <v>62</v>
          </cell>
          <cell r="B996">
            <v>62</v>
          </cell>
          <cell r="C996" t="str">
            <v>Future</v>
          </cell>
          <cell r="D996" t="e">
            <v>#N/A</v>
          </cell>
          <cell r="E996">
            <v>-39.811828793774666</v>
          </cell>
          <cell r="F996">
            <v>102.6940077821027</v>
          </cell>
          <cell r="G996">
            <v>41.620077821010796</v>
          </cell>
          <cell r="H996">
            <v>41.620077821010796</v>
          </cell>
          <cell r="I996" t="e">
            <v>#N/A</v>
          </cell>
          <cell r="J996" t="e">
            <v>#N/A</v>
          </cell>
          <cell r="K996">
            <v>84</v>
          </cell>
          <cell r="L996">
            <v>48</v>
          </cell>
          <cell r="M996" t="e">
            <v>#N/A</v>
          </cell>
          <cell r="N996">
            <v>62</v>
          </cell>
          <cell r="O996" t="e">
            <v>#N/A</v>
          </cell>
          <cell r="P996">
            <v>62</v>
          </cell>
          <cell r="Q996">
            <v>62</v>
          </cell>
          <cell r="R996" t="e">
            <v>#N/A</v>
          </cell>
        </row>
        <row r="997">
          <cell r="A997">
            <v>62</v>
          </cell>
          <cell r="B997">
            <v>62</v>
          </cell>
          <cell r="C997" t="str">
            <v>Future</v>
          </cell>
          <cell r="D997" t="e">
            <v>#N/A</v>
          </cell>
          <cell r="E997">
            <v>-40.034241245136535</v>
          </cell>
          <cell r="F997">
            <v>102.79844357976808</v>
          </cell>
          <cell r="G997">
            <v>41.58443579766449</v>
          </cell>
          <cell r="H997">
            <v>41.58443579766449</v>
          </cell>
          <cell r="I997" t="e">
            <v>#N/A</v>
          </cell>
          <cell r="J997" t="e">
            <v>#N/A</v>
          </cell>
          <cell r="K997">
            <v>84</v>
          </cell>
          <cell r="L997">
            <v>48</v>
          </cell>
          <cell r="M997" t="e">
            <v>#N/A</v>
          </cell>
          <cell r="N997">
            <v>62</v>
          </cell>
          <cell r="O997" t="e">
            <v>#N/A</v>
          </cell>
          <cell r="P997">
            <v>62</v>
          </cell>
          <cell r="Q997">
            <v>62</v>
          </cell>
          <cell r="R997" t="e">
            <v>#N/A</v>
          </cell>
        </row>
        <row r="998">
          <cell r="A998">
            <v>62</v>
          </cell>
          <cell r="B998">
            <v>62</v>
          </cell>
          <cell r="C998" t="str">
            <v>Future</v>
          </cell>
          <cell r="D998" t="e">
            <v>#N/A</v>
          </cell>
          <cell r="E998">
            <v>-40.256653696498404</v>
          </cell>
          <cell r="F998">
            <v>102.90287937743345</v>
          </cell>
          <cell r="G998">
            <v>41.548793774318185</v>
          </cell>
          <cell r="H998">
            <v>41.548793774318185</v>
          </cell>
          <cell r="I998" t="e">
            <v>#N/A</v>
          </cell>
          <cell r="J998" t="e">
            <v>#N/A</v>
          </cell>
          <cell r="K998">
            <v>84</v>
          </cell>
          <cell r="L998">
            <v>48</v>
          </cell>
          <cell r="M998" t="e">
            <v>#N/A</v>
          </cell>
          <cell r="N998">
            <v>62</v>
          </cell>
          <cell r="O998" t="e">
            <v>#N/A</v>
          </cell>
          <cell r="P998">
            <v>62</v>
          </cell>
          <cell r="Q998">
            <v>62</v>
          </cell>
          <cell r="R998" t="e">
            <v>#N/A</v>
          </cell>
        </row>
        <row r="999">
          <cell r="A999">
            <v>62</v>
          </cell>
          <cell r="B999">
            <v>62</v>
          </cell>
          <cell r="C999" t="str">
            <v>Future</v>
          </cell>
          <cell r="D999" t="e">
            <v>#N/A</v>
          </cell>
          <cell r="E999">
            <v>-40.479066147860273</v>
          </cell>
          <cell r="F999">
            <v>103.00731517509882</v>
          </cell>
          <cell r="G999">
            <v>41.513151750971879</v>
          </cell>
          <cell r="H999">
            <v>41.513151750971879</v>
          </cell>
          <cell r="I999" t="e">
            <v>#N/A</v>
          </cell>
          <cell r="J999" t="e">
            <v>#N/A</v>
          </cell>
          <cell r="K999">
            <v>84</v>
          </cell>
          <cell r="L999">
            <v>48</v>
          </cell>
          <cell r="M999" t="e">
            <v>#N/A</v>
          </cell>
          <cell r="N999">
            <v>62</v>
          </cell>
          <cell r="O999" t="e">
            <v>#N/A</v>
          </cell>
          <cell r="P999">
            <v>62</v>
          </cell>
          <cell r="Q999">
            <v>62</v>
          </cell>
          <cell r="R999" t="e">
            <v>#N/A</v>
          </cell>
        </row>
        <row r="1000">
          <cell r="A1000">
            <v>62</v>
          </cell>
          <cell r="B1000">
            <v>62</v>
          </cell>
          <cell r="C1000" t="str">
            <v>Future</v>
          </cell>
          <cell r="D1000" t="e">
            <v>#N/A</v>
          </cell>
          <cell r="E1000">
            <v>-40.701478599222142</v>
          </cell>
          <cell r="F1000">
            <v>103.1117509727642</v>
          </cell>
          <cell r="G1000">
            <v>41.477509727625574</v>
          </cell>
          <cell r="H1000">
            <v>41.477509727625574</v>
          </cell>
          <cell r="I1000" t="e">
            <v>#N/A</v>
          </cell>
          <cell r="J1000" t="e">
            <v>#N/A</v>
          </cell>
          <cell r="K1000">
            <v>84</v>
          </cell>
          <cell r="L1000">
            <v>48</v>
          </cell>
          <cell r="M1000" t="e">
            <v>#N/A</v>
          </cell>
          <cell r="N1000">
            <v>62</v>
          </cell>
          <cell r="O1000" t="e">
            <v>#N/A</v>
          </cell>
          <cell r="P1000">
            <v>62</v>
          </cell>
          <cell r="Q1000">
            <v>62</v>
          </cell>
          <cell r="R1000" t="e">
            <v>#N/A</v>
          </cell>
        </row>
        <row r="1001">
          <cell r="A1001">
            <v>62</v>
          </cell>
          <cell r="B1001">
            <v>62</v>
          </cell>
          <cell r="C1001" t="str">
            <v>Future</v>
          </cell>
          <cell r="D1001" t="e">
            <v>#N/A</v>
          </cell>
          <cell r="E1001">
            <v>-40.923891050584011</v>
          </cell>
          <cell r="F1001">
            <v>103.21618677042957</v>
          </cell>
          <cell r="G1001">
            <v>41.441867704279268</v>
          </cell>
          <cell r="H1001">
            <v>41.441867704279268</v>
          </cell>
          <cell r="I1001" t="e">
            <v>#N/A</v>
          </cell>
          <cell r="J1001" t="e">
            <v>#N/A</v>
          </cell>
          <cell r="K1001">
            <v>84</v>
          </cell>
          <cell r="L1001">
            <v>48</v>
          </cell>
          <cell r="M1001" t="e">
            <v>#N/A</v>
          </cell>
          <cell r="N1001">
            <v>62</v>
          </cell>
          <cell r="O1001" t="e">
            <v>#N/A</v>
          </cell>
          <cell r="P1001">
            <v>62</v>
          </cell>
          <cell r="Q1001">
            <v>62</v>
          </cell>
          <cell r="R1001" t="e">
            <v>#N/A</v>
          </cell>
        </row>
        <row r="1002">
          <cell r="A1002">
            <v>62</v>
          </cell>
          <cell r="B1002">
            <v>62</v>
          </cell>
          <cell r="C1002" t="str">
            <v>Future</v>
          </cell>
          <cell r="D1002" t="e">
            <v>#N/A</v>
          </cell>
          <cell r="E1002">
            <v>-41.14630350194588</v>
          </cell>
          <cell r="F1002">
            <v>103.32062256809495</v>
          </cell>
          <cell r="G1002">
            <v>41.406225680932963</v>
          </cell>
          <cell r="H1002">
            <v>41.406225680932963</v>
          </cell>
          <cell r="I1002" t="e">
            <v>#N/A</v>
          </cell>
          <cell r="J1002" t="e">
            <v>#N/A</v>
          </cell>
          <cell r="K1002">
            <v>84</v>
          </cell>
          <cell r="L1002">
            <v>48</v>
          </cell>
          <cell r="M1002" t="e">
            <v>#N/A</v>
          </cell>
          <cell r="N1002">
            <v>62</v>
          </cell>
          <cell r="O1002" t="e">
            <v>#N/A</v>
          </cell>
          <cell r="P1002">
            <v>62</v>
          </cell>
          <cell r="Q1002">
            <v>62</v>
          </cell>
          <cell r="R1002" t="e">
            <v>#N/A</v>
          </cell>
        </row>
        <row r="1003">
          <cell r="A1003">
            <v>62</v>
          </cell>
          <cell r="B1003">
            <v>62</v>
          </cell>
          <cell r="C1003" t="str">
            <v>Future</v>
          </cell>
          <cell r="D1003" t="e">
            <v>#N/A</v>
          </cell>
          <cell r="E1003">
            <v>-41.368715953307749</v>
          </cell>
          <cell r="F1003">
            <v>103.42505836576032</v>
          </cell>
          <cell r="G1003">
            <v>41.370583657586657</v>
          </cell>
          <cell r="H1003">
            <v>41.370583657586657</v>
          </cell>
          <cell r="I1003" t="e">
            <v>#N/A</v>
          </cell>
          <cell r="J1003" t="e">
            <v>#N/A</v>
          </cell>
          <cell r="K1003">
            <v>84</v>
          </cell>
          <cell r="L1003">
            <v>48</v>
          </cell>
          <cell r="M1003" t="e">
            <v>#N/A</v>
          </cell>
          <cell r="N1003">
            <v>62</v>
          </cell>
          <cell r="O1003" t="e">
            <v>#N/A</v>
          </cell>
          <cell r="P1003">
            <v>62</v>
          </cell>
          <cell r="Q1003">
            <v>62</v>
          </cell>
          <cell r="R1003" t="e">
            <v>#N/A</v>
          </cell>
        </row>
        <row r="1004">
          <cell r="A1004">
            <v>62</v>
          </cell>
          <cell r="B1004">
            <v>62</v>
          </cell>
          <cell r="C1004" t="str">
            <v>Future</v>
          </cell>
          <cell r="D1004" t="e">
            <v>#N/A</v>
          </cell>
          <cell r="E1004">
            <v>-41.591128404669618</v>
          </cell>
          <cell r="F1004">
            <v>103.5294941634257</v>
          </cell>
          <cell r="G1004">
            <v>41.334941634240352</v>
          </cell>
          <cell r="H1004">
            <v>41.334941634240352</v>
          </cell>
          <cell r="I1004" t="e">
            <v>#N/A</v>
          </cell>
          <cell r="J1004" t="e">
            <v>#N/A</v>
          </cell>
          <cell r="K1004">
            <v>84</v>
          </cell>
          <cell r="L1004">
            <v>48</v>
          </cell>
          <cell r="M1004" t="e">
            <v>#N/A</v>
          </cell>
          <cell r="N1004">
            <v>62</v>
          </cell>
          <cell r="O1004" t="e">
            <v>#N/A</v>
          </cell>
          <cell r="P1004">
            <v>62</v>
          </cell>
          <cell r="Q1004">
            <v>62</v>
          </cell>
          <cell r="R1004" t="e">
            <v>#N/A</v>
          </cell>
        </row>
        <row r="1005">
          <cell r="A1005">
            <v>62</v>
          </cell>
          <cell r="B1005">
            <v>62</v>
          </cell>
          <cell r="C1005" t="str">
            <v>Future</v>
          </cell>
          <cell r="D1005" t="e">
            <v>#N/A</v>
          </cell>
          <cell r="E1005">
            <v>-41.813540856031487</v>
          </cell>
          <cell r="F1005">
            <v>103.63392996109107</v>
          </cell>
          <cell r="G1005">
            <v>41.299299610894046</v>
          </cell>
          <cell r="H1005">
            <v>41.299299610894046</v>
          </cell>
          <cell r="I1005" t="e">
            <v>#N/A</v>
          </cell>
          <cell r="J1005" t="e">
            <v>#N/A</v>
          </cell>
          <cell r="K1005">
            <v>84</v>
          </cell>
          <cell r="L1005">
            <v>48</v>
          </cell>
          <cell r="M1005" t="e">
            <v>#N/A</v>
          </cell>
          <cell r="N1005">
            <v>62</v>
          </cell>
          <cell r="O1005" t="e">
            <v>#N/A</v>
          </cell>
          <cell r="P1005">
            <v>62</v>
          </cell>
          <cell r="Q1005">
            <v>62</v>
          </cell>
          <cell r="R1005" t="e">
            <v>#N/A</v>
          </cell>
        </row>
        <row r="1006">
          <cell r="A1006">
            <v>62</v>
          </cell>
          <cell r="B1006">
            <v>62</v>
          </cell>
          <cell r="C1006" t="str">
            <v>Future</v>
          </cell>
          <cell r="D1006" t="e">
            <v>#N/A</v>
          </cell>
          <cell r="E1006">
            <v>-42.035953307393356</v>
          </cell>
          <cell r="F1006">
            <v>103.73836575875644</v>
          </cell>
          <cell r="G1006">
            <v>41.26365758754774</v>
          </cell>
          <cell r="H1006">
            <v>41.26365758754774</v>
          </cell>
          <cell r="I1006" t="e">
            <v>#N/A</v>
          </cell>
          <cell r="J1006" t="e">
            <v>#N/A</v>
          </cell>
          <cell r="K1006">
            <v>84</v>
          </cell>
          <cell r="L1006">
            <v>48</v>
          </cell>
          <cell r="M1006" t="e">
            <v>#N/A</v>
          </cell>
          <cell r="N1006">
            <v>62</v>
          </cell>
          <cell r="O1006" t="e">
            <v>#N/A</v>
          </cell>
          <cell r="P1006">
            <v>62</v>
          </cell>
          <cell r="Q1006">
            <v>62</v>
          </cell>
          <cell r="R1006" t="e">
            <v>#N/A</v>
          </cell>
        </row>
        <row r="1007">
          <cell r="A1007">
            <v>62</v>
          </cell>
          <cell r="B1007">
            <v>62</v>
          </cell>
          <cell r="C1007" t="str">
            <v>Future</v>
          </cell>
          <cell r="D1007" t="e">
            <v>#N/A</v>
          </cell>
          <cell r="E1007">
            <v>-42.258365758755225</v>
          </cell>
          <cell r="F1007">
            <v>103.84280155642182</v>
          </cell>
          <cell r="G1007">
            <v>41.228015564201435</v>
          </cell>
          <cell r="H1007">
            <v>41.228015564201435</v>
          </cell>
          <cell r="I1007" t="e">
            <v>#N/A</v>
          </cell>
          <cell r="J1007" t="e">
            <v>#N/A</v>
          </cell>
          <cell r="K1007">
            <v>84</v>
          </cell>
          <cell r="L1007">
            <v>48</v>
          </cell>
          <cell r="M1007" t="e">
            <v>#N/A</v>
          </cell>
          <cell r="N1007">
            <v>62</v>
          </cell>
          <cell r="O1007" t="e">
            <v>#N/A</v>
          </cell>
          <cell r="P1007">
            <v>62</v>
          </cell>
          <cell r="Q1007">
            <v>62</v>
          </cell>
          <cell r="R1007" t="e">
            <v>#N/A</v>
          </cell>
        </row>
        <row r="1008">
          <cell r="A1008">
            <v>62</v>
          </cell>
          <cell r="B1008">
            <v>62</v>
          </cell>
          <cell r="C1008" t="str">
            <v>Future</v>
          </cell>
          <cell r="D1008" t="e">
            <v>#N/A</v>
          </cell>
          <cell r="E1008">
            <v>-42.480778210117094</v>
          </cell>
          <cell r="F1008">
            <v>103.94723735408719</v>
          </cell>
          <cell r="G1008">
            <v>41.192373540855129</v>
          </cell>
          <cell r="H1008">
            <v>41.192373540855129</v>
          </cell>
          <cell r="I1008" t="e">
            <v>#N/A</v>
          </cell>
          <cell r="J1008" t="e">
            <v>#N/A</v>
          </cell>
          <cell r="K1008">
            <v>84</v>
          </cell>
          <cell r="L1008">
            <v>48</v>
          </cell>
          <cell r="M1008" t="e">
            <v>#N/A</v>
          </cell>
          <cell r="N1008">
            <v>62</v>
          </cell>
          <cell r="O1008" t="e">
            <v>#N/A</v>
          </cell>
          <cell r="P1008">
            <v>62</v>
          </cell>
          <cell r="Q1008">
            <v>62</v>
          </cell>
          <cell r="R1008" t="e">
            <v>#N/A</v>
          </cell>
        </row>
        <row r="1009">
          <cell r="A1009">
            <v>62</v>
          </cell>
          <cell r="B1009">
            <v>62</v>
          </cell>
          <cell r="C1009" t="str">
            <v>Future</v>
          </cell>
          <cell r="D1009" t="e">
            <v>#N/A</v>
          </cell>
          <cell r="E1009">
            <v>-42.703190661478963</v>
          </cell>
          <cell r="F1009">
            <v>104.05167315175257</v>
          </cell>
          <cell r="G1009">
            <v>41.156731517508824</v>
          </cell>
          <cell r="H1009">
            <v>41.156731517508824</v>
          </cell>
          <cell r="I1009" t="e">
            <v>#N/A</v>
          </cell>
          <cell r="J1009" t="e">
            <v>#N/A</v>
          </cell>
          <cell r="K1009">
            <v>84</v>
          </cell>
          <cell r="L1009">
            <v>48</v>
          </cell>
          <cell r="M1009" t="e">
            <v>#N/A</v>
          </cell>
          <cell r="N1009">
            <v>62</v>
          </cell>
          <cell r="O1009" t="e">
            <v>#N/A</v>
          </cell>
          <cell r="P1009">
            <v>62</v>
          </cell>
          <cell r="Q1009">
            <v>62</v>
          </cell>
          <cell r="R1009" t="e">
            <v>#N/A</v>
          </cell>
        </row>
        <row r="1010">
          <cell r="A1010">
            <v>62</v>
          </cell>
          <cell r="B1010">
            <v>62</v>
          </cell>
          <cell r="C1010" t="str">
            <v>Future</v>
          </cell>
          <cell r="D1010" t="e">
            <v>#N/A</v>
          </cell>
          <cell r="E1010">
            <v>-42.925603112840832</v>
          </cell>
          <cell r="F1010">
            <v>104.15610894941794</v>
          </cell>
          <cell r="G1010">
            <v>41.121089494162518</v>
          </cell>
          <cell r="H1010">
            <v>41.121089494162518</v>
          </cell>
          <cell r="I1010" t="e">
            <v>#N/A</v>
          </cell>
          <cell r="J1010" t="e">
            <v>#N/A</v>
          </cell>
          <cell r="K1010">
            <v>84</v>
          </cell>
          <cell r="L1010">
            <v>48</v>
          </cell>
          <cell r="M1010" t="e">
            <v>#N/A</v>
          </cell>
          <cell r="N1010">
            <v>62</v>
          </cell>
          <cell r="O1010" t="e">
            <v>#N/A</v>
          </cell>
          <cell r="P1010">
            <v>62</v>
          </cell>
          <cell r="Q1010">
            <v>62</v>
          </cell>
          <cell r="R1010" t="e">
            <v>#N/A</v>
          </cell>
        </row>
        <row r="1011">
          <cell r="A1011">
            <v>62</v>
          </cell>
          <cell r="B1011">
            <v>62</v>
          </cell>
          <cell r="C1011" t="str">
            <v>Future</v>
          </cell>
          <cell r="D1011" t="e">
            <v>#N/A</v>
          </cell>
          <cell r="E1011">
            <v>-43.148015564202701</v>
          </cell>
          <cell r="F1011">
            <v>104.26054474708332</v>
          </cell>
          <cell r="G1011">
            <v>41.085447470816213</v>
          </cell>
          <cell r="H1011">
            <v>41.085447470816213</v>
          </cell>
          <cell r="I1011" t="e">
            <v>#N/A</v>
          </cell>
          <cell r="J1011" t="e">
            <v>#N/A</v>
          </cell>
          <cell r="K1011">
            <v>84</v>
          </cell>
          <cell r="L1011">
            <v>48</v>
          </cell>
          <cell r="M1011" t="e">
            <v>#N/A</v>
          </cell>
          <cell r="N1011">
            <v>62</v>
          </cell>
          <cell r="O1011" t="e">
            <v>#N/A</v>
          </cell>
          <cell r="P1011">
            <v>62</v>
          </cell>
          <cell r="Q1011">
            <v>62</v>
          </cell>
          <cell r="R1011" t="e">
            <v>#N/A</v>
          </cell>
        </row>
        <row r="1012">
          <cell r="A1012">
            <v>62</v>
          </cell>
          <cell r="B1012">
            <v>62</v>
          </cell>
          <cell r="C1012" t="str">
            <v>Future</v>
          </cell>
          <cell r="D1012" t="e">
            <v>#N/A</v>
          </cell>
          <cell r="E1012">
            <v>-43.370428015564571</v>
          </cell>
          <cell r="F1012">
            <v>104.36498054474869</v>
          </cell>
          <cell r="G1012">
            <v>41.049805447469907</v>
          </cell>
          <cell r="H1012">
            <v>41.049805447469907</v>
          </cell>
          <cell r="I1012" t="e">
            <v>#N/A</v>
          </cell>
          <cell r="J1012" t="e">
            <v>#N/A</v>
          </cell>
          <cell r="K1012">
            <v>84</v>
          </cell>
          <cell r="L1012">
            <v>48</v>
          </cell>
          <cell r="M1012" t="e">
            <v>#N/A</v>
          </cell>
          <cell r="N1012">
            <v>62</v>
          </cell>
          <cell r="O1012" t="e">
            <v>#N/A</v>
          </cell>
          <cell r="P1012">
            <v>62</v>
          </cell>
          <cell r="Q1012">
            <v>62</v>
          </cell>
          <cell r="R1012" t="e">
            <v>#N/A</v>
          </cell>
        </row>
        <row r="1013">
          <cell r="A1013">
            <v>62</v>
          </cell>
          <cell r="B1013">
            <v>62</v>
          </cell>
          <cell r="C1013" t="str">
            <v>Future</v>
          </cell>
          <cell r="D1013" t="e">
            <v>#N/A</v>
          </cell>
          <cell r="E1013">
            <v>-43.59284046692644</v>
          </cell>
          <cell r="F1013">
            <v>104.46941634241406</v>
          </cell>
          <cell r="G1013">
            <v>41.014163424123602</v>
          </cell>
          <cell r="H1013">
            <v>41.014163424123602</v>
          </cell>
          <cell r="I1013" t="e">
            <v>#N/A</v>
          </cell>
          <cell r="J1013" t="e">
            <v>#N/A</v>
          </cell>
          <cell r="K1013">
            <v>84</v>
          </cell>
          <cell r="L1013">
            <v>48</v>
          </cell>
          <cell r="M1013" t="e">
            <v>#N/A</v>
          </cell>
          <cell r="N1013">
            <v>62</v>
          </cell>
          <cell r="O1013" t="e">
            <v>#N/A</v>
          </cell>
          <cell r="P1013">
            <v>62</v>
          </cell>
          <cell r="Q1013">
            <v>62</v>
          </cell>
          <cell r="R1013" t="e">
            <v>#N/A</v>
          </cell>
        </row>
        <row r="1014">
          <cell r="A1014">
            <v>62</v>
          </cell>
          <cell r="B1014">
            <v>62</v>
          </cell>
          <cell r="C1014" t="str">
            <v>Future</v>
          </cell>
          <cell r="D1014" t="e">
            <v>#N/A</v>
          </cell>
          <cell r="E1014">
            <v>-43.815252918288309</v>
          </cell>
          <cell r="F1014">
            <v>104.57385214007944</v>
          </cell>
          <cell r="G1014">
            <v>40.978521400777296</v>
          </cell>
          <cell r="H1014">
            <v>40.978521400777296</v>
          </cell>
          <cell r="I1014" t="e">
            <v>#N/A</v>
          </cell>
          <cell r="J1014" t="e">
            <v>#N/A</v>
          </cell>
          <cell r="K1014">
            <v>84</v>
          </cell>
          <cell r="L1014">
            <v>48</v>
          </cell>
          <cell r="M1014" t="e">
            <v>#N/A</v>
          </cell>
          <cell r="N1014">
            <v>62</v>
          </cell>
          <cell r="O1014" t="e">
            <v>#N/A</v>
          </cell>
          <cell r="P1014">
            <v>62</v>
          </cell>
          <cell r="Q1014">
            <v>62</v>
          </cell>
          <cell r="R1014" t="e">
            <v>#N/A</v>
          </cell>
        </row>
        <row r="1015">
          <cell r="A1015">
            <v>62</v>
          </cell>
          <cell r="B1015">
            <v>62</v>
          </cell>
          <cell r="C1015" t="str">
            <v>Future</v>
          </cell>
          <cell r="D1015" t="e">
            <v>#N/A</v>
          </cell>
          <cell r="E1015">
            <v>-44.037665369650178</v>
          </cell>
          <cell r="F1015">
            <v>104.67828793774481</v>
          </cell>
          <cell r="G1015">
            <v>40.942879377430991</v>
          </cell>
          <cell r="H1015">
            <v>40.942879377430991</v>
          </cell>
          <cell r="I1015" t="e">
            <v>#N/A</v>
          </cell>
          <cell r="J1015" t="e">
            <v>#N/A</v>
          </cell>
          <cell r="K1015">
            <v>84</v>
          </cell>
          <cell r="L1015">
            <v>48</v>
          </cell>
          <cell r="M1015" t="e">
            <v>#N/A</v>
          </cell>
          <cell r="N1015">
            <v>62</v>
          </cell>
          <cell r="O1015" t="e">
            <v>#N/A</v>
          </cell>
          <cell r="P1015">
            <v>62</v>
          </cell>
          <cell r="Q1015">
            <v>62</v>
          </cell>
          <cell r="R1015" t="e">
            <v>#N/A</v>
          </cell>
        </row>
        <row r="1016">
          <cell r="A1016">
            <v>62</v>
          </cell>
          <cell r="B1016">
            <v>62</v>
          </cell>
          <cell r="C1016" t="str">
            <v>Future</v>
          </cell>
          <cell r="D1016" t="e">
            <v>#N/A</v>
          </cell>
          <cell r="E1016">
            <v>-44.260077821012047</v>
          </cell>
          <cell r="F1016">
            <v>104.78272373541019</v>
          </cell>
          <cell r="G1016">
            <v>40.907237354084685</v>
          </cell>
          <cell r="H1016">
            <v>40.907237354084685</v>
          </cell>
          <cell r="I1016" t="e">
            <v>#N/A</v>
          </cell>
          <cell r="J1016" t="e">
            <v>#N/A</v>
          </cell>
          <cell r="K1016">
            <v>84</v>
          </cell>
          <cell r="L1016">
            <v>48</v>
          </cell>
          <cell r="M1016" t="e">
            <v>#N/A</v>
          </cell>
          <cell r="N1016">
            <v>62</v>
          </cell>
          <cell r="O1016" t="e">
            <v>#N/A</v>
          </cell>
          <cell r="P1016">
            <v>62</v>
          </cell>
          <cell r="Q1016">
            <v>62</v>
          </cell>
          <cell r="R1016" t="e">
            <v>#N/A</v>
          </cell>
        </row>
        <row r="1017">
          <cell r="A1017">
            <v>62</v>
          </cell>
          <cell r="B1017">
            <v>62</v>
          </cell>
          <cell r="C1017" t="str">
            <v>Future</v>
          </cell>
          <cell r="D1017" t="e">
            <v>#N/A</v>
          </cell>
          <cell r="E1017">
            <v>-44.482490272373916</v>
          </cell>
          <cell r="F1017">
            <v>104.88715953307556</v>
          </cell>
          <cell r="G1017">
            <v>40.87159533073838</v>
          </cell>
          <cell r="H1017">
            <v>40.87159533073838</v>
          </cell>
          <cell r="I1017" t="e">
            <v>#N/A</v>
          </cell>
          <cell r="J1017" t="e">
            <v>#N/A</v>
          </cell>
          <cell r="K1017">
            <v>84</v>
          </cell>
          <cell r="L1017">
            <v>48</v>
          </cell>
          <cell r="M1017" t="e">
            <v>#N/A</v>
          </cell>
          <cell r="N1017">
            <v>62</v>
          </cell>
          <cell r="O1017" t="e">
            <v>#N/A</v>
          </cell>
          <cell r="P1017">
            <v>62</v>
          </cell>
          <cell r="Q1017">
            <v>62</v>
          </cell>
          <cell r="R1017" t="e">
            <v>#N/A</v>
          </cell>
        </row>
        <row r="1018">
          <cell r="A1018">
            <v>62</v>
          </cell>
          <cell r="B1018">
            <v>62</v>
          </cell>
          <cell r="C1018" t="str">
            <v>Future</v>
          </cell>
          <cell r="D1018" t="e">
            <v>#N/A</v>
          </cell>
          <cell r="E1018">
            <v>-44.704902723735785</v>
          </cell>
          <cell r="F1018">
            <v>104.99159533074094</v>
          </cell>
          <cell r="G1018">
            <v>40.835953307392074</v>
          </cell>
          <cell r="H1018">
            <v>40.835953307392074</v>
          </cell>
          <cell r="I1018" t="e">
            <v>#N/A</v>
          </cell>
          <cell r="J1018" t="e">
            <v>#N/A</v>
          </cell>
          <cell r="K1018">
            <v>84</v>
          </cell>
          <cell r="L1018">
            <v>48</v>
          </cell>
          <cell r="M1018" t="e">
            <v>#N/A</v>
          </cell>
          <cell r="N1018">
            <v>62</v>
          </cell>
          <cell r="O1018" t="e">
            <v>#N/A</v>
          </cell>
          <cell r="P1018">
            <v>62</v>
          </cell>
          <cell r="Q1018">
            <v>62</v>
          </cell>
          <cell r="R1018" t="e">
            <v>#N/A</v>
          </cell>
        </row>
        <row r="1019">
          <cell r="A1019">
            <v>62</v>
          </cell>
          <cell r="B1019">
            <v>62</v>
          </cell>
          <cell r="C1019" t="str">
            <v>Future</v>
          </cell>
          <cell r="D1019" t="e">
            <v>#N/A</v>
          </cell>
          <cell r="E1019">
            <v>-44.927315175097654</v>
          </cell>
          <cell r="F1019">
            <v>105.09603112840631</v>
          </cell>
          <cell r="G1019">
            <v>40.800311284045769</v>
          </cell>
          <cell r="H1019">
            <v>40.800311284045769</v>
          </cell>
          <cell r="I1019" t="e">
            <v>#N/A</v>
          </cell>
          <cell r="J1019" t="e">
            <v>#N/A</v>
          </cell>
          <cell r="K1019">
            <v>84</v>
          </cell>
          <cell r="L1019">
            <v>48</v>
          </cell>
          <cell r="M1019" t="e">
            <v>#N/A</v>
          </cell>
          <cell r="N1019">
            <v>62</v>
          </cell>
          <cell r="O1019" t="e">
            <v>#N/A</v>
          </cell>
          <cell r="P1019">
            <v>62</v>
          </cell>
          <cell r="Q1019">
            <v>62</v>
          </cell>
          <cell r="R1019" t="e">
            <v>#N/A</v>
          </cell>
        </row>
        <row r="1020">
          <cell r="A1020">
            <v>62</v>
          </cell>
          <cell r="B1020">
            <v>62</v>
          </cell>
          <cell r="C1020" t="str">
            <v>Future</v>
          </cell>
          <cell r="D1020" t="e">
            <v>#N/A</v>
          </cell>
          <cell r="E1020">
            <v>-45.149727626459523</v>
          </cell>
          <cell r="F1020">
            <v>105.20046692607168</v>
          </cell>
          <cell r="G1020">
            <v>40.764669260699463</v>
          </cell>
          <cell r="H1020">
            <v>40.764669260699463</v>
          </cell>
          <cell r="I1020" t="e">
            <v>#N/A</v>
          </cell>
          <cell r="J1020" t="e">
            <v>#N/A</v>
          </cell>
          <cell r="K1020">
            <v>84</v>
          </cell>
          <cell r="L1020">
            <v>48</v>
          </cell>
          <cell r="M1020" t="e">
            <v>#N/A</v>
          </cell>
          <cell r="N1020">
            <v>62</v>
          </cell>
          <cell r="O1020" t="e">
            <v>#N/A</v>
          </cell>
          <cell r="P1020">
            <v>62</v>
          </cell>
          <cell r="Q1020">
            <v>62</v>
          </cell>
          <cell r="R1020" t="e">
            <v>#N/A</v>
          </cell>
        </row>
        <row r="1021">
          <cell r="A1021">
            <v>62</v>
          </cell>
          <cell r="B1021">
            <v>62</v>
          </cell>
          <cell r="C1021" t="str">
            <v>Future</v>
          </cell>
          <cell r="D1021" t="e">
            <v>#N/A</v>
          </cell>
          <cell r="E1021">
            <v>-45.372140077821392</v>
          </cell>
          <cell r="F1021">
            <v>105.30490272373706</v>
          </cell>
          <cell r="G1021">
            <v>40.729027237353158</v>
          </cell>
          <cell r="H1021">
            <v>40.729027237353158</v>
          </cell>
          <cell r="I1021" t="e">
            <v>#N/A</v>
          </cell>
          <cell r="J1021" t="e">
            <v>#N/A</v>
          </cell>
          <cell r="K1021">
            <v>84</v>
          </cell>
          <cell r="L1021">
            <v>48</v>
          </cell>
          <cell r="M1021" t="e">
            <v>#N/A</v>
          </cell>
          <cell r="N1021">
            <v>62</v>
          </cell>
          <cell r="O1021" t="e">
            <v>#N/A</v>
          </cell>
          <cell r="P1021">
            <v>62</v>
          </cell>
          <cell r="Q1021">
            <v>62</v>
          </cell>
          <cell r="R1021" t="e">
            <v>#N/A</v>
          </cell>
        </row>
        <row r="1022">
          <cell r="A1022">
            <v>62</v>
          </cell>
          <cell r="B1022">
            <v>62</v>
          </cell>
          <cell r="C1022" t="str">
            <v>Future</v>
          </cell>
          <cell r="D1022" t="e">
            <v>#N/A</v>
          </cell>
          <cell r="E1022">
            <v>-45.594552529183261</v>
          </cell>
          <cell r="F1022">
            <v>105.40933852140243</v>
          </cell>
          <cell r="G1022">
            <v>40.693385214006852</v>
          </cell>
          <cell r="H1022">
            <v>40.693385214006852</v>
          </cell>
          <cell r="I1022" t="e">
            <v>#N/A</v>
          </cell>
          <cell r="J1022" t="e">
            <v>#N/A</v>
          </cell>
          <cell r="K1022">
            <v>84</v>
          </cell>
          <cell r="L1022">
            <v>48</v>
          </cell>
          <cell r="M1022" t="e">
            <v>#N/A</v>
          </cell>
          <cell r="N1022">
            <v>62</v>
          </cell>
          <cell r="O1022" t="e">
            <v>#N/A</v>
          </cell>
          <cell r="P1022">
            <v>62</v>
          </cell>
          <cell r="Q1022">
            <v>62</v>
          </cell>
          <cell r="R1022" t="e">
            <v>#N/A</v>
          </cell>
        </row>
        <row r="1023">
          <cell r="A1023">
            <v>62</v>
          </cell>
          <cell r="B1023">
            <v>62</v>
          </cell>
          <cell r="C1023" t="str">
            <v>Future</v>
          </cell>
          <cell r="D1023" t="e">
            <v>#N/A</v>
          </cell>
          <cell r="E1023">
            <v>-45.81696498054513</v>
          </cell>
          <cell r="F1023">
            <v>105.51377431906781</v>
          </cell>
          <cell r="G1023">
            <v>40.657743190660547</v>
          </cell>
          <cell r="H1023">
            <v>40.657743190660547</v>
          </cell>
          <cell r="I1023" t="e">
            <v>#N/A</v>
          </cell>
          <cell r="J1023" t="e">
            <v>#N/A</v>
          </cell>
          <cell r="K1023">
            <v>84</v>
          </cell>
          <cell r="L1023">
            <v>48</v>
          </cell>
          <cell r="M1023" t="e">
            <v>#N/A</v>
          </cell>
          <cell r="N1023">
            <v>62</v>
          </cell>
          <cell r="O1023" t="e">
            <v>#N/A</v>
          </cell>
          <cell r="P1023">
            <v>62</v>
          </cell>
          <cell r="Q1023">
            <v>62</v>
          </cell>
          <cell r="R1023" t="e">
            <v>#N/A</v>
          </cell>
        </row>
        <row r="1024">
          <cell r="A1024">
            <v>62</v>
          </cell>
          <cell r="B1024">
            <v>62</v>
          </cell>
          <cell r="C1024" t="str">
            <v>Future</v>
          </cell>
          <cell r="D1024" t="e">
            <v>#N/A</v>
          </cell>
          <cell r="E1024">
            <v>-46.039377431906999</v>
          </cell>
          <cell r="F1024">
            <v>105.61821011673318</v>
          </cell>
          <cell r="G1024">
            <v>40.622101167314241</v>
          </cell>
          <cell r="H1024">
            <v>40.622101167314241</v>
          </cell>
          <cell r="I1024" t="e">
            <v>#N/A</v>
          </cell>
          <cell r="J1024" t="e">
            <v>#N/A</v>
          </cell>
          <cell r="K1024">
            <v>84</v>
          </cell>
          <cell r="L1024">
            <v>48</v>
          </cell>
          <cell r="M1024" t="e">
            <v>#N/A</v>
          </cell>
          <cell r="N1024">
            <v>62</v>
          </cell>
          <cell r="O1024" t="e">
            <v>#N/A</v>
          </cell>
          <cell r="P1024">
            <v>62</v>
          </cell>
          <cell r="Q1024">
            <v>62</v>
          </cell>
          <cell r="R1024" t="e">
            <v>#N/A</v>
          </cell>
        </row>
        <row r="1025">
          <cell r="A1025">
            <v>62</v>
          </cell>
          <cell r="B1025">
            <v>62</v>
          </cell>
          <cell r="C1025" t="str">
            <v>Future</v>
          </cell>
          <cell r="D1025" t="e">
            <v>#N/A</v>
          </cell>
          <cell r="E1025">
            <v>-46.261789883268868</v>
          </cell>
          <cell r="F1025">
            <v>105.72264591439856</v>
          </cell>
          <cell r="G1025">
            <v>40.586459143967936</v>
          </cell>
          <cell r="H1025">
            <v>40.586459143967936</v>
          </cell>
          <cell r="I1025" t="e">
            <v>#N/A</v>
          </cell>
          <cell r="J1025" t="e">
            <v>#N/A</v>
          </cell>
          <cell r="K1025">
            <v>84</v>
          </cell>
          <cell r="L1025">
            <v>48</v>
          </cell>
          <cell r="M1025" t="e">
            <v>#N/A</v>
          </cell>
          <cell r="N1025">
            <v>62</v>
          </cell>
          <cell r="O1025" t="e">
            <v>#N/A</v>
          </cell>
          <cell r="P1025">
            <v>62</v>
          </cell>
          <cell r="Q1025">
            <v>62</v>
          </cell>
          <cell r="R1025" t="e">
            <v>#N/A</v>
          </cell>
        </row>
        <row r="1026">
          <cell r="A1026">
            <v>62</v>
          </cell>
          <cell r="B1026">
            <v>62</v>
          </cell>
          <cell r="C1026" t="str">
            <v>Future</v>
          </cell>
          <cell r="D1026" t="e">
            <v>#N/A</v>
          </cell>
          <cell r="E1026">
            <v>-46.484202334630737</v>
          </cell>
          <cell r="F1026">
            <v>105.82708171206393</v>
          </cell>
          <cell r="G1026">
            <v>40.55081712062163</v>
          </cell>
          <cell r="H1026">
            <v>40.55081712062163</v>
          </cell>
          <cell r="I1026" t="e">
            <v>#N/A</v>
          </cell>
          <cell r="J1026" t="e">
            <v>#N/A</v>
          </cell>
          <cell r="K1026">
            <v>84</v>
          </cell>
          <cell r="L1026">
            <v>48</v>
          </cell>
          <cell r="M1026" t="e">
            <v>#N/A</v>
          </cell>
          <cell r="N1026">
            <v>62</v>
          </cell>
          <cell r="O1026" t="e">
            <v>#N/A</v>
          </cell>
          <cell r="P1026">
            <v>62</v>
          </cell>
          <cell r="Q1026">
            <v>62</v>
          </cell>
          <cell r="R1026" t="e">
            <v>#N/A</v>
          </cell>
        </row>
        <row r="1027">
          <cell r="A1027">
            <v>62</v>
          </cell>
          <cell r="B1027">
            <v>62</v>
          </cell>
          <cell r="C1027" t="str">
            <v>Future</v>
          </cell>
          <cell r="D1027" t="e">
            <v>#N/A</v>
          </cell>
          <cell r="E1027">
            <v>-46.706614785992606</v>
          </cell>
          <cell r="F1027">
            <v>105.9315175097293</v>
          </cell>
          <cell r="G1027">
            <v>40.515175097275325</v>
          </cell>
          <cell r="H1027">
            <v>40.515175097275325</v>
          </cell>
          <cell r="I1027" t="e">
            <v>#N/A</v>
          </cell>
          <cell r="J1027" t="e">
            <v>#N/A</v>
          </cell>
          <cell r="K1027">
            <v>84</v>
          </cell>
          <cell r="L1027">
            <v>48</v>
          </cell>
          <cell r="M1027" t="e">
            <v>#N/A</v>
          </cell>
          <cell r="N1027">
            <v>62</v>
          </cell>
          <cell r="O1027" t="e">
            <v>#N/A</v>
          </cell>
          <cell r="P1027">
            <v>62</v>
          </cell>
          <cell r="Q1027">
            <v>62</v>
          </cell>
          <cell r="R1027" t="e">
            <v>#N/A</v>
          </cell>
        </row>
        <row r="1028">
          <cell r="A1028">
            <v>62</v>
          </cell>
          <cell r="B1028">
            <v>62</v>
          </cell>
          <cell r="C1028" t="str">
            <v>Future</v>
          </cell>
          <cell r="D1028" t="e">
            <v>#N/A</v>
          </cell>
          <cell r="E1028">
            <v>-46.929027237354475</v>
          </cell>
          <cell r="F1028">
            <v>106.03595330739468</v>
          </cell>
          <cell r="G1028">
            <v>40.479533073929019</v>
          </cell>
          <cell r="H1028">
            <v>40.479533073929019</v>
          </cell>
          <cell r="I1028" t="e">
            <v>#N/A</v>
          </cell>
          <cell r="J1028" t="e">
            <v>#N/A</v>
          </cell>
          <cell r="K1028">
            <v>84</v>
          </cell>
          <cell r="L1028">
            <v>48</v>
          </cell>
          <cell r="M1028" t="e">
            <v>#N/A</v>
          </cell>
          <cell r="N1028">
            <v>62</v>
          </cell>
          <cell r="O1028" t="e">
            <v>#N/A</v>
          </cell>
          <cell r="P1028">
            <v>62</v>
          </cell>
          <cell r="Q1028">
            <v>62</v>
          </cell>
          <cell r="R1028" t="e">
            <v>#N/A</v>
          </cell>
        </row>
        <row r="1029">
          <cell r="A1029">
            <v>62</v>
          </cell>
          <cell r="B1029">
            <v>62</v>
          </cell>
          <cell r="C1029" t="str">
            <v>Future</v>
          </cell>
          <cell r="D1029" t="e">
            <v>#N/A</v>
          </cell>
          <cell r="E1029">
            <v>-47.151439688716344</v>
          </cell>
          <cell r="F1029">
            <v>106.14038910506005</v>
          </cell>
          <cell r="G1029">
            <v>40.443891050582714</v>
          </cell>
          <cell r="H1029">
            <v>40.443891050582714</v>
          </cell>
          <cell r="I1029" t="e">
            <v>#N/A</v>
          </cell>
          <cell r="J1029" t="e">
            <v>#N/A</v>
          </cell>
          <cell r="K1029">
            <v>84</v>
          </cell>
          <cell r="L1029">
            <v>48</v>
          </cell>
          <cell r="M1029" t="e">
            <v>#N/A</v>
          </cell>
          <cell r="N1029">
            <v>62</v>
          </cell>
          <cell r="O1029" t="e">
            <v>#N/A</v>
          </cell>
          <cell r="P1029">
            <v>62</v>
          </cell>
          <cell r="Q1029">
            <v>62</v>
          </cell>
          <cell r="R1029" t="e">
            <v>#N/A</v>
          </cell>
        </row>
        <row r="1030">
          <cell r="A1030">
            <v>62</v>
          </cell>
          <cell r="B1030">
            <v>62</v>
          </cell>
          <cell r="C1030" t="str">
            <v>Future</v>
          </cell>
          <cell r="D1030" t="e">
            <v>#N/A</v>
          </cell>
          <cell r="E1030">
            <v>-47.373852140078213</v>
          </cell>
          <cell r="F1030">
            <v>106.24482490272543</v>
          </cell>
          <cell r="G1030">
            <v>40.408249027236408</v>
          </cell>
          <cell r="H1030">
            <v>40.408249027236408</v>
          </cell>
          <cell r="I1030" t="e">
            <v>#N/A</v>
          </cell>
          <cell r="J1030" t="e">
            <v>#N/A</v>
          </cell>
          <cell r="K1030">
            <v>84</v>
          </cell>
          <cell r="L1030">
            <v>48</v>
          </cell>
          <cell r="M1030" t="e">
            <v>#N/A</v>
          </cell>
          <cell r="N1030">
            <v>62</v>
          </cell>
          <cell r="O1030" t="e">
            <v>#N/A</v>
          </cell>
          <cell r="P1030">
            <v>62</v>
          </cell>
          <cell r="Q1030">
            <v>62</v>
          </cell>
          <cell r="R1030" t="e">
            <v>#N/A</v>
          </cell>
        </row>
        <row r="1031">
          <cell r="A1031">
            <v>62</v>
          </cell>
          <cell r="B1031">
            <v>62</v>
          </cell>
          <cell r="C1031" t="str">
            <v>Future</v>
          </cell>
          <cell r="D1031" t="e">
            <v>#N/A</v>
          </cell>
          <cell r="E1031">
            <v>-47.596264591440082</v>
          </cell>
          <cell r="F1031">
            <v>106.3492607003908</v>
          </cell>
          <cell r="G1031">
            <v>40.372607003890103</v>
          </cell>
          <cell r="H1031">
            <v>40.372607003890103</v>
          </cell>
          <cell r="I1031" t="e">
            <v>#N/A</v>
          </cell>
          <cell r="J1031" t="e">
            <v>#N/A</v>
          </cell>
          <cell r="K1031">
            <v>84</v>
          </cell>
          <cell r="L1031">
            <v>48</v>
          </cell>
          <cell r="M1031" t="e">
            <v>#N/A</v>
          </cell>
          <cell r="N1031">
            <v>62</v>
          </cell>
          <cell r="O1031" t="e">
            <v>#N/A</v>
          </cell>
          <cell r="P1031">
            <v>62</v>
          </cell>
          <cell r="Q1031">
            <v>62</v>
          </cell>
          <cell r="R1031" t="e">
            <v>#N/A</v>
          </cell>
        </row>
        <row r="1032">
          <cell r="A1032">
            <v>62</v>
          </cell>
          <cell r="B1032">
            <v>62</v>
          </cell>
          <cell r="C1032" t="str">
            <v>Future</v>
          </cell>
          <cell r="D1032" t="e">
            <v>#N/A</v>
          </cell>
          <cell r="E1032">
            <v>-47.818677042801951</v>
          </cell>
          <cell r="F1032">
            <v>106.45369649805617</v>
          </cell>
          <cell r="G1032">
            <v>40.336964980543797</v>
          </cell>
          <cell r="H1032">
            <v>40.336964980543797</v>
          </cell>
          <cell r="I1032" t="e">
            <v>#N/A</v>
          </cell>
          <cell r="J1032" t="e">
            <v>#N/A</v>
          </cell>
          <cell r="K1032">
            <v>84</v>
          </cell>
          <cell r="L1032">
            <v>48</v>
          </cell>
          <cell r="M1032" t="e">
            <v>#N/A</v>
          </cell>
          <cell r="N1032">
            <v>62</v>
          </cell>
          <cell r="O1032" t="e">
            <v>#N/A</v>
          </cell>
          <cell r="P1032">
            <v>62</v>
          </cell>
          <cell r="Q1032">
            <v>62</v>
          </cell>
          <cell r="R1032" t="e">
            <v>#N/A</v>
          </cell>
        </row>
        <row r="1033">
          <cell r="A1033">
            <v>62</v>
          </cell>
          <cell r="B1033">
            <v>62</v>
          </cell>
          <cell r="C1033" t="str">
            <v>Future</v>
          </cell>
          <cell r="D1033" t="e">
            <v>#N/A</v>
          </cell>
          <cell r="E1033">
            <v>-48.04108949416382</v>
          </cell>
          <cell r="F1033">
            <v>106.55813229572155</v>
          </cell>
          <cell r="G1033">
            <v>40.301322957197492</v>
          </cell>
          <cell r="H1033">
            <v>40.301322957197492</v>
          </cell>
          <cell r="I1033" t="e">
            <v>#N/A</v>
          </cell>
          <cell r="J1033" t="e">
            <v>#N/A</v>
          </cell>
          <cell r="K1033">
            <v>84</v>
          </cell>
          <cell r="L1033">
            <v>48</v>
          </cell>
          <cell r="M1033" t="e">
            <v>#N/A</v>
          </cell>
          <cell r="N1033">
            <v>62</v>
          </cell>
          <cell r="O1033" t="e">
            <v>#N/A</v>
          </cell>
          <cell r="P1033">
            <v>62</v>
          </cell>
          <cell r="Q1033">
            <v>62</v>
          </cell>
          <cell r="R1033" t="e">
            <v>#N/A</v>
          </cell>
        </row>
        <row r="1034">
          <cell r="A1034">
            <v>62</v>
          </cell>
          <cell r="B1034">
            <v>62</v>
          </cell>
          <cell r="C1034" t="str">
            <v>Future</v>
          </cell>
          <cell r="D1034" t="e">
            <v>#N/A</v>
          </cell>
          <cell r="E1034">
            <v>-48.26350194552569</v>
          </cell>
          <cell r="F1034">
            <v>106.66256809338692</v>
          </cell>
          <cell r="G1034">
            <v>40.265680933851186</v>
          </cell>
          <cell r="H1034">
            <v>40.265680933851186</v>
          </cell>
          <cell r="I1034" t="e">
            <v>#N/A</v>
          </cell>
          <cell r="J1034" t="e">
            <v>#N/A</v>
          </cell>
          <cell r="K1034">
            <v>84</v>
          </cell>
          <cell r="L1034">
            <v>48</v>
          </cell>
          <cell r="M1034" t="e">
            <v>#N/A</v>
          </cell>
          <cell r="N1034">
            <v>62</v>
          </cell>
          <cell r="O1034" t="e">
            <v>#N/A</v>
          </cell>
          <cell r="P1034">
            <v>62</v>
          </cell>
          <cell r="Q1034">
            <v>62</v>
          </cell>
          <cell r="R1034" t="e">
            <v>#N/A</v>
          </cell>
        </row>
        <row r="1035">
          <cell r="A1035">
            <v>62</v>
          </cell>
          <cell r="B1035">
            <v>62</v>
          </cell>
          <cell r="C1035" t="str">
            <v>Future</v>
          </cell>
          <cell r="D1035" t="e">
            <v>#N/A</v>
          </cell>
          <cell r="E1035">
            <v>-48.485914396887559</v>
          </cell>
          <cell r="F1035">
            <v>106.7670038910523</v>
          </cell>
          <cell r="G1035">
            <v>40.230038910504881</v>
          </cell>
          <cell r="H1035">
            <v>40.230038910504881</v>
          </cell>
          <cell r="I1035" t="e">
            <v>#N/A</v>
          </cell>
          <cell r="J1035" t="e">
            <v>#N/A</v>
          </cell>
          <cell r="K1035">
            <v>84</v>
          </cell>
          <cell r="L1035">
            <v>48</v>
          </cell>
          <cell r="M1035" t="e">
            <v>#N/A</v>
          </cell>
          <cell r="N1035">
            <v>62</v>
          </cell>
          <cell r="O1035" t="e">
            <v>#N/A</v>
          </cell>
          <cell r="P1035">
            <v>62</v>
          </cell>
          <cell r="Q1035">
            <v>62</v>
          </cell>
          <cell r="R1035" t="e">
            <v>#N/A</v>
          </cell>
        </row>
        <row r="1036">
          <cell r="A1036">
            <v>62</v>
          </cell>
          <cell r="B1036">
            <v>62</v>
          </cell>
          <cell r="C1036" t="str">
            <v>Future</v>
          </cell>
          <cell r="D1036" t="e">
            <v>#N/A</v>
          </cell>
          <cell r="E1036">
            <v>-48.708326848249428</v>
          </cell>
          <cell r="F1036">
            <v>106.87143968871767</v>
          </cell>
          <cell r="G1036">
            <v>40.194396887158575</v>
          </cell>
          <cell r="H1036">
            <v>40.194396887158575</v>
          </cell>
          <cell r="I1036" t="e">
            <v>#N/A</v>
          </cell>
          <cell r="J1036" t="e">
            <v>#N/A</v>
          </cell>
          <cell r="K1036">
            <v>84</v>
          </cell>
          <cell r="L1036">
            <v>48</v>
          </cell>
          <cell r="M1036" t="e">
            <v>#N/A</v>
          </cell>
          <cell r="N1036">
            <v>62</v>
          </cell>
          <cell r="O1036" t="e">
            <v>#N/A</v>
          </cell>
          <cell r="P1036">
            <v>62</v>
          </cell>
          <cell r="Q1036">
            <v>62</v>
          </cell>
          <cell r="R1036" t="e">
            <v>#N/A</v>
          </cell>
        </row>
        <row r="1037">
          <cell r="A1037">
            <v>62</v>
          </cell>
          <cell r="B1037">
            <v>62</v>
          </cell>
          <cell r="C1037" t="str">
            <v>Future</v>
          </cell>
          <cell r="D1037" t="e">
            <v>#N/A</v>
          </cell>
          <cell r="E1037">
            <v>-48.930739299611297</v>
          </cell>
          <cell r="F1037">
            <v>106.97587548638305</v>
          </cell>
          <cell r="G1037">
            <v>40.15875486381227</v>
          </cell>
          <cell r="H1037">
            <v>40.15875486381227</v>
          </cell>
          <cell r="I1037" t="e">
            <v>#N/A</v>
          </cell>
          <cell r="J1037" t="e">
            <v>#N/A</v>
          </cell>
          <cell r="K1037">
            <v>84</v>
          </cell>
          <cell r="L1037">
            <v>48</v>
          </cell>
          <cell r="M1037" t="e">
            <v>#N/A</v>
          </cell>
          <cell r="N1037">
            <v>62</v>
          </cell>
          <cell r="O1037" t="e">
            <v>#N/A</v>
          </cell>
          <cell r="P1037">
            <v>62</v>
          </cell>
          <cell r="Q1037">
            <v>62</v>
          </cell>
          <cell r="R1037" t="e">
            <v>#N/A</v>
          </cell>
        </row>
        <row r="1038">
          <cell r="A1038">
            <v>62</v>
          </cell>
          <cell r="B1038">
            <v>62</v>
          </cell>
          <cell r="C1038" t="str">
            <v>Future</v>
          </cell>
          <cell r="D1038" t="e">
            <v>#N/A</v>
          </cell>
          <cell r="E1038">
            <v>-49.153151750973166</v>
          </cell>
          <cell r="F1038">
            <v>107.08031128404842</v>
          </cell>
          <cell r="G1038">
            <v>40.123112840465964</v>
          </cell>
          <cell r="H1038">
            <v>40.123112840465964</v>
          </cell>
          <cell r="I1038" t="e">
            <v>#N/A</v>
          </cell>
          <cell r="J1038" t="e">
            <v>#N/A</v>
          </cell>
          <cell r="K1038">
            <v>84</v>
          </cell>
          <cell r="L1038">
            <v>48</v>
          </cell>
          <cell r="M1038" t="e">
            <v>#N/A</v>
          </cell>
          <cell r="N1038">
            <v>62</v>
          </cell>
          <cell r="O1038" t="e">
            <v>#N/A</v>
          </cell>
          <cell r="P1038">
            <v>62</v>
          </cell>
          <cell r="Q1038">
            <v>62</v>
          </cell>
          <cell r="R1038" t="e">
            <v>#N/A</v>
          </cell>
        </row>
        <row r="1039">
          <cell r="A1039">
            <v>62</v>
          </cell>
          <cell r="B1039">
            <v>62</v>
          </cell>
          <cell r="C1039" t="str">
            <v>Future</v>
          </cell>
          <cell r="D1039" t="e">
            <v>#N/A</v>
          </cell>
          <cell r="E1039">
            <v>-49.375564202335035</v>
          </cell>
          <cell r="F1039">
            <v>107.18474708171379</v>
          </cell>
          <cell r="G1039">
            <v>40.087470817119659</v>
          </cell>
          <cell r="H1039">
            <v>40.087470817119659</v>
          </cell>
          <cell r="I1039" t="e">
            <v>#N/A</v>
          </cell>
          <cell r="J1039" t="e">
            <v>#N/A</v>
          </cell>
          <cell r="K1039">
            <v>84</v>
          </cell>
          <cell r="L1039">
            <v>48</v>
          </cell>
          <cell r="M1039" t="e">
            <v>#N/A</v>
          </cell>
          <cell r="N1039">
            <v>62</v>
          </cell>
          <cell r="O1039" t="e">
            <v>#N/A</v>
          </cell>
          <cell r="P1039">
            <v>62</v>
          </cell>
          <cell r="Q1039">
            <v>62</v>
          </cell>
          <cell r="R1039" t="e">
            <v>#N/A</v>
          </cell>
        </row>
        <row r="1040">
          <cell r="A1040">
            <v>62</v>
          </cell>
          <cell r="B1040">
            <v>62</v>
          </cell>
          <cell r="C1040" t="str">
            <v>Future</v>
          </cell>
          <cell r="D1040" t="e">
            <v>#N/A</v>
          </cell>
          <cell r="E1040">
            <v>-49.597976653696904</v>
          </cell>
          <cell r="F1040">
            <v>107.28918287937917</v>
          </cell>
          <cell r="G1040">
            <v>40.051828793773353</v>
          </cell>
          <cell r="H1040">
            <v>40.051828793773353</v>
          </cell>
          <cell r="I1040" t="e">
            <v>#N/A</v>
          </cell>
          <cell r="J1040" t="e">
            <v>#N/A</v>
          </cell>
          <cell r="K1040">
            <v>84</v>
          </cell>
          <cell r="L1040">
            <v>48</v>
          </cell>
          <cell r="M1040" t="e">
            <v>#N/A</v>
          </cell>
          <cell r="N1040">
            <v>62</v>
          </cell>
          <cell r="O1040" t="e">
            <v>#N/A</v>
          </cell>
          <cell r="P1040">
            <v>62</v>
          </cell>
          <cell r="Q1040">
            <v>62</v>
          </cell>
          <cell r="R1040" t="e">
            <v>#N/A</v>
          </cell>
        </row>
        <row r="1041">
          <cell r="A1041">
            <v>62</v>
          </cell>
          <cell r="B1041">
            <v>62</v>
          </cell>
          <cell r="C1041" t="str">
            <v>Future</v>
          </cell>
          <cell r="D1041" t="e">
            <v>#N/A</v>
          </cell>
          <cell r="E1041">
            <v>-49.820389105058773</v>
          </cell>
          <cell r="F1041">
            <v>107.39361867704454</v>
          </cell>
          <cell r="G1041">
            <v>40.016186770427048</v>
          </cell>
          <cell r="H1041">
            <v>40.016186770427048</v>
          </cell>
          <cell r="I1041" t="e">
            <v>#N/A</v>
          </cell>
          <cell r="J1041" t="e">
            <v>#N/A</v>
          </cell>
          <cell r="K1041">
            <v>84</v>
          </cell>
          <cell r="L1041">
            <v>48</v>
          </cell>
          <cell r="M1041" t="e">
            <v>#N/A</v>
          </cell>
          <cell r="N1041">
            <v>62</v>
          </cell>
          <cell r="O1041" t="e">
            <v>#N/A</v>
          </cell>
          <cell r="P1041">
            <v>62</v>
          </cell>
          <cell r="Q1041">
            <v>62</v>
          </cell>
          <cell r="R1041" t="e">
            <v>#N/A</v>
          </cell>
        </row>
        <row r="1042">
          <cell r="A1042">
            <v>62</v>
          </cell>
          <cell r="B1042">
            <v>62</v>
          </cell>
          <cell r="C1042" t="str">
            <v>Future</v>
          </cell>
          <cell r="D1042" t="e">
            <v>#N/A</v>
          </cell>
          <cell r="E1042">
            <v>-50.042801556420642</v>
          </cell>
          <cell r="F1042">
            <v>107.49805447470992</v>
          </cell>
          <cell r="G1042">
            <v>39.980544747080742</v>
          </cell>
          <cell r="H1042">
            <v>39.980544747080742</v>
          </cell>
          <cell r="I1042" t="e">
            <v>#N/A</v>
          </cell>
          <cell r="J1042" t="e">
            <v>#N/A</v>
          </cell>
          <cell r="K1042">
            <v>84</v>
          </cell>
          <cell r="L1042">
            <v>48</v>
          </cell>
          <cell r="M1042" t="e">
            <v>#N/A</v>
          </cell>
          <cell r="N1042">
            <v>62</v>
          </cell>
          <cell r="O1042" t="e">
            <v>#N/A</v>
          </cell>
          <cell r="P1042">
            <v>62</v>
          </cell>
          <cell r="Q1042">
            <v>62</v>
          </cell>
          <cell r="R1042" t="e">
            <v>#N/A</v>
          </cell>
        </row>
        <row r="1043">
          <cell r="A1043">
            <v>62</v>
          </cell>
          <cell r="B1043">
            <v>62</v>
          </cell>
          <cell r="C1043" t="str">
            <v>Future</v>
          </cell>
          <cell r="D1043" t="e">
            <v>#N/A</v>
          </cell>
          <cell r="E1043">
            <v>-50.265214007782511</v>
          </cell>
          <cell r="F1043">
            <v>107.60249027237529</v>
          </cell>
          <cell r="G1043">
            <v>39.944902723734437</v>
          </cell>
          <cell r="H1043">
            <v>39.944902723734437</v>
          </cell>
          <cell r="I1043" t="e">
            <v>#N/A</v>
          </cell>
          <cell r="J1043" t="e">
            <v>#N/A</v>
          </cell>
          <cell r="K1043">
            <v>84</v>
          </cell>
          <cell r="L1043">
            <v>48</v>
          </cell>
          <cell r="M1043" t="e">
            <v>#N/A</v>
          </cell>
          <cell r="N1043">
            <v>62</v>
          </cell>
          <cell r="O1043" t="e">
            <v>#N/A</v>
          </cell>
          <cell r="P1043">
            <v>62</v>
          </cell>
          <cell r="Q1043">
            <v>62</v>
          </cell>
          <cell r="R1043" t="e">
            <v>#N/A</v>
          </cell>
        </row>
        <row r="1044">
          <cell r="A1044">
            <v>62</v>
          </cell>
          <cell r="B1044">
            <v>62</v>
          </cell>
          <cell r="C1044" t="str">
            <v>Future</v>
          </cell>
          <cell r="D1044" t="e">
            <v>#N/A</v>
          </cell>
          <cell r="E1044">
            <v>-50.48762645914438</v>
          </cell>
          <cell r="F1044">
            <v>107.70692607004067</v>
          </cell>
          <cell r="G1044">
            <v>39.909260700388131</v>
          </cell>
          <cell r="H1044">
            <v>39.909260700388131</v>
          </cell>
          <cell r="I1044" t="e">
            <v>#N/A</v>
          </cell>
          <cell r="J1044" t="e">
            <v>#N/A</v>
          </cell>
          <cell r="K1044">
            <v>84</v>
          </cell>
          <cell r="L1044">
            <v>48</v>
          </cell>
          <cell r="M1044" t="e">
            <v>#N/A</v>
          </cell>
          <cell r="N1044">
            <v>62</v>
          </cell>
          <cell r="O1044" t="e">
            <v>#N/A</v>
          </cell>
          <cell r="P1044">
            <v>62</v>
          </cell>
          <cell r="Q1044">
            <v>62</v>
          </cell>
          <cell r="R1044" t="e">
            <v>#N/A</v>
          </cell>
        </row>
        <row r="1045">
          <cell r="A1045">
            <v>62</v>
          </cell>
          <cell r="B1045">
            <v>62</v>
          </cell>
          <cell r="C1045" t="str">
            <v>Future</v>
          </cell>
          <cell r="D1045" t="e">
            <v>#N/A</v>
          </cell>
          <cell r="E1045">
            <v>-50.710038910506249</v>
          </cell>
          <cell r="F1045">
            <v>107.81136186770604</v>
          </cell>
          <cell r="G1045">
            <v>39.873618677041826</v>
          </cell>
          <cell r="H1045">
            <v>39.873618677041826</v>
          </cell>
          <cell r="I1045" t="e">
            <v>#N/A</v>
          </cell>
          <cell r="J1045" t="e">
            <v>#N/A</v>
          </cell>
          <cell r="K1045">
            <v>84</v>
          </cell>
          <cell r="L1045">
            <v>48</v>
          </cell>
          <cell r="M1045" t="e">
            <v>#N/A</v>
          </cell>
          <cell r="N1045">
            <v>62</v>
          </cell>
          <cell r="O1045" t="e">
            <v>#N/A</v>
          </cell>
          <cell r="P1045">
            <v>62</v>
          </cell>
          <cell r="Q1045">
            <v>62</v>
          </cell>
          <cell r="R1045" t="e">
            <v>#N/A</v>
          </cell>
        </row>
        <row r="1046">
          <cell r="A1046">
            <v>62</v>
          </cell>
          <cell r="B1046">
            <v>62</v>
          </cell>
          <cell r="C1046" t="str">
            <v>Future</v>
          </cell>
          <cell r="D1046" t="e">
            <v>#N/A</v>
          </cell>
          <cell r="E1046">
            <v>-50.932451361868118</v>
          </cell>
          <cell r="F1046">
            <v>107.91579766537141</v>
          </cell>
          <cell r="G1046">
            <v>39.83797665369552</v>
          </cell>
          <cell r="H1046">
            <v>39.83797665369552</v>
          </cell>
          <cell r="I1046" t="e">
            <v>#N/A</v>
          </cell>
          <cell r="J1046" t="e">
            <v>#N/A</v>
          </cell>
          <cell r="K1046">
            <v>84</v>
          </cell>
          <cell r="L1046">
            <v>48</v>
          </cell>
          <cell r="M1046" t="e">
            <v>#N/A</v>
          </cell>
          <cell r="N1046">
            <v>62</v>
          </cell>
          <cell r="O1046" t="e">
            <v>#N/A</v>
          </cell>
          <cell r="P1046">
            <v>62</v>
          </cell>
          <cell r="Q1046">
            <v>62</v>
          </cell>
          <cell r="R1046" t="e">
            <v>#N/A</v>
          </cell>
        </row>
        <row r="1047">
          <cell r="A1047">
            <v>62</v>
          </cell>
          <cell r="B1047">
            <v>62</v>
          </cell>
          <cell r="C1047" t="str">
            <v>Future</v>
          </cell>
          <cell r="D1047" t="e">
            <v>#N/A</v>
          </cell>
          <cell r="E1047">
            <v>-51.154863813229987</v>
          </cell>
          <cell r="F1047">
            <v>108.02023346303679</v>
          </cell>
          <cell r="G1047">
            <v>39.802334630349215</v>
          </cell>
          <cell r="H1047">
            <v>39.802334630349215</v>
          </cell>
          <cell r="I1047" t="e">
            <v>#N/A</v>
          </cell>
          <cell r="J1047" t="e">
            <v>#N/A</v>
          </cell>
          <cell r="K1047">
            <v>84</v>
          </cell>
          <cell r="L1047">
            <v>48</v>
          </cell>
          <cell r="M1047" t="e">
            <v>#N/A</v>
          </cell>
          <cell r="N1047">
            <v>62</v>
          </cell>
          <cell r="O1047" t="e">
            <v>#N/A</v>
          </cell>
          <cell r="P1047">
            <v>62</v>
          </cell>
          <cell r="Q1047">
            <v>62</v>
          </cell>
          <cell r="R1047" t="e">
            <v>#N/A</v>
          </cell>
        </row>
        <row r="1048">
          <cell r="A1048">
            <v>62</v>
          </cell>
          <cell r="B1048">
            <v>62</v>
          </cell>
          <cell r="C1048" t="str">
            <v>Future</v>
          </cell>
          <cell r="D1048" t="e">
            <v>#N/A</v>
          </cell>
          <cell r="E1048">
            <v>-51.377276264591856</v>
          </cell>
          <cell r="F1048">
            <v>108.12466926070216</v>
          </cell>
          <cell r="G1048">
            <v>39.766692607002909</v>
          </cell>
          <cell r="H1048">
            <v>39.766692607002909</v>
          </cell>
          <cell r="I1048" t="e">
            <v>#N/A</v>
          </cell>
          <cell r="J1048" t="e">
            <v>#N/A</v>
          </cell>
          <cell r="K1048">
            <v>84</v>
          </cell>
          <cell r="L1048">
            <v>48</v>
          </cell>
          <cell r="M1048" t="e">
            <v>#N/A</v>
          </cell>
          <cell r="N1048">
            <v>62</v>
          </cell>
          <cell r="O1048" t="e">
            <v>#N/A</v>
          </cell>
          <cell r="P1048">
            <v>62</v>
          </cell>
          <cell r="Q1048">
            <v>62</v>
          </cell>
          <cell r="R1048" t="e">
            <v>#N/A</v>
          </cell>
        </row>
        <row r="1049">
          <cell r="A1049">
            <v>62</v>
          </cell>
          <cell r="B1049">
            <v>62</v>
          </cell>
          <cell r="C1049" t="str">
            <v>Future</v>
          </cell>
          <cell r="D1049" t="e">
            <v>#N/A</v>
          </cell>
          <cell r="E1049">
            <v>-51.599688715953725</v>
          </cell>
          <cell r="F1049">
            <v>108.22910505836754</v>
          </cell>
          <cell r="G1049">
            <v>39.731050583656604</v>
          </cell>
          <cell r="H1049">
            <v>39.731050583656604</v>
          </cell>
          <cell r="I1049" t="e">
            <v>#N/A</v>
          </cell>
          <cell r="J1049" t="e">
            <v>#N/A</v>
          </cell>
          <cell r="K1049">
            <v>84</v>
          </cell>
          <cell r="L1049">
            <v>48</v>
          </cell>
          <cell r="M1049" t="e">
            <v>#N/A</v>
          </cell>
          <cell r="N1049">
            <v>62</v>
          </cell>
          <cell r="O1049" t="e">
            <v>#N/A</v>
          </cell>
          <cell r="P1049">
            <v>62</v>
          </cell>
          <cell r="Q1049">
            <v>62</v>
          </cell>
          <cell r="R1049" t="e">
            <v>#N/A</v>
          </cell>
        </row>
        <row r="1050">
          <cell r="A1050">
            <v>62</v>
          </cell>
          <cell r="B1050">
            <v>62</v>
          </cell>
          <cell r="C1050" t="str">
            <v>Future</v>
          </cell>
          <cell r="D1050" t="e">
            <v>#N/A</v>
          </cell>
          <cell r="E1050">
            <v>-51.822101167315594</v>
          </cell>
          <cell r="F1050">
            <v>108.33354085603291</v>
          </cell>
          <cell r="G1050">
            <v>39.695408560310298</v>
          </cell>
          <cell r="H1050">
            <v>39.695408560310298</v>
          </cell>
          <cell r="I1050" t="e">
            <v>#N/A</v>
          </cell>
          <cell r="J1050" t="e">
            <v>#N/A</v>
          </cell>
          <cell r="K1050">
            <v>84</v>
          </cell>
          <cell r="L1050">
            <v>48</v>
          </cell>
          <cell r="M1050" t="e">
            <v>#N/A</v>
          </cell>
          <cell r="N1050">
            <v>62</v>
          </cell>
          <cell r="O1050" t="e">
            <v>#N/A</v>
          </cell>
          <cell r="P1050">
            <v>62</v>
          </cell>
          <cell r="Q1050">
            <v>62</v>
          </cell>
          <cell r="R1050" t="e">
            <v>#N/A</v>
          </cell>
        </row>
        <row r="1051">
          <cell r="A1051">
            <v>62</v>
          </cell>
          <cell r="B1051">
            <v>62</v>
          </cell>
          <cell r="C1051" t="str">
            <v>Future</v>
          </cell>
          <cell r="D1051" t="e">
            <v>#N/A</v>
          </cell>
          <cell r="E1051">
            <v>-52.044513618677463</v>
          </cell>
          <cell r="F1051">
            <v>108.43797665369829</v>
          </cell>
          <cell r="G1051">
            <v>39.659766536963993</v>
          </cell>
          <cell r="H1051">
            <v>39.659766536963993</v>
          </cell>
          <cell r="I1051" t="e">
            <v>#N/A</v>
          </cell>
          <cell r="J1051" t="e">
            <v>#N/A</v>
          </cell>
          <cell r="K1051">
            <v>84</v>
          </cell>
          <cell r="L1051">
            <v>48</v>
          </cell>
          <cell r="M1051" t="e">
            <v>#N/A</v>
          </cell>
          <cell r="N1051">
            <v>62</v>
          </cell>
          <cell r="O1051" t="e">
            <v>#N/A</v>
          </cell>
          <cell r="P1051">
            <v>62</v>
          </cell>
          <cell r="Q1051">
            <v>62</v>
          </cell>
          <cell r="R1051" t="e">
            <v>#N/A</v>
          </cell>
        </row>
        <row r="1052">
          <cell r="A1052">
            <v>62</v>
          </cell>
          <cell r="B1052">
            <v>62</v>
          </cell>
          <cell r="C1052" t="str">
            <v>Future</v>
          </cell>
          <cell r="D1052" t="e">
            <v>#N/A</v>
          </cell>
          <cell r="E1052">
            <v>-52.266926070039332</v>
          </cell>
          <cell r="F1052">
            <v>108.54241245136366</v>
          </cell>
          <cell r="G1052">
            <v>39.624124513617687</v>
          </cell>
          <cell r="H1052">
            <v>39.624124513617687</v>
          </cell>
          <cell r="I1052" t="e">
            <v>#N/A</v>
          </cell>
          <cell r="J1052" t="e">
            <v>#N/A</v>
          </cell>
          <cell r="K1052">
            <v>84</v>
          </cell>
          <cell r="L1052">
            <v>48</v>
          </cell>
          <cell r="M1052" t="e">
            <v>#N/A</v>
          </cell>
          <cell r="N1052">
            <v>62</v>
          </cell>
          <cell r="O1052" t="e">
            <v>#N/A</v>
          </cell>
          <cell r="P1052">
            <v>62</v>
          </cell>
          <cell r="Q1052">
            <v>62</v>
          </cell>
          <cell r="R1052" t="e">
            <v>#N/A</v>
          </cell>
        </row>
        <row r="1053">
          <cell r="A1053">
            <v>62</v>
          </cell>
          <cell r="B1053">
            <v>62</v>
          </cell>
          <cell r="C1053" t="str">
            <v>Future</v>
          </cell>
          <cell r="D1053" t="e">
            <v>#N/A</v>
          </cell>
          <cell r="E1053">
            <v>-52.489338521401201</v>
          </cell>
          <cell r="F1053">
            <v>108.64684824902903</v>
          </cell>
          <cell r="G1053">
            <v>39.588482490271382</v>
          </cell>
          <cell r="H1053">
            <v>39.588482490271382</v>
          </cell>
          <cell r="I1053" t="e">
            <v>#N/A</v>
          </cell>
          <cell r="J1053" t="e">
            <v>#N/A</v>
          </cell>
          <cell r="K1053">
            <v>84</v>
          </cell>
          <cell r="L1053">
            <v>48</v>
          </cell>
          <cell r="M1053" t="e">
            <v>#N/A</v>
          </cell>
          <cell r="N1053">
            <v>62</v>
          </cell>
          <cell r="O1053" t="e">
            <v>#N/A</v>
          </cell>
          <cell r="P1053">
            <v>62</v>
          </cell>
          <cell r="Q1053">
            <v>62</v>
          </cell>
          <cell r="R1053" t="e">
            <v>#N/A</v>
          </cell>
        </row>
        <row r="1054">
          <cell r="A1054">
            <v>62</v>
          </cell>
          <cell r="B1054">
            <v>62</v>
          </cell>
          <cell r="C1054" t="str">
            <v>Future</v>
          </cell>
          <cell r="D1054" t="e">
            <v>#N/A</v>
          </cell>
          <cell r="E1054">
            <v>-52.71175097276307</v>
          </cell>
          <cell r="F1054">
            <v>108.75128404669441</v>
          </cell>
          <cell r="G1054">
            <v>39.552840466925076</v>
          </cell>
          <cell r="H1054">
            <v>39.552840466925076</v>
          </cell>
          <cell r="I1054" t="e">
            <v>#N/A</v>
          </cell>
          <cell r="J1054" t="e">
            <v>#N/A</v>
          </cell>
          <cell r="K1054">
            <v>84</v>
          </cell>
          <cell r="L1054">
            <v>48</v>
          </cell>
          <cell r="M1054" t="e">
            <v>#N/A</v>
          </cell>
          <cell r="N1054">
            <v>62</v>
          </cell>
          <cell r="O1054" t="e">
            <v>#N/A</v>
          </cell>
          <cell r="P1054">
            <v>62</v>
          </cell>
          <cell r="Q1054">
            <v>62</v>
          </cell>
          <cell r="R1054" t="e">
            <v>#N/A</v>
          </cell>
        </row>
        <row r="1055">
          <cell r="A1055">
            <v>62</v>
          </cell>
          <cell r="B1055">
            <v>62</v>
          </cell>
          <cell r="C1055" t="str">
            <v>Future</v>
          </cell>
          <cell r="D1055" t="e">
            <v>#N/A</v>
          </cell>
          <cell r="E1055">
            <v>-52.934163424124939</v>
          </cell>
          <cell r="F1055">
            <v>108.85571984435978</v>
          </cell>
          <cell r="G1055">
            <v>39.517198443578771</v>
          </cell>
          <cell r="H1055">
            <v>39.517198443578771</v>
          </cell>
          <cell r="I1055" t="e">
            <v>#N/A</v>
          </cell>
          <cell r="J1055" t="e">
            <v>#N/A</v>
          </cell>
          <cell r="K1055">
            <v>84</v>
          </cell>
          <cell r="L1055">
            <v>48</v>
          </cell>
          <cell r="M1055" t="e">
            <v>#N/A</v>
          </cell>
          <cell r="N1055">
            <v>62</v>
          </cell>
          <cell r="O1055" t="e">
            <v>#N/A</v>
          </cell>
          <cell r="P1055">
            <v>62</v>
          </cell>
          <cell r="Q1055">
            <v>62</v>
          </cell>
          <cell r="R1055" t="e">
            <v>#N/A</v>
          </cell>
        </row>
        <row r="1056">
          <cell r="A1056">
            <v>62</v>
          </cell>
          <cell r="B1056">
            <v>62</v>
          </cell>
          <cell r="C1056" t="str">
            <v>Future</v>
          </cell>
          <cell r="D1056" t="e">
            <v>#N/A</v>
          </cell>
          <cell r="E1056">
            <v>-53.156575875486809</v>
          </cell>
          <cell r="F1056">
            <v>108.96015564202516</v>
          </cell>
          <cell r="G1056">
            <v>39.481556420232465</v>
          </cell>
          <cell r="H1056">
            <v>39.481556420232465</v>
          </cell>
          <cell r="I1056" t="e">
            <v>#N/A</v>
          </cell>
          <cell r="J1056" t="e">
            <v>#N/A</v>
          </cell>
          <cell r="K1056">
            <v>84</v>
          </cell>
          <cell r="L1056">
            <v>48</v>
          </cell>
          <cell r="M1056" t="e">
            <v>#N/A</v>
          </cell>
          <cell r="N1056">
            <v>62</v>
          </cell>
          <cell r="O1056" t="e">
            <v>#N/A</v>
          </cell>
          <cell r="P1056">
            <v>62</v>
          </cell>
          <cell r="Q1056">
            <v>62</v>
          </cell>
          <cell r="R1056" t="e">
            <v>#N/A</v>
          </cell>
        </row>
        <row r="1057">
          <cell r="A1057">
            <v>62</v>
          </cell>
          <cell r="B1057">
            <v>62</v>
          </cell>
          <cell r="C1057" t="str">
            <v>Future</v>
          </cell>
          <cell r="D1057" t="e">
            <v>#N/A</v>
          </cell>
          <cell r="E1057">
            <v>-53.378988326848678</v>
          </cell>
          <cell r="F1057">
            <v>109.06459143969053</v>
          </cell>
          <cell r="G1057">
            <v>39.44591439688616</v>
          </cell>
          <cell r="H1057">
            <v>39.44591439688616</v>
          </cell>
          <cell r="I1057" t="e">
            <v>#N/A</v>
          </cell>
          <cell r="J1057" t="e">
            <v>#N/A</v>
          </cell>
          <cell r="K1057">
            <v>84</v>
          </cell>
          <cell r="L1057">
            <v>48</v>
          </cell>
          <cell r="M1057" t="e">
            <v>#N/A</v>
          </cell>
          <cell r="N1057">
            <v>62</v>
          </cell>
          <cell r="O1057" t="e">
            <v>#N/A</v>
          </cell>
          <cell r="P1057">
            <v>62</v>
          </cell>
          <cell r="Q1057">
            <v>62</v>
          </cell>
          <cell r="R1057" t="e">
            <v>#N/A</v>
          </cell>
        </row>
        <row r="1058">
          <cell r="A1058">
            <v>62</v>
          </cell>
          <cell r="B1058">
            <v>62</v>
          </cell>
          <cell r="C1058" t="str">
            <v>Future</v>
          </cell>
          <cell r="D1058" t="e">
            <v>#N/A</v>
          </cell>
          <cell r="E1058">
            <v>-53.601400778210547</v>
          </cell>
          <cell r="F1058">
            <v>109.16902723735591</v>
          </cell>
          <cell r="G1058">
            <v>39.410272373539854</v>
          </cell>
          <cell r="H1058">
            <v>39.410272373539854</v>
          </cell>
          <cell r="I1058" t="e">
            <v>#N/A</v>
          </cell>
          <cell r="J1058" t="e">
            <v>#N/A</v>
          </cell>
          <cell r="K1058">
            <v>84</v>
          </cell>
          <cell r="L1058">
            <v>48</v>
          </cell>
          <cell r="M1058" t="e">
            <v>#N/A</v>
          </cell>
          <cell r="N1058">
            <v>62</v>
          </cell>
          <cell r="O1058" t="e">
            <v>#N/A</v>
          </cell>
          <cell r="P1058">
            <v>62</v>
          </cell>
          <cell r="Q1058">
            <v>62</v>
          </cell>
          <cell r="R1058" t="e">
            <v>#N/A</v>
          </cell>
        </row>
        <row r="1059">
          <cell r="A1059">
            <v>62</v>
          </cell>
          <cell r="B1059">
            <v>62</v>
          </cell>
          <cell r="C1059" t="str">
            <v>Future</v>
          </cell>
          <cell r="D1059" t="e">
            <v>#N/A</v>
          </cell>
          <cell r="E1059">
            <v>-53.823813229572416</v>
          </cell>
          <cell r="F1059">
            <v>109.27346303502128</v>
          </cell>
          <cell r="G1059">
            <v>39.374630350193549</v>
          </cell>
          <cell r="H1059">
            <v>39.374630350193549</v>
          </cell>
          <cell r="I1059" t="e">
            <v>#N/A</v>
          </cell>
          <cell r="J1059" t="e">
            <v>#N/A</v>
          </cell>
          <cell r="K1059">
            <v>84</v>
          </cell>
          <cell r="L1059">
            <v>48</v>
          </cell>
          <cell r="M1059" t="e">
            <v>#N/A</v>
          </cell>
          <cell r="N1059">
            <v>62</v>
          </cell>
          <cell r="O1059" t="e">
            <v>#N/A</v>
          </cell>
          <cell r="P1059">
            <v>62</v>
          </cell>
          <cell r="Q1059">
            <v>62</v>
          </cell>
          <cell r="R1059" t="e">
            <v>#N/A</v>
          </cell>
        </row>
        <row r="1060">
          <cell r="A1060">
            <v>62</v>
          </cell>
          <cell r="B1060">
            <v>62</v>
          </cell>
          <cell r="C1060" t="str">
            <v>Future</v>
          </cell>
          <cell r="D1060" t="e">
            <v>#N/A</v>
          </cell>
          <cell r="E1060">
            <v>-54.046225680934285</v>
          </cell>
          <cell r="F1060">
            <v>109.37789883268665</v>
          </cell>
          <cell r="G1060">
            <v>39.338988326847243</v>
          </cell>
          <cell r="H1060">
            <v>39.338988326847243</v>
          </cell>
          <cell r="I1060" t="e">
            <v>#N/A</v>
          </cell>
          <cell r="J1060" t="e">
            <v>#N/A</v>
          </cell>
          <cell r="K1060">
            <v>84</v>
          </cell>
          <cell r="L1060">
            <v>48</v>
          </cell>
          <cell r="M1060" t="e">
            <v>#N/A</v>
          </cell>
          <cell r="N1060">
            <v>62</v>
          </cell>
          <cell r="O1060" t="e">
            <v>#N/A</v>
          </cell>
          <cell r="P1060">
            <v>62</v>
          </cell>
          <cell r="Q1060">
            <v>62</v>
          </cell>
          <cell r="R1060" t="e">
            <v>#N/A</v>
          </cell>
        </row>
        <row r="1061">
          <cell r="A1061">
            <v>62</v>
          </cell>
          <cell r="B1061">
            <v>62</v>
          </cell>
          <cell r="C1061" t="str">
            <v>Future</v>
          </cell>
          <cell r="D1061" t="e">
            <v>#N/A</v>
          </cell>
          <cell r="E1061">
            <v>-54.268638132296154</v>
          </cell>
          <cell r="F1061">
            <v>109.48233463035203</v>
          </cell>
          <cell r="G1061">
            <v>39.303346303500938</v>
          </cell>
          <cell r="H1061">
            <v>39.303346303500938</v>
          </cell>
          <cell r="I1061" t="e">
            <v>#N/A</v>
          </cell>
          <cell r="J1061" t="e">
            <v>#N/A</v>
          </cell>
          <cell r="K1061">
            <v>84</v>
          </cell>
          <cell r="L1061">
            <v>48</v>
          </cell>
          <cell r="M1061" t="e">
            <v>#N/A</v>
          </cell>
          <cell r="N1061">
            <v>62</v>
          </cell>
          <cell r="O1061" t="e">
            <v>#N/A</v>
          </cell>
          <cell r="P1061">
            <v>62</v>
          </cell>
          <cell r="Q1061">
            <v>62</v>
          </cell>
          <cell r="R1061" t="e">
            <v>#N/A</v>
          </cell>
        </row>
        <row r="1062">
          <cell r="A1062">
            <v>62</v>
          </cell>
          <cell r="B1062">
            <v>62</v>
          </cell>
          <cell r="C1062" t="str">
            <v>Future</v>
          </cell>
          <cell r="D1062" t="e">
            <v>#N/A</v>
          </cell>
          <cell r="E1062">
            <v>-54.491050583658023</v>
          </cell>
          <cell r="F1062">
            <v>109.5867704280174</v>
          </cell>
          <cell r="G1062">
            <v>39.267704280154632</v>
          </cell>
          <cell r="H1062">
            <v>39.267704280154632</v>
          </cell>
          <cell r="I1062" t="e">
            <v>#N/A</v>
          </cell>
          <cell r="J1062" t="e">
            <v>#N/A</v>
          </cell>
          <cell r="K1062">
            <v>84</v>
          </cell>
          <cell r="L1062">
            <v>48</v>
          </cell>
          <cell r="M1062" t="e">
            <v>#N/A</v>
          </cell>
          <cell r="N1062">
            <v>62</v>
          </cell>
          <cell r="O1062" t="e">
            <v>#N/A</v>
          </cell>
          <cell r="P1062">
            <v>62</v>
          </cell>
          <cell r="Q1062">
            <v>62</v>
          </cell>
          <cell r="R1062" t="e">
            <v>#N/A</v>
          </cell>
        </row>
        <row r="1063">
          <cell r="A1063">
            <v>62</v>
          </cell>
          <cell r="B1063">
            <v>62</v>
          </cell>
          <cell r="C1063" t="str">
            <v>Future</v>
          </cell>
          <cell r="D1063" t="e">
            <v>#N/A</v>
          </cell>
          <cell r="E1063">
            <v>-54.713463035019892</v>
          </cell>
          <cell r="F1063">
            <v>109.69120622568278</v>
          </cell>
          <cell r="G1063">
            <v>39.232062256808327</v>
          </cell>
          <cell r="H1063">
            <v>39.232062256808327</v>
          </cell>
          <cell r="I1063" t="e">
            <v>#N/A</v>
          </cell>
          <cell r="J1063" t="e">
            <v>#N/A</v>
          </cell>
          <cell r="K1063">
            <v>84</v>
          </cell>
          <cell r="L1063">
            <v>48</v>
          </cell>
          <cell r="M1063" t="e">
            <v>#N/A</v>
          </cell>
          <cell r="N1063">
            <v>62</v>
          </cell>
          <cell r="O1063" t="e">
            <v>#N/A</v>
          </cell>
          <cell r="P1063">
            <v>62</v>
          </cell>
          <cell r="Q1063">
            <v>62</v>
          </cell>
          <cell r="R1063" t="e">
            <v>#N/A</v>
          </cell>
        </row>
        <row r="1064">
          <cell r="A1064">
            <v>62</v>
          </cell>
          <cell r="B1064">
            <v>62</v>
          </cell>
          <cell r="C1064" t="str">
            <v>Future</v>
          </cell>
          <cell r="D1064" t="e">
            <v>#N/A</v>
          </cell>
          <cell r="E1064">
            <v>-54.935875486381761</v>
          </cell>
          <cell r="F1064">
            <v>109.79564202334815</v>
          </cell>
          <cell r="G1064">
            <v>39.196420233462021</v>
          </cell>
          <cell r="H1064">
            <v>39.196420233462021</v>
          </cell>
          <cell r="I1064" t="e">
            <v>#N/A</v>
          </cell>
          <cell r="J1064" t="e">
            <v>#N/A</v>
          </cell>
          <cell r="K1064">
            <v>84</v>
          </cell>
          <cell r="L1064">
            <v>48</v>
          </cell>
          <cell r="M1064" t="e">
            <v>#N/A</v>
          </cell>
          <cell r="N1064">
            <v>62</v>
          </cell>
          <cell r="O1064" t="e">
            <v>#N/A</v>
          </cell>
          <cell r="P1064">
            <v>62</v>
          </cell>
          <cell r="Q1064">
            <v>62</v>
          </cell>
          <cell r="R1064" t="e">
            <v>#N/A</v>
          </cell>
        </row>
        <row r="1065">
          <cell r="A1065">
            <v>62</v>
          </cell>
          <cell r="B1065">
            <v>62</v>
          </cell>
          <cell r="C1065" t="str">
            <v>Future</v>
          </cell>
          <cell r="D1065" t="e">
            <v>#N/A</v>
          </cell>
          <cell r="E1065">
            <v>-55.15828793774363</v>
          </cell>
          <cell r="F1065">
            <v>109.90007782101353</v>
          </cell>
          <cell r="G1065">
            <v>39.160778210115716</v>
          </cell>
          <cell r="H1065">
            <v>39.160778210115716</v>
          </cell>
          <cell r="I1065" t="e">
            <v>#N/A</v>
          </cell>
          <cell r="J1065" t="e">
            <v>#N/A</v>
          </cell>
          <cell r="K1065">
            <v>84</v>
          </cell>
          <cell r="L1065">
            <v>48</v>
          </cell>
          <cell r="M1065" t="e">
            <v>#N/A</v>
          </cell>
          <cell r="N1065">
            <v>62</v>
          </cell>
          <cell r="O1065" t="e">
            <v>#N/A</v>
          </cell>
          <cell r="P1065">
            <v>62</v>
          </cell>
          <cell r="Q1065">
            <v>62</v>
          </cell>
          <cell r="R1065" t="e">
            <v>#N/A</v>
          </cell>
        </row>
        <row r="1066">
          <cell r="A1066">
            <v>62</v>
          </cell>
          <cell r="B1066">
            <v>62</v>
          </cell>
          <cell r="C1066" t="str">
            <v>Future</v>
          </cell>
          <cell r="D1066" t="e">
            <v>#N/A</v>
          </cell>
          <cell r="E1066">
            <v>-55.380700389105499</v>
          </cell>
          <cell r="F1066">
            <v>110.0045136186789</v>
          </cell>
          <cell r="G1066">
            <v>39.12513618676941</v>
          </cell>
          <cell r="H1066">
            <v>39.12513618676941</v>
          </cell>
          <cell r="I1066" t="e">
            <v>#N/A</v>
          </cell>
          <cell r="J1066" t="e">
            <v>#N/A</v>
          </cell>
          <cell r="K1066">
            <v>84</v>
          </cell>
          <cell r="L1066">
            <v>48</v>
          </cell>
          <cell r="M1066" t="e">
            <v>#N/A</v>
          </cell>
          <cell r="N1066">
            <v>62</v>
          </cell>
          <cell r="O1066" t="e">
            <v>#N/A</v>
          </cell>
          <cell r="P1066">
            <v>62</v>
          </cell>
          <cell r="Q1066">
            <v>62</v>
          </cell>
          <cell r="R1066" t="e">
            <v>#N/A</v>
          </cell>
        </row>
        <row r="1067">
          <cell r="A1067">
            <v>62</v>
          </cell>
          <cell r="B1067">
            <v>62</v>
          </cell>
          <cell r="C1067" t="str">
            <v>Future</v>
          </cell>
          <cell r="D1067" t="e">
            <v>#N/A</v>
          </cell>
          <cell r="E1067">
            <v>-55.603112840467368</v>
          </cell>
          <cell r="F1067">
            <v>110.10894941634427</v>
          </cell>
          <cell r="G1067">
            <v>39.089494163423105</v>
          </cell>
          <cell r="H1067">
            <v>39.089494163423105</v>
          </cell>
          <cell r="I1067" t="e">
            <v>#N/A</v>
          </cell>
          <cell r="J1067" t="e">
            <v>#N/A</v>
          </cell>
          <cell r="K1067">
            <v>84</v>
          </cell>
          <cell r="L1067">
            <v>48</v>
          </cell>
          <cell r="M1067" t="e">
            <v>#N/A</v>
          </cell>
          <cell r="N1067">
            <v>62</v>
          </cell>
          <cell r="O1067" t="e">
            <v>#N/A</v>
          </cell>
          <cell r="P1067">
            <v>62</v>
          </cell>
          <cell r="Q1067">
            <v>62</v>
          </cell>
          <cell r="R1067" t="e">
            <v>#N/A</v>
          </cell>
        </row>
        <row r="1068">
          <cell r="A1068">
            <v>62</v>
          </cell>
          <cell r="B1068">
            <v>62</v>
          </cell>
          <cell r="C1068" t="str">
            <v>Future</v>
          </cell>
          <cell r="D1068" t="e">
            <v>#N/A</v>
          </cell>
          <cell r="E1068">
            <v>-55.825525291829237</v>
          </cell>
          <cell r="F1068">
            <v>110.21338521400965</v>
          </cell>
          <cell r="G1068">
            <v>39.053852140076799</v>
          </cell>
          <cell r="H1068">
            <v>39.053852140076799</v>
          </cell>
          <cell r="I1068" t="e">
            <v>#N/A</v>
          </cell>
          <cell r="J1068" t="e">
            <v>#N/A</v>
          </cell>
          <cell r="K1068">
            <v>84</v>
          </cell>
          <cell r="L1068">
            <v>48</v>
          </cell>
          <cell r="M1068" t="e">
            <v>#N/A</v>
          </cell>
          <cell r="N1068">
            <v>62</v>
          </cell>
          <cell r="O1068" t="e">
            <v>#N/A</v>
          </cell>
          <cell r="P1068">
            <v>62</v>
          </cell>
          <cell r="Q1068">
            <v>62</v>
          </cell>
          <cell r="R1068" t="e">
            <v>#N/A</v>
          </cell>
        </row>
        <row r="1069">
          <cell r="A1069">
            <v>62</v>
          </cell>
          <cell r="B1069">
            <v>62</v>
          </cell>
          <cell r="C1069" t="str">
            <v>Future</v>
          </cell>
          <cell r="D1069" t="e">
            <v>#N/A</v>
          </cell>
          <cell r="E1069">
            <v>-56.047937743191106</v>
          </cell>
          <cell r="F1069">
            <v>110.31782101167502</v>
          </cell>
          <cell r="G1069">
            <v>39.018210116730494</v>
          </cell>
          <cell r="H1069">
            <v>39.018210116730494</v>
          </cell>
          <cell r="I1069" t="e">
            <v>#N/A</v>
          </cell>
          <cell r="J1069" t="e">
            <v>#N/A</v>
          </cell>
          <cell r="K1069">
            <v>84</v>
          </cell>
          <cell r="L1069">
            <v>48</v>
          </cell>
          <cell r="M1069" t="e">
            <v>#N/A</v>
          </cell>
          <cell r="N1069">
            <v>62</v>
          </cell>
          <cell r="O1069" t="e">
            <v>#N/A</v>
          </cell>
          <cell r="P1069">
            <v>62</v>
          </cell>
          <cell r="Q1069">
            <v>62</v>
          </cell>
          <cell r="R1069" t="e">
            <v>#N/A</v>
          </cell>
        </row>
        <row r="1070">
          <cell r="A1070">
            <v>62</v>
          </cell>
          <cell r="B1070">
            <v>62</v>
          </cell>
          <cell r="C1070" t="str">
            <v>Future</v>
          </cell>
          <cell r="D1070" t="e">
            <v>#N/A</v>
          </cell>
          <cell r="E1070">
            <v>-56.270350194552975</v>
          </cell>
          <cell r="F1070">
            <v>110.4222568093404</v>
          </cell>
          <cell r="G1070">
            <v>38.982568093384188</v>
          </cell>
          <cell r="H1070">
            <v>38.982568093384188</v>
          </cell>
          <cell r="I1070" t="e">
            <v>#N/A</v>
          </cell>
          <cell r="J1070" t="e">
            <v>#N/A</v>
          </cell>
          <cell r="K1070">
            <v>84</v>
          </cell>
          <cell r="L1070">
            <v>48</v>
          </cell>
          <cell r="M1070" t="e">
            <v>#N/A</v>
          </cell>
          <cell r="N1070">
            <v>62</v>
          </cell>
          <cell r="O1070" t="e">
            <v>#N/A</v>
          </cell>
          <cell r="P1070">
            <v>62</v>
          </cell>
          <cell r="Q1070">
            <v>62</v>
          </cell>
          <cell r="R1070" t="e">
            <v>#N/A</v>
          </cell>
        </row>
        <row r="1071">
          <cell r="A1071">
            <v>62</v>
          </cell>
          <cell r="B1071">
            <v>62</v>
          </cell>
          <cell r="C1071" t="str">
            <v>Future</v>
          </cell>
          <cell r="D1071" t="e">
            <v>#N/A</v>
          </cell>
          <cell r="E1071">
            <v>-56.492762645914844</v>
          </cell>
          <cell r="F1071">
            <v>110.52669260700577</v>
          </cell>
          <cell r="G1071">
            <v>38.946926070037883</v>
          </cell>
          <cell r="H1071">
            <v>38.946926070037883</v>
          </cell>
          <cell r="I1071" t="e">
            <v>#N/A</v>
          </cell>
          <cell r="J1071" t="e">
            <v>#N/A</v>
          </cell>
          <cell r="K1071">
            <v>84</v>
          </cell>
          <cell r="L1071">
            <v>48</v>
          </cell>
          <cell r="M1071" t="e">
            <v>#N/A</v>
          </cell>
          <cell r="N1071">
            <v>62</v>
          </cell>
          <cell r="O1071" t="e">
            <v>#N/A</v>
          </cell>
          <cell r="P1071">
            <v>62</v>
          </cell>
          <cell r="Q1071">
            <v>62</v>
          </cell>
          <cell r="R1071" t="e">
            <v>#N/A</v>
          </cell>
        </row>
        <row r="1072">
          <cell r="A1072">
            <v>62</v>
          </cell>
          <cell r="B1072">
            <v>62</v>
          </cell>
          <cell r="C1072" t="str">
            <v>Future</v>
          </cell>
          <cell r="D1072" t="e">
            <v>#N/A</v>
          </cell>
          <cell r="E1072">
            <v>-56.715175097276713</v>
          </cell>
          <cell r="F1072">
            <v>110.63112840467114</v>
          </cell>
          <cell r="G1072">
            <v>38.911284046691577</v>
          </cell>
          <cell r="H1072">
            <v>38.911284046691577</v>
          </cell>
          <cell r="I1072" t="e">
            <v>#N/A</v>
          </cell>
          <cell r="J1072" t="e">
            <v>#N/A</v>
          </cell>
          <cell r="K1072">
            <v>84</v>
          </cell>
          <cell r="L1072">
            <v>48</v>
          </cell>
          <cell r="M1072" t="e">
            <v>#N/A</v>
          </cell>
          <cell r="N1072">
            <v>62</v>
          </cell>
          <cell r="O1072" t="e">
            <v>#N/A</v>
          </cell>
          <cell r="P1072">
            <v>62</v>
          </cell>
          <cell r="Q1072">
            <v>62</v>
          </cell>
          <cell r="R1072" t="e">
            <v>#N/A</v>
          </cell>
        </row>
        <row r="1073">
          <cell r="A1073">
            <v>62</v>
          </cell>
          <cell r="B1073">
            <v>62</v>
          </cell>
          <cell r="C1073" t="str">
            <v>Future</v>
          </cell>
          <cell r="D1073" t="e">
            <v>#N/A</v>
          </cell>
          <cell r="E1073">
            <v>-56.937587548638582</v>
          </cell>
          <cell r="F1073">
            <v>110.73556420233652</v>
          </cell>
          <cell r="G1073">
            <v>38.875642023345272</v>
          </cell>
          <cell r="H1073">
            <v>38.875642023345272</v>
          </cell>
          <cell r="I1073" t="e">
            <v>#N/A</v>
          </cell>
          <cell r="J1073" t="e">
            <v>#N/A</v>
          </cell>
          <cell r="K1073">
            <v>84</v>
          </cell>
          <cell r="L1073">
            <v>48</v>
          </cell>
          <cell r="M1073" t="e">
            <v>#N/A</v>
          </cell>
          <cell r="N1073">
            <v>62</v>
          </cell>
          <cell r="O1073" t="e">
            <v>#N/A</v>
          </cell>
          <cell r="P1073">
            <v>62</v>
          </cell>
          <cell r="Q1073">
            <v>62</v>
          </cell>
          <cell r="R1073" t="e">
            <v>#N/A</v>
          </cell>
        </row>
        <row r="1074">
          <cell r="A1074">
            <v>62</v>
          </cell>
          <cell r="B1074">
            <v>62</v>
          </cell>
          <cell r="C1074" t="str">
            <v>Future</v>
          </cell>
          <cell r="D1074" t="e">
            <v>#N/A</v>
          </cell>
          <cell r="E1074">
            <v>-57.160000000000451</v>
          </cell>
          <cell r="F1074">
            <v>110.84000000000189</v>
          </cell>
          <cell r="G1074">
            <v>38.839999999998966</v>
          </cell>
          <cell r="H1074">
            <v>38.839999999998966</v>
          </cell>
          <cell r="I1074" t="e">
            <v>#N/A</v>
          </cell>
          <cell r="J1074" t="e">
            <v>#N/A</v>
          </cell>
          <cell r="K1074">
            <v>84</v>
          </cell>
          <cell r="L1074">
            <v>48</v>
          </cell>
          <cell r="M1074" t="e">
            <v>#N/A</v>
          </cell>
          <cell r="N1074">
            <v>62</v>
          </cell>
          <cell r="O1074" t="e">
            <v>#N/A</v>
          </cell>
          <cell r="P1074">
            <v>62</v>
          </cell>
          <cell r="Q1074">
            <v>62</v>
          </cell>
          <cell r="R1074" t="e">
            <v>#N/A</v>
          </cell>
        </row>
        <row r="1075">
          <cell r="A1075">
            <v>62</v>
          </cell>
          <cell r="B1075">
            <v>62</v>
          </cell>
          <cell r="C1075" t="str">
            <v>Future</v>
          </cell>
          <cell r="D1075" t="e">
            <v>#N/A</v>
          </cell>
          <cell r="E1075">
            <v>-57.38241245136232</v>
          </cell>
          <cell r="F1075">
            <v>110.94443579766727</v>
          </cell>
          <cell r="G1075">
            <v>38.804357976652661</v>
          </cell>
          <cell r="H1075">
            <v>38.804357976652661</v>
          </cell>
          <cell r="I1075" t="e">
            <v>#N/A</v>
          </cell>
          <cell r="J1075" t="e">
            <v>#N/A</v>
          </cell>
          <cell r="K1075">
            <v>84</v>
          </cell>
          <cell r="L1075">
            <v>48</v>
          </cell>
          <cell r="M1075" t="e">
            <v>#N/A</v>
          </cell>
          <cell r="N1075">
            <v>62</v>
          </cell>
          <cell r="O1075" t="e">
            <v>#N/A</v>
          </cell>
          <cell r="P1075">
            <v>62</v>
          </cell>
          <cell r="Q1075">
            <v>62</v>
          </cell>
          <cell r="R1075" t="e">
            <v>#N/A</v>
          </cell>
        </row>
        <row r="1076">
          <cell r="A1076">
            <v>62</v>
          </cell>
          <cell r="B1076">
            <v>62</v>
          </cell>
          <cell r="C1076" t="str">
            <v>Future</v>
          </cell>
          <cell r="D1076" t="e">
            <v>#N/A</v>
          </cell>
          <cell r="E1076">
            <v>-57.604824902724189</v>
          </cell>
          <cell r="F1076">
            <v>111.04887159533264</v>
          </cell>
          <cell r="G1076">
            <v>38.768715953306355</v>
          </cell>
          <cell r="H1076">
            <v>38.768715953306355</v>
          </cell>
          <cell r="I1076" t="e">
            <v>#N/A</v>
          </cell>
          <cell r="J1076" t="e">
            <v>#N/A</v>
          </cell>
          <cell r="K1076">
            <v>84</v>
          </cell>
          <cell r="L1076">
            <v>48</v>
          </cell>
          <cell r="M1076" t="e">
            <v>#N/A</v>
          </cell>
          <cell r="N1076">
            <v>62</v>
          </cell>
          <cell r="O1076" t="e">
            <v>#N/A</v>
          </cell>
          <cell r="P1076">
            <v>62</v>
          </cell>
          <cell r="Q1076">
            <v>62</v>
          </cell>
          <cell r="R1076" t="e">
            <v>#N/A</v>
          </cell>
        </row>
        <row r="1077">
          <cell r="A1077">
            <v>62</v>
          </cell>
          <cell r="B1077">
            <v>62</v>
          </cell>
          <cell r="C1077" t="str">
            <v>Future</v>
          </cell>
          <cell r="D1077" t="e">
            <v>#N/A</v>
          </cell>
          <cell r="E1077">
            <v>-57.827237354086058</v>
          </cell>
          <cell r="F1077">
            <v>111.15330739299802</v>
          </cell>
          <cell r="G1077">
            <v>38.733073929960049</v>
          </cell>
          <cell r="H1077">
            <v>38.733073929960049</v>
          </cell>
          <cell r="I1077" t="e">
            <v>#N/A</v>
          </cell>
          <cell r="J1077" t="e">
            <v>#N/A</v>
          </cell>
          <cell r="K1077">
            <v>84</v>
          </cell>
          <cell r="L1077">
            <v>48</v>
          </cell>
          <cell r="M1077" t="e">
            <v>#N/A</v>
          </cell>
          <cell r="N1077">
            <v>62</v>
          </cell>
          <cell r="O1077" t="e">
            <v>#N/A</v>
          </cell>
          <cell r="P1077">
            <v>62</v>
          </cell>
          <cell r="Q1077">
            <v>62</v>
          </cell>
          <cell r="R1077" t="e">
            <v>#N/A</v>
          </cell>
        </row>
        <row r="1078">
          <cell r="A1078">
            <v>62</v>
          </cell>
          <cell r="B1078">
            <v>62</v>
          </cell>
          <cell r="C1078" t="str">
            <v>Future</v>
          </cell>
          <cell r="D1078" t="e">
            <v>#N/A</v>
          </cell>
          <cell r="E1078">
            <v>-58.049649805447928</v>
          </cell>
          <cell r="F1078">
            <v>111.25774319066339</v>
          </cell>
          <cell r="G1078">
            <v>38.697431906613744</v>
          </cell>
          <cell r="H1078">
            <v>38.697431906613744</v>
          </cell>
          <cell r="I1078" t="e">
            <v>#N/A</v>
          </cell>
          <cell r="J1078" t="e">
            <v>#N/A</v>
          </cell>
          <cell r="K1078">
            <v>84</v>
          </cell>
          <cell r="L1078">
            <v>48</v>
          </cell>
          <cell r="M1078" t="e">
            <v>#N/A</v>
          </cell>
          <cell r="N1078">
            <v>62</v>
          </cell>
          <cell r="O1078" t="e">
            <v>#N/A</v>
          </cell>
          <cell r="P1078">
            <v>62</v>
          </cell>
          <cell r="Q1078">
            <v>62</v>
          </cell>
          <cell r="R1078" t="e">
            <v>#N/A</v>
          </cell>
        </row>
        <row r="1079">
          <cell r="A1079">
            <v>62</v>
          </cell>
          <cell r="B1079">
            <v>62</v>
          </cell>
          <cell r="C1079" t="str">
            <v>Future</v>
          </cell>
          <cell r="D1079" t="e">
            <v>#N/A</v>
          </cell>
          <cell r="E1079">
            <v>-58.272062256809797</v>
          </cell>
          <cell r="F1079">
            <v>111.36217898832876</v>
          </cell>
          <cell r="G1079">
            <v>38.661789883267438</v>
          </cell>
          <cell r="H1079">
            <v>38.661789883267438</v>
          </cell>
          <cell r="I1079" t="e">
            <v>#N/A</v>
          </cell>
          <cell r="J1079" t="e">
            <v>#N/A</v>
          </cell>
          <cell r="K1079">
            <v>84</v>
          </cell>
          <cell r="L1079">
            <v>48</v>
          </cell>
          <cell r="M1079" t="e">
            <v>#N/A</v>
          </cell>
          <cell r="N1079">
            <v>62</v>
          </cell>
          <cell r="O1079" t="e">
            <v>#N/A</v>
          </cell>
          <cell r="P1079">
            <v>62</v>
          </cell>
          <cell r="Q1079">
            <v>62</v>
          </cell>
          <cell r="R1079" t="e">
            <v>#N/A</v>
          </cell>
        </row>
        <row r="1080">
          <cell r="A1080">
            <v>62</v>
          </cell>
          <cell r="B1080">
            <v>62</v>
          </cell>
          <cell r="C1080" t="str">
            <v>Future</v>
          </cell>
          <cell r="D1080" t="e">
            <v>#N/A</v>
          </cell>
          <cell r="E1080">
            <v>-58.494474708171666</v>
          </cell>
          <cell r="F1080">
            <v>111.46661478599414</v>
          </cell>
          <cell r="G1080">
            <v>38.626147859921133</v>
          </cell>
          <cell r="H1080">
            <v>38.626147859921133</v>
          </cell>
          <cell r="I1080" t="e">
            <v>#N/A</v>
          </cell>
          <cell r="J1080" t="e">
            <v>#N/A</v>
          </cell>
          <cell r="K1080">
            <v>84</v>
          </cell>
          <cell r="L1080">
            <v>48</v>
          </cell>
          <cell r="M1080" t="e">
            <v>#N/A</v>
          </cell>
          <cell r="N1080">
            <v>62</v>
          </cell>
          <cell r="O1080" t="e">
            <v>#N/A</v>
          </cell>
          <cell r="P1080">
            <v>62</v>
          </cell>
          <cell r="Q1080">
            <v>62</v>
          </cell>
          <cell r="R1080" t="e">
            <v>#N/A</v>
          </cell>
        </row>
        <row r="1081">
          <cell r="A1081">
            <v>62</v>
          </cell>
          <cell r="B1081">
            <v>62</v>
          </cell>
          <cell r="C1081" t="str">
            <v>Future</v>
          </cell>
          <cell r="D1081" t="e">
            <v>#N/A</v>
          </cell>
          <cell r="E1081">
            <v>-58.716887159533535</v>
          </cell>
          <cell r="F1081">
            <v>111.57105058365951</v>
          </cell>
          <cell r="G1081">
            <v>38.590505836574827</v>
          </cell>
          <cell r="H1081">
            <v>38.590505836574827</v>
          </cell>
          <cell r="I1081" t="e">
            <v>#N/A</v>
          </cell>
          <cell r="J1081" t="e">
            <v>#N/A</v>
          </cell>
          <cell r="K1081">
            <v>84</v>
          </cell>
          <cell r="L1081">
            <v>48</v>
          </cell>
          <cell r="M1081" t="e">
            <v>#N/A</v>
          </cell>
          <cell r="N1081">
            <v>62</v>
          </cell>
          <cell r="O1081" t="e">
            <v>#N/A</v>
          </cell>
          <cell r="P1081">
            <v>62</v>
          </cell>
          <cell r="Q1081">
            <v>62</v>
          </cell>
          <cell r="R1081" t="e">
            <v>#N/A</v>
          </cell>
        </row>
        <row r="1082">
          <cell r="A1082">
            <v>62</v>
          </cell>
          <cell r="B1082">
            <v>62</v>
          </cell>
          <cell r="C1082" t="str">
            <v>Future</v>
          </cell>
          <cell r="D1082" t="e">
            <v>#N/A</v>
          </cell>
          <cell r="E1082">
            <v>-58.939299610895404</v>
          </cell>
          <cell r="F1082">
            <v>111.67548638132489</v>
          </cell>
          <cell r="G1082">
            <v>38.554863813228522</v>
          </cell>
          <cell r="H1082">
            <v>38.554863813228522</v>
          </cell>
          <cell r="I1082" t="e">
            <v>#N/A</v>
          </cell>
          <cell r="J1082" t="e">
            <v>#N/A</v>
          </cell>
          <cell r="K1082">
            <v>84</v>
          </cell>
          <cell r="L1082">
            <v>48</v>
          </cell>
          <cell r="M1082" t="e">
            <v>#N/A</v>
          </cell>
          <cell r="N1082">
            <v>62</v>
          </cell>
          <cell r="O1082" t="e">
            <v>#N/A</v>
          </cell>
          <cell r="P1082">
            <v>62</v>
          </cell>
          <cell r="Q1082">
            <v>62</v>
          </cell>
          <cell r="R1082" t="e">
            <v>#N/A</v>
          </cell>
        </row>
        <row r="1083">
          <cell r="A1083">
            <v>62</v>
          </cell>
          <cell r="B1083">
            <v>62</v>
          </cell>
          <cell r="C1083" t="str">
            <v>Future</v>
          </cell>
          <cell r="D1083" t="e">
            <v>#N/A</v>
          </cell>
          <cell r="E1083">
            <v>-59.161712062257273</v>
          </cell>
          <cell r="F1083">
            <v>111.77992217899026</v>
          </cell>
          <cell r="G1083">
            <v>38.519221789882216</v>
          </cell>
          <cell r="H1083">
            <v>38.519221789882216</v>
          </cell>
          <cell r="I1083" t="e">
            <v>#N/A</v>
          </cell>
          <cell r="J1083" t="e">
            <v>#N/A</v>
          </cell>
          <cell r="K1083">
            <v>84</v>
          </cell>
          <cell r="L1083">
            <v>48</v>
          </cell>
          <cell r="M1083" t="e">
            <v>#N/A</v>
          </cell>
          <cell r="N1083">
            <v>62</v>
          </cell>
          <cell r="O1083" t="e">
            <v>#N/A</v>
          </cell>
          <cell r="P1083">
            <v>62</v>
          </cell>
          <cell r="Q1083">
            <v>62</v>
          </cell>
          <cell r="R1083" t="e">
            <v>#N/A</v>
          </cell>
        </row>
        <row r="1084">
          <cell r="A1084">
            <v>62</v>
          </cell>
          <cell r="B1084">
            <v>62</v>
          </cell>
          <cell r="C1084" t="str">
            <v>Future</v>
          </cell>
          <cell r="D1084" t="e">
            <v>#N/A</v>
          </cell>
          <cell r="E1084">
            <v>-59.384124513619142</v>
          </cell>
          <cell r="F1084">
            <v>111.88435797665564</v>
          </cell>
          <cell r="G1084">
            <v>38.483579766535911</v>
          </cell>
          <cell r="H1084">
            <v>38.483579766535911</v>
          </cell>
          <cell r="I1084" t="e">
            <v>#N/A</v>
          </cell>
          <cell r="J1084" t="e">
            <v>#N/A</v>
          </cell>
          <cell r="K1084">
            <v>84</v>
          </cell>
          <cell r="L1084">
            <v>48</v>
          </cell>
          <cell r="M1084" t="e">
            <v>#N/A</v>
          </cell>
          <cell r="N1084">
            <v>62</v>
          </cell>
          <cell r="O1084" t="e">
            <v>#N/A</v>
          </cell>
          <cell r="P1084">
            <v>62</v>
          </cell>
          <cell r="Q1084">
            <v>62</v>
          </cell>
          <cell r="R1084" t="e">
            <v>#N/A</v>
          </cell>
        </row>
        <row r="1085">
          <cell r="A1085">
            <v>62</v>
          </cell>
          <cell r="B1085">
            <v>62</v>
          </cell>
          <cell r="C1085" t="str">
            <v>Future</v>
          </cell>
          <cell r="D1085" t="e">
            <v>#N/A</v>
          </cell>
          <cell r="E1085">
            <v>-59.606536964981011</v>
          </cell>
          <cell r="F1085">
            <v>111.98879377432101</v>
          </cell>
          <cell r="G1085">
            <v>38.447937743189605</v>
          </cell>
          <cell r="H1085">
            <v>38.447937743189605</v>
          </cell>
          <cell r="I1085" t="e">
            <v>#N/A</v>
          </cell>
          <cell r="J1085" t="e">
            <v>#N/A</v>
          </cell>
          <cell r="K1085">
            <v>84</v>
          </cell>
          <cell r="L1085">
            <v>48</v>
          </cell>
          <cell r="M1085" t="e">
            <v>#N/A</v>
          </cell>
          <cell r="N1085">
            <v>62</v>
          </cell>
          <cell r="O1085" t="e">
            <v>#N/A</v>
          </cell>
          <cell r="P1085">
            <v>62</v>
          </cell>
          <cell r="Q1085">
            <v>62</v>
          </cell>
          <cell r="R1085" t="e">
            <v>#N/A</v>
          </cell>
        </row>
        <row r="1086">
          <cell r="A1086">
            <v>62</v>
          </cell>
          <cell r="B1086">
            <v>62</v>
          </cell>
          <cell r="C1086" t="str">
            <v>Future</v>
          </cell>
          <cell r="D1086" t="e">
            <v>#N/A</v>
          </cell>
          <cell r="E1086">
            <v>-59.82894941634288</v>
          </cell>
          <cell r="F1086">
            <v>112.09322957198638</v>
          </cell>
          <cell r="G1086">
            <v>38.4122957198433</v>
          </cell>
          <cell r="H1086">
            <v>38.4122957198433</v>
          </cell>
          <cell r="I1086" t="e">
            <v>#N/A</v>
          </cell>
          <cell r="J1086" t="e">
            <v>#N/A</v>
          </cell>
          <cell r="K1086">
            <v>84</v>
          </cell>
          <cell r="L1086">
            <v>48</v>
          </cell>
          <cell r="M1086" t="e">
            <v>#N/A</v>
          </cell>
          <cell r="N1086">
            <v>62</v>
          </cell>
          <cell r="O1086" t="e">
            <v>#N/A</v>
          </cell>
          <cell r="P1086">
            <v>62</v>
          </cell>
          <cell r="Q1086">
            <v>62</v>
          </cell>
          <cell r="R1086" t="e">
            <v>#N/A</v>
          </cell>
        </row>
        <row r="1087">
          <cell r="A1087">
            <v>62</v>
          </cell>
          <cell r="B1087">
            <v>62</v>
          </cell>
          <cell r="C1087" t="str">
            <v>Future</v>
          </cell>
          <cell r="D1087" t="e">
            <v>#N/A</v>
          </cell>
          <cell r="E1087">
            <v>-60.051361867704749</v>
          </cell>
          <cell r="F1087">
            <v>112.19766536965176</v>
          </cell>
          <cell r="G1087">
            <v>38.376653696496994</v>
          </cell>
          <cell r="H1087">
            <v>38.376653696496994</v>
          </cell>
          <cell r="I1087" t="e">
            <v>#N/A</v>
          </cell>
          <cell r="J1087" t="e">
            <v>#N/A</v>
          </cell>
          <cell r="K1087">
            <v>84</v>
          </cell>
          <cell r="L1087">
            <v>48</v>
          </cell>
          <cell r="M1087" t="e">
            <v>#N/A</v>
          </cell>
          <cell r="N1087">
            <v>62</v>
          </cell>
          <cell r="O1087" t="e">
            <v>#N/A</v>
          </cell>
          <cell r="P1087">
            <v>62</v>
          </cell>
          <cell r="Q1087">
            <v>62</v>
          </cell>
          <cell r="R1087" t="e">
            <v>#N/A</v>
          </cell>
        </row>
        <row r="1088">
          <cell r="A1088">
            <v>62</v>
          </cell>
          <cell r="B1088">
            <v>62</v>
          </cell>
          <cell r="C1088" t="str">
            <v>Future</v>
          </cell>
          <cell r="D1088" t="e">
            <v>#N/A</v>
          </cell>
          <cell r="E1088">
            <v>-60.273774319066618</v>
          </cell>
          <cell r="F1088">
            <v>112.30210116731713</v>
          </cell>
          <cell r="G1088">
            <v>38.341011673150689</v>
          </cell>
          <cell r="H1088">
            <v>38.341011673150689</v>
          </cell>
          <cell r="I1088" t="e">
            <v>#N/A</v>
          </cell>
          <cell r="J1088" t="e">
            <v>#N/A</v>
          </cell>
          <cell r="K1088">
            <v>84</v>
          </cell>
          <cell r="L1088">
            <v>48</v>
          </cell>
          <cell r="M1088" t="e">
            <v>#N/A</v>
          </cell>
          <cell r="N1088">
            <v>62</v>
          </cell>
          <cell r="O1088" t="e">
            <v>#N/A</v>
          </cell>
          <cell r="P1088">
            <v>62</v>
          </cell>
          <cell r="Q1088">
            <v>62</v>
          </cell>
          <cell r="R1088" t="e">
            <v>#N/A</v>
          </cell>
        </row>
        <row r="1089">
          <cell r="A1089">
            <v>62</v>
          </cell>
          <cell r="B1089">
            <v>62</v>
          </cell>
          <cell r="C1089" t="str">
            <v>Future</v>
          </cell>
          <cell r="D1089" t="e">
            <v>#N/A</v>
          </cell>
          <cell r="E1089">
            <v>-60.496186770428487</v>
          </cell>
          <cell r="F1089">
            <v>112.40653696498251</v>
          </cell>
          <cell r="G1089">
            <v>38.305369649804383</v>
          </cell>
          <cell r="H1089">
            <v>38.305369649804383</v>
          </cell>
          <cell r="I1089" t="e">
            <v>#N/A</v>
          </cell>
          <cell r="J1089" t="e">
            <v>#N/A</v>
          </cell>
          <cell r="K1089">
            <v>84</v>
          </cell>
          <cell r="L1089">
            <v>48</v>
          </cell>
          <cell r="M1089" t="e">
            <v>#N/A</v>
          </cell>
          <cell r="N1089">
            <v>62</v>
          </cell>
          <cell r="O1089" t="e">
            <v>#N/A</v>
          </cell>
          <cell r="P1089">
            <v>62</v>
          </cell>
          <cell r="Q1089">
            <v>62</v>
          </cell>
          <cell r="R1089" t="e">
            <v>#N/A</v>
          </cell>
        </row>
        <row r="1090">
          <cell r="A1090">
            <v>62</v>
          </cell>
          <cell r="B1090">
            <v>62</v>
          </cell>
          <cell r="C1090" t="str">
            <v>Future</v>
          </cell>
          <cell r="D1090" t="e">
            <v>#N/A</v>
          </cell>
          <cell r="E1090">
            <v>-60.718599221790356</v>
          </cell>
          <cell r="F1090">
            <v>112.51097276264788</v>
          </cell>
          <cell r="G1090">
            <v>38.269727626458078</v>
          </cell>
          <cell r="H1090">
            <v>38.269727626458078</v>
          </cell>
          <cell r="I1090" t="e">
            <v>#N/A</v>
          </cell>
          <cell r="J1090" t="e">
            <v>#N/A</v>
          </cell>
          <cell r="K1090">
            <v>84</v>
          </cell>
          <cell r="L1090">
            <v>48</v>
          </cell>
          <cell r="M1090" t="e">
            <v>#N/A</v>
          </cell>
          <cell r="N1090">
            <v>62</v>
          </cell>
          <cell r="O1090" t="e">
            <v>#N/A</v>
          </cell>
          <cell r="P1090">
            <v>62</v>
          </cell>
          <cell r="Q1090">
            <v>62</v>
          </cell>
          <cell r="R1090" t="e">
            <v>#N/A</v>
          </cell>
        </row>
        <row r="1091">
          <cell r="A1091">
            <v>62</v>
          </cell>
          <cell r="B1091">
            <v>62</v>
          </cell>
          <cell r="C1091" t="str">
            <v>Future</v>
          </cell>
          <cell r="D1091" t="e">
            <v>#N/A</v>
          </cell>
          <cell r="E1091">
            <v>-60.941011673152225</v>
          </cell>
          <cell r="F1091">
            <v>112.61540856031326</v>
          </cell>
          <cell r="G1091">
            <v>38.234085603111772</v>
          </cell>
          <cell r="H1091">
            <v>38.234085603111772</v>
          </cell>
          <cell r="I1091" t="e">
            <v>#N/A</v>
          </cell>
          <cell r="J1091" t="e">
            <v>#N/A</v>
          </cell>
          <cell r="K1091">
            <v>84</v>
          </cell>
          <cell r="L1091">
            <v>48</v>
          </cell>
          <cell r="M1091" t="e">
            <v>#N/A</v>
          </cell>
          <cell r="N1091">
            <v>62</v>
          </cell>
          <cell r="O1091" t="e">
            <v>#N/A</v>
          </cell>
          <cell r="P1091">
            <v>62</v>
          </cell>
          <cell r="Q1091">
            <v>62</v>
          </cell>
          <cell r="R1091" t="e">
            <v>#N/A</v>
          </cell>
        </row>
        <row r="1092">
          <cell r="A1092">
            <v>62</v>
          </cell>
          <cell r="B1092">
            <v>62</v>
          </cell>
          <cell r="C1092" t="str">
            <v>Future</v>
          </cell>
          <cell r="D1092" t="e">
            <v>#N/A</v>
          </cell>
          <cell r="E1092">
            <v>-61.163424124514094</v>
          </cell>
          <cell r="F1092">
            <v>112.71984435797863</v>
          </cell>
          <cell r="G1092">
            <v>38.198443579765467</v>
          </cell>
          <cell r="H1092">
            <v>38.198443579765467</v>
          </cell>
          <cell r="I1092" t="e">
            <v>#N/A</v>
          </cell>
          <cell r="J1092" t="e">
            <v>#N/A</v>
          </cell>
          <cell r="K1092">
            <v>84</v>
          </cell>
          <cell r="L1092">
            <v>48</v>
          </cell>
          <cell r="M1092" t="e">
            <v>#N/A</v>
          </cell>
          <cell r="N1092">
            <v>62</v>
          </cell>
          <cell r="O1092" t="e">
            <v>#N/A</v>
          </cell>
          <cell r="P1092">
            <v>62</v>
          </cell>
          <cell r="Q1092">
            <v>62</v>
          </cell>
          <cell r="R1092" t="e">
            <v>#N/A</v>
          </cell>
        </row>
        <row r="1093">
          <cell r="A1093">
            <v>62</v>
          </cell>
          <cell r="B1093">
            <v>62</v>
          </cell>
          <cell r="C1093" t="str">
            <v>Future</v>
          </cell>
          <cell r="D1093" t="e">
            <v>#N/A</v>
          </cell>
          <cell r="E1093">
            <v>-61.385836575875963</v>
          </cell>
          <cell r="F1093">
            <v>112.824280155644</v>
          </cell>
          <cell r="G1093">
            <v>38.162801556419161</v>
          </cell>
          <cell r="H1093">
            <v>38.162801556419161</v>
          </cell>
          <cell r="I1093" t="e">
            <v>#N/A</v>
          </cell>
          <cell r="J1093" t="e">
            <v>#N/A</v>
          </cell>
          <cell r="K1093">
            <v>84</v>
          </cell>
          <cell r="L1093">
            <v>48</v>
          </cell>
          <cell r="M1093" t="e">
            <v>#N/A</v>
          </cell>
          <cell r="N1093">
            <v>62</v>
          </cell>
          <cell r="O1093" t="e">
            <v>#N/A</v>
          </cell>
          <cell r="P1093">
            <v>62</v>
          </cell>
          <cell r="Q1093">
            <v>62</v>
          </cell>
          <cell r="R1093" t="e">
            <v>#N/A</v>
          </cell>
        </row>
        <row r="1094">
          <cell r="A1094">
            <v>62</v>
          </cell>
          <cell r="B1094">
            <v>62</v>
          </cell>
          <cell r="C1094" t="str">
            <v>Future</v>
          </cell>
          <cell r="D1094" t="e">
            <v>#N/A</v>
          </cell>
          <cell r="E1094">
            <v>-61.608249027237832</v>
          </cell>
          <cell r="F1094">
            <v>112.92871595330938</v>
          </cell>
          <cell r="G1094">
            <v>38.127159533072856</v>
          </cell>
          <cell r="H1094">
            <v>38.127159533072856</v>
          </cell>
          <cell r="I1094" t="e">
            <v>#N/A</v>
          </cell>
          <cell r="J1094" t="e">
            <v>#N/A</v>
          </cell>
          <cell r="K1094">
            <v>84</v>
          </cell>
          <cell r="L1094">
            <v>48</v>
          </cell>
          <cell r="M1094" t="e">
            <v>#N/A</v>
          </cell>
          <cell r="N1094">
            <v>62</v>
          </cell>
          <cell r="O1094" t="e">
            <v>#N/A</v>
          </cell>
          <cell r="P1094">
            <v>62</v>
          </cell>
          <cell r="Q1094">
            <v>62</v>
          </cell>
          <cell r="R1094" t="e">
            <v>#N/A</v>
          </cell>
        </row>
        <row r="1095">
          <cell r="A1095">
            <v>62</v>
          </cell>
          <cell r="B1095">
            <v>62</v>
          </cell>
          <cell r="C1095" t="str">
            <v>Future</v>
          </cell>
          <cell r="D1095" t="e">
            <v>#N/A</v>
          </cell>
          <cell r="E1095">
            <v>-61.830661478599701</v>
          </cell>
          <cell r="F1095">
            <v>113.03315175097475</v>
          </cell>
          <cell r="G1095">
            <v>38.09151750972655</v>
          </cell>
          <cell r="H1095">
            <v>38.09151750972655</v>
          </cell>
          <cell r="I1095" t="e">
            <v>#N/A</v>
          </cell>
          <cell r="J1095" t="e">
            <v>#N/A</v>
          </cell>
          <cell r="K1095">
            <v>84</v>
          </cell>
          <cell r="L1095">
            <v>48</v>
          </cell>
          <cell r="M1095" t="e">
            <v>#N/A</v>
          </cell>
          <cell r="N1095">
            <v>62</v>
          </cell>
          <cell r="O1095" t="e">
            <v>#N/A</v>
          </cell>
          <cell r="P1095">
            <v>62</v>
          </cell>
          <cell r="Q1095">
            <v>62</v>
          </cell>
          <cell r="R1095" t="e">
            <v>#N/A</v>
          </cell>
        </row>
        <row r="1096">
          <cell r="A1096">
            <v>62</v>
          </cell>
          <cell r="B1096">
            <v>62</v>
          </cell>
          <cell r="C1096" t="str">
            <v>Future</v>
          </cell>
          <cell r="D1096" t="e">
            <v>#N/A</v>
          </cell>
          <cell r="E1096">
            <v>-62.05307392996157</v>
          </cell>
          <cell r="F1096">
            <v>113.13758754864013</v>
          </cell>
          <cell r="G1096">
            <v>38.055875486380245</v>
          </cell>
          <cell r="H1096">
            <v>38.055875486380245</v>
          </cell>
          <cell r="I1096" t="e">
            <v>#N/A</v>
          </cell>
          <cell r="J1096" t="e">
            <v>#N/A</v>
          </cell>
          <cell r="K1096">
            <v>84</v>
          </cell>
          <cell r="L1096">
            <v>48</v>
          </cell>
          <cell r="M1096" t="e">
            <v>#N/A</v>
          </cell>
          <cell r="N1096">
            <v>62</v>
          </cell>
          <cell r="O1096" t="e">
            <v>#N/A</v>
          </cell>
          <cell r="P1096">
            <v>62</v>
          </cell>
          <cell r="Q1096">
            <v>62</v>
          </cell>
          <cell r="R1096" t="e">
            <v>#N/A</v>
          </cell>
        </row>
        <row r="1097">
          <cell r="A1097">
            <v>62</v>
          </cell>
          <cell r="B1097">
            <v>62</v>
          </cell>
          <cell r="C1097" t="str">
            <v>Future</v>
          </cell>
          <cell r="D1097" t="e">
            <v>#N/A</v>
          </cell>
          <cell r="E1097">
            <v>-62.275486381323439</v>
          </cell>
          <cell r="F1097">
            <v>113.2420233463055</v>
          </cell>
          <cell r="G1097">
            <v>38.020233463033939</v>
          </cell>
          <cell r="H1097">
            <v>38.020233463033939</v>
          </cell>
          <cell r="I1097" t="e">
            <v>#N/A</v>
          </cell>
          <cell r="J1097" t="e">
            <v>#N/A</v>
          </cell>
          <cell r="K1097">
            <v>84</v>
          </cell>
          <cell r="L1097">
            <v>48</v>
          </cell>
          <cell r="M1097" t="e">
            <v>#N/A</v>
          </cell>
          <cell r="N1097">
            <v>62</v>
          </cell>
          <cell r="O1097" t="e">
            <v>#N/A</v>
          </cell>
          <cell r="P1097">
            <v>62</v>
          </cell>
          <cell r="Q1097">
            <v>62</v>
          </cell>
          <cell r="R1097" t="e">
            <v>#N/A</v>
          </cell>
        </row>
        <row r="1098">
          <cell r="A1098">
            <v>62</v>
          </cell>
          <cell r="B1098">
            <v>62</v>
          </cell>
          <cell r="C1098" t="str">
            <v>Future</v>
          </cell>
          <cell r="D1098" t="e">
            <v>#N/A</v>
          </cell>
          <cell r="E1098">
            <v>-62.497898832685308</v>
          </cell>
          <cell r="F1098">
            <v>113.34645914397088</v>
          </cell>
          <cell r="G1098">
            <v>37.984591439687634</v>
          </cell>
          <cell r="H1098">
            <v>37.984591439687634</v>
          </cell>
          <cell r="I1098" t="e">
            <v>#N/A</v>
          </cell>
          <cell r="J1098" t="e">
            <v>#N/A</v>
          </cell>
          <cell r="K1098">
            <v>84</v>
          </cell>
          <cell r="L1098">
            <v>48</v>
          </cell>
          <cell r="M1098" t="e">
            <v>#N/A</v>
          </cell>
          <cell r="N1098">
            <v>62</v>
          </cell>
          <cell r="O1098" t="e">
            <v>#N/A</v>
          </cell>
          <cell r="P1098">
            <v>62</v>
          </cell>
          <cell r="Q1098">
            <v>62</v>
          </cell>
          <cell r="R1098" t="e">
            <v>#N/A</v>
          </cell>
        </row>
        <row r="1099">
          <cell r="A1099">
            <v>62</v>
          </cell>
          <cell r="B1099">
            <v>62</v>
          </cell>
          <cell r="C1099" t="str">
            <v>Future</v>
          </cell>
          <cell r="D1099" t="e">
            <v>#N/A</v>
          </cell>
          <cell r="E1099">
            <v>-62.720311284047177</v>
          </cell>
          <cell r="F1099">
            <v>113.45089494163625</v>
          </cell>
          <cell r="G1099">
            <v>37.948949416341328</v>
          </cell>
          <cell r="H1099">
            <v>37.948949416341328</v>
          </cell>
          <cell r="I1099" t="e">
            <v>#N/A</v>
          </cell>
          <cell r="J1099" t="e">
            <v>#N/A</v>
          </cell>
          <cell r="K1099">
            <v>84</v>
          </cell>
          <cell r="L1099">
            <v>48</v>
          </cell>
          <cell r="M1099" t="e">
            <v>#N/A</v>
          </cell>
          <cell r="N1099">
            <v>62</v>
          </cell>
          <cell r="O1099" t="e">
            <v>#N/A</v>
          </cell>
          <cell r="P1099">
            <v>62</v>
          </cell>
          <cell r="Q1099">
            <v>62</v>
          </cell>
          <cell r="R1099" t="e">
            <v>#N/A</v>
          </cell>
        </row>
        <row r="1100">
          <cell r="A1100">
            <v>62</v>
          </cell>
          <cell r="B1100">
            <v>62</v>
          </cell>
          <cell r="C1100" t="str">
            <v>Future</v>
          </cell>
          <cell r="D1100" t="e">
            <v>#N/A</v>
          </cell>
          <cell r="E1100">
            <v>-62.942723735409047</v>
          </cell>
          <cell r="F1100">
            <v>113.55533073930162</v>
          </cell>
          <cell r="G1100">
            <v>37.913307392995023</v>
          </cell>
          <cell r="H1100">
            <v>37.913307392995023</v>
          </cell>
          <cell r="I1100" t="e">
            <v>#N/A</v>
          </cell>
          <cell r="J1100" t="e">
            <v>#N/A</v>
          </cell>
          <cell r="K1100">
            <v>84</v>
          </cell>
          <cell r="L1100">
            <v>48</v>
          </cell>
          <cell r="M1100" t="e">
            <v>#N/A</v>
          </cell>
          <cell r="N1100">
            <v>62</v>
          </cell>
          <cell r="O1100" t="e">
            <v>#N/A</v>
          </cell>
          <cell r="P1100">
            <v>62</v>
          </cell>
          <cell r="Q1100">
            <v>62</v>
          </cell>
          <cell r="R1100" t="e">
            <v>#N/A</v>
          </cell>
        </row>
        <row r="1101">
          <cell r="A1101">
            <v>62</v>
          </cell>
          <cell r="B1101">
            <v>62</v>
          </cell>
          <cell r="C1101" t="str">
            <v>Future</v>
          </cell>
          <cell r="D1101" t="e">
            <v>#N/A</v>
          </cell>
          <cell r="E1101">
            <v>-63.165136186770916</v>
          </cell>
          <cell r="F1101">
            <v>113.659766536967</v>
          </cell>
          <cell r="G1101">
            <v>37.877665369648717</v>
          </cell>
          <cell r="H1101">
            <v>37.877665369648717</v>
          </cell>
          <cell r="I1101" t="e">
            <v>#N/A</v>
          </cell>
          <cell r="J1101" t="e">
            <v>#N/A</v>
          </cell>
          <cell r="K1101">
            <v>84</v>
          </cell>
          <cell r="L1101">
            <v>48</v>
          </cell>
          <cell r="M1101" t="e">
            <v>#N/A</v>
          </cell>
          <cell r="N1101">
            <v>62</v>
          </cell>
          <cell r="O1101" t="e">
            <v>#N/A</v>
          </cell>
          <cell r="P1101">
            <v>62</v>
          </cell>
          <cell r="Q1101">
            <v>62</v>
          </cell>
          <cell r="R1101" t="e">
            <v>#N/A</v>
          </cell>
        </row>
        <row r="1102">
          <cell r="A1102">
            <v>62</v>
          </cell>
          <cell r="B1102">
            <v>62</v>
          </cell>
          <cell r="C1102" t="str">
            <v>Future</v>
          </cell>
          <cell r="D1102" t="e">
            <v>#N/A</v>
          </cell>
          <cell r="E1102">
            <v>-63.387548638132785</v>
          </cell>
          <cell r="F1102">
            <v>113.76420233463237</v>
          </cell>
          <cell r="G1102">
            <v>37.842023346302412</v>
          </cell>
          <cell r="H1102">
            <v>37.842023346302412</v>
          </cell>
          <cell r="I1102" t="e">
            <v>#N/A</v>
          </cell>
          <cell r="J1102" t="e">
            <v>#N/A</v>
          </cell>
          <cell r="K1102">
            <v>84</v>
          </cell>
          <cell r="L1102">
            <v>48</v>
          </cell>
          <cell r="M1102" t="e">
            <v>#N/A</v>
          </cell>
          <cell r="N1102">
            <v>62</v>
          </cell>
          <cell r="O1102" t="e">
            <v>#N/A</v>
          </cell>
          <cell r="P1102">
            <v>62</v>
          </cell>
          <cell r="Q1102">
            <v>62</v>
          </cell>
          <cell r="R1102" t="e">
            <v>#N/A</v>
          </cell>
        </row>
        <row r="1103">
          <cell r="A1103">
            <v>62</v>
          </cell>
          <cell r="B1103">
            <v>62</v>
          </cell>
          <cell r="C1103" t="str">
            <v>Future</v>
          </cell>
          <cell r="D1103" t="e">
            <v>#N/A</v>
          </cell>
          <cell r="E1103">
            <v>-63.609961089494654</v>
          </cell>
          <cell r="F1103">
            <v>113.86863813229775</v>
          </cell>
          <cell r="G1103">
            <v>37.806381322956106</v>
          </cell>
          <cell r="H1103">
            <v>37.806381322956106</v>
          </cell>
          <cell r="I1103" t="e">
            <v>#N/A</v>
          </cell>
          <cell r="J1103" t="e">
            <v>#N/A</v>
          </cell>
          <cell r="K1103">
            <v>84</v>
          </cell>
          <cell r="L1103">
            <v>48</v>
          </cell>
          <cell r="M1103" t="e">
            <v>#N/A</v>
          </cell>
          <cell r="N1103">
            <v>62</v>
          </cell>
          <cell r="O1103" t="e">
            <v>#N/A</v>
          </cell>
          <cell r="P1103">
            <v>62</v>
          </cell>
          <cell r="Q1103">
            <v>62</v>
          </cell>
          <cell r="R1103" t="e">
            <v>#N/A</v>
          </cell>
        </row>
        <row r="1104">
          <cell r="A1104">
            <v>62</v>
          </cell>
          <cell r="B1104">
            <v>62</v>
          </cell>
          <cell r="C1104" t="str">
            <v>Future</v>
          </cell>
          <cell r="D1104" t="e">
            <v>#N/A</v>
          </cell>
          <cell r="E1104">
            <v>-63.832373540856523</v>
          </cell>
          <cell r="F1104">
            <v>113.97307392996312</v>
          </cell>
          <cell r="G1104">
            <v>37.770739299609801</v>
          </cell>
          <cell r="H1104">
            <v>37.770739299609801</v>
          </cell>
          <cell r="I1104" t="e">
            <v>#N/A</v>
          </cell>
          <cell r="J1104" t="e">
            <v>#N/A</v>
          </cell>
          <cell r="K1104">
            <v>84</v>
          </cell>
          <cell r="L1104">
            <v>48</v>
          </cell>
          <cell r="M1104" t="e">
            <v>#N/A</v>
          </cell>
          <cell r="N1104">
            <v>62</v>
          </cell>
          <cell r="O1104" t="e">
            <v>#N/A</v>
          </cell>
          <cell r="P1104">
            <v>62</v>
          </cell>
          <cell r="Q1104">
            <v>62</v>
          </cell>
          <cell r="R1104" t="e">
            <v>#N/A</v>
          </cell>
        </row>
        <row r="1105">
          <cell r="A1105">
            <v>62</v>
          </cell>
          <cell r="B1105">
            <v>62</v>
          </cell>
          <cell r="C1105" t="str">
            <v>Future</v>
          </cell>
          <cell r="D1105" t="e">
            <v>#N/A</v>
          </cell>
          <cell r="E1105">
            <v>-64.054785992218385</v>
          </cell>
          <cell r="F1105">
            <v>114.0775097276285</v>
          </cell>
          <cell r="G1105">
            <v>37.735097276263495</v>
          </cell>
          <cell r="H1105">
            <v>37.735097276263495</v>
          </cell>
          <cell r="I1105" t="e">
            <v>#N/A</v>
          </cell>
          <cell r="J1105" t="e">
            <v>#N/A</v>
          </cell>
          <cell r="K1105">
            <v>84</v>
          </cell>
          <cell r="L1105">
            <v>48</v>
          </cell>
          <cell r="M1105" t="e">
            <v>#N/A</v>
          </cell>
          <cell r="N1105">
            <v>62</v>
          </cell>
          <cell r="O1105" t="e">
            <v>#N/A</v>
          </cell>
          <cell r="P1105">
            <v>62</v>
          </cell>
          <cell r="Q1105">
            <v>62</v>
          </cell>
          <cell r="R1105" t="e">
            <v>#N/A</v>
          </cell>
        </row>
        <row r="1106">
          <cell r="A1106">
            <v>62</v>
          </cell>
          <cell r="B1106">
            <v>62</v>
          </cell>
          <cell r="C1106" t="str">
            <v>Future</v>
          </cell>
          <cell r="D1106" t="e">
            <v>#N/A</v>
          </cell>
          <cell r="E1106">
            <v>-64.277198443580247</v>
          </cell>
          <cell r="F1106">
            <v>114.18194552529387</v>
          </cell>
          <cell r="G1106">
            <v>37.69945525291719</v>
          </cell>
          <cell r="H1106">
            <v>37.69945525291719</v>
          </cell>
          <cell r="I1106" t="e">
            <v>#N/A</v>
          </cell>
          <cell r="J1106" t="e">
            <v>#N/A</v>
          </cell>
          <cell r="K1106">
            <v>84</v>
          </cell>
          <cell r="L1106">
            <v>48</v>
          </cell>
          <cell r="M1106" t="e">
            <v>#N/A</v>
          </cell>
          <cell r="N1106">
            <v>62</v>
          </cell>
          <cell r="O1106" t="e">
            <v>#N/A</v>
          </cell>
          <cell r="P1106">
            <v>62</v>
          </cell>
          <cell r="Q1106">
            <v>62</v>
          </cell>
          <cell r="R1106" t="e">
            <v>#N/A</v>
          </cell>
        </row>
        <row r="1107">
          <cell r="A1107">
            <v>62</v>
          </cell>
          <cell r="B1107">
            <v>62</v>
          </cell>
          <cell r="C1107" t="str">
            <v>Future</v>
          </cell>
          <cell r="D1107" t="e">
            <v>#N/A</v>
          </cell>
          <cell r="E1107">
            <v>-64.499610894942109</v>
          </cell>
          <cell r="F1107">
            <v>114.28638132295924</v>
          </cell>
          <cell r="G1107">
            <v>37.663813229570884</v>
          </cell>
          <cell r="H1107">
            <v>37.663813229570884</v>
          </cell>
          <cell r="I1107" t="e">
            <v>#N/A</v>
          </cell>
          <cell r="J1107" t="e">
            <v>#N/A</v>
          </cell>
          <cell r="K1107">
            <v>84</v>
          </cell>
          <cell r="L1107">
            <v>48</v>
          </cell>
          <cell r="M1107" t="e">
            <v>#N/A</v>
          </cell>
          <cell r="N1107">
            <v>62</v>
          </cell>
          <cell r="O1107" t="e">
            <v>#N/A</v>
          </cell>
          <cell r="P1107">
            <v>62</v>
          </cell>
          <cell r="Q1107">
            <v>62</v>
          </cell>
          <cell r="R1107" t="e">
            <v>#N/A</v>
          </cell>
        </row>
        <row r="1108">
          <cell r="A1108">
            <v>62</v>
          </cell>
          <cell r="B1108">
            <v>62</v>
          </cell>
          <cell r="C1108" t="str">
            <v>Future</v>
          </cell>
          <cell r="D1108" t="e">
            <v>#N/A</v>
          </cell>
          <cell r="E1108">
            <v>-64.72202334630397</v>
          </cell>
          <cell r="F1108">
            <v>114.39081712062462</v>
          </cell>
          <cell r="G1108">
            <v>37.628171206224579</v>
          </cell>
          <cell r="H1108">
            <v>37.628171206224579</v>
          </cell>
          <cell r="I1108" t="e">
            <v>#N/A</v>
          </cell>
          <cell r="J1108" t="e">
            <v>#N/A</v>
          </cell>
          <cell r="K1108">
            <v>84</v>
          </cell>
          <cell r="L1108">
            <v>48</v>
          </cell>
          <cell r="M1108" t="e">
            <v>#N/A</v>
          </cell>
          <cell r="N1108">
            <v>62</v>
          </cell>
          <cell r="O1108" t="e">
            <v>#N/A</v>
          </cell>
          <cell r="P1108">
            <v>62</v>
          </cell>
          <cell r="Q1108">
            <v>62</v>
          </cell>
          <cell r="R1108" t="e">
            <v>#N/A</v>
          </cell>
        </row>
        <row r="1109">
          <cell r="A1109">
            <v>62</v>
          </cell>
          <cell r="B1109">
            <v>62</v>
          </cell>
          <cell r="C1109" t="str">
            <v>Future</v>
          </cell>
          <cell r="D1109" t="e">
            <v>#N/A</v>
          </cell>
          <cell r="E1109">
            <v>-64.944435797665832</v>
          </cell>
          <cell r="F1109">
            <v>114.49525291828999</v>
          </cell>
          <cell r="G1109">
            <v>37.592529182878273</v>
          </cell>
          <cell r="H1109">
            <v>37.592529182878273</v>
          </cell>
          <cell r="I1109" t="e">
            <v>#N/A</v>
          </cell>
          <cell r="J1109" t="e">
            <v>#N/A</v>
          </cell>
          <cell r="K1109">
            <v>84</v>
          </cell>
          <cell r="L1109">
            <v>48</v>
          </cell>
          <cell r="M1109" t="e">
            <v>#N/A</v>
          </cell>
          <cell r="N1109">
            <v>62</v>
          </cell>
          <cell r="O1109" t="e">
            <v>#N/A</v>
          </cell>
          <cell r="P1109">
            <v>62</v>
          </cell>
          <cell r="Q1109">
            <v>62</v>
          </cell>
          <cell r="R1109" t="e">
            <v>#N/A</v>
          </cell>
        </row>
        <row r="1110">
          <cell r="A1110">
            <v>62</v>
          </cell>
          <cell r="B1110">
            <v>62</v>
          </cell>
          <cell r="C1110" t="str">
            <v>Future</v>
          </cell>
          <cell r="D1110" t="e">
            <v>#N/A</v>
          </cell>
          <cell r="E1110">
            <v>-65.166848249027694</v>
          </cell>
          <cell r="F1110">
            <v>114.59968871595537</v>
          </cell>
          <cell r="G1110">
            <v>37.556887159531968</v>
          </cell>
          <cell r="H1110">
            <v>37.556887159531968</v>
          </cell>
          <cell r="I1110" t="e">
            <v>#N/A</v>
          </cell>
          <cell r="J1110" t="e">
            <v>#N/A</v>
          </cell>
          <cell r="K1110">
            <v>84</v>
          </cell>
          <cell r="L1110">
            <v>48</v>
          </cell>
          <cell r="M1110" t="e">
            <v>#N/A</v>
          </cell>
          <cell r="N1110">
            <v>62</v>
          </cell>
          <cell r="O1110" t="e">
            <v>#N/A</v>
          </cell>
          <cell r="P1110">
            <v>62</v>
          </cell>
          <cell r="Q1110">
            <v>62</v>
          </cell>
          <cell r="R1110" t="e">
            <v>#N/A</v>
          </cell>
        </row>
        <row r="1111">
          <cell r="A1111">
            <v>62</v>
          </cell>
          <cell r="B1111">
            <v>62</v>
          </cell>
          <cell r="C1111" t="str">
            <v>Future</v>
          </cell>
          <cell r="D1111" t="e">
            <v>#N/A</v>
          </cell>
          <cell r="E1111">
            <v>-65.389260700389556</v>
          </cell>
          <cell r="F1111">
            <v>114.70412451362074</v>
          </cell>
          <cell r="G1111">
            <v>37.521245136185662</v>
          </cell>
          <cell r="H1111">
            <v>37.521245136185662</v>
          </cell>
          <cell r="I1111" t="e">
            <v>#N/A</v>
          </cell>
          <cell r="J1111" t="e">
            <v>#N/A</v>
          </cell>
          <cell r="K1111">
            <v>84</v>
          </cell>
          <cell r="L1111">
            <v>48</v>
          </cell>
          <cell r="M1111" t="e">
            <v>#N/A</v>
          </cell>
          <cell r="N1111">
            <v>62</v>
          </cell>
          <cell r="O1111" t="e">
            <v>#N/A</v>
          </cell>
          <cell r="P1111">
            <v>62</v>
          </cell>
          <cell r="Q1111">
            <v>62</v>
          </cell>
          <cell r="R1111" t="e">
            <v>#N/A</v>
          </cell>
        </row>
        <row r="1112">
          <cell r="A1112">
            <v>62</v>
          </cell>
          <cell r="B1112">
            <v>62</v>
          </cell>
          <cell r="C1112" t="str">
            <v>Future</v>
          </cell>
          <cell r="D1112" t="e">
            <v>#N/A</v>
          </cell>
          <cell r="E1112">
            <v>-65.611673151751418</v>
          </cell>
          <cell r="F1112">
            <v>114.80856031128612</v>
          </cell>
          <cell r="G1112">
            <v>37.485603112839357</v>
          </cell>
          <cell r="H1112">
            <v>37.485603112839357</v>
          </cell>
          <cell r="I1112" t="e">
            <v>#N/A</v>
          </cell>
          <cell r="J1112" t="e">
            <v>#N/A</v>
          </cell>
          <cell r="K1112">
            <v>84</v>
          </cell>
          <cell r="L1112">
            <v>48</v>
          </cell>
          <cell r="M1112" t="e">
            <v>#N/A</v>
          </cell>
          <cell r="N1112">
            <v>62</v>
          </cell>
          <cell r="O1112" t="e">
            <v>#N/A</v>
          </cell>
          <cell r="P1112">
            <v>62</v>
          </cell>
          <cell r="Q1112">
            <v>62</v>
          </cell>
          <cell r="R1112" t="e">
            <v>#N/A</v>
          </cell>
        </row>
        <row r="1113">
          <cell r="A1113">
            <v>62</v>
          </cell>
          <cell r="B1113">
            <v>62</v>
          </cell>
          <cell r="C1113" t="str">
            <v>Future</v>
          </cell>
          <cell r="D1113" t="e">
            <v>#N/A</v>
          </cell>
          <cell r="E1113">
            <v>-65.83408560311328</v>
          </cell>
          <cell r="F1113">
            <v>114.91299610895149</v>
          </cell>
          <cell r="G1113">
            <v>37.449961089493051</v>
          </cell>
          <cell r="H1113">
            <v>37.449961089493051</v>
          </cell>
          <cell r="I1113" t="e">
            <v>#N/A</v>
          </cell>
          <cell r="J1113" t="e">
            <v>#N/A</v>
          </cell>
          <cell r="K1113">
            <v>84</v>
          </cell>
          <cell r="L1113">
            <v>48</v>
          </cell>
          <cell r="M1113" t="e">
            <v>#N/A</v>
          </cell>
          <cell r="N1113">
            <v>62</v>
          </cell>
          <cell r="O1113" t="e">
            <v>#N/A</v>
          </cell>
          <cell r="P1113">
            <v>62</v>
          </cell>
          <cell r="Q1113">
            <v>62</v>
          </cell>
          <cell r="R1113" t="e">
            <v>#N/A</v>
          </cell>
        </row>
        <row r="1114">
          <cell r="A1114">
            <v>62</v>
          </cell>
          <cell r="B1114">
            <v>62</v>
          </cell>
          <cell r="C1114" t="str">
            <v>Future</v>
          </cell>
          <cell r="D1114" t="e">
            <v>#N/A</v>
          </cell>
          <cell r="E1114">
            <v>-66.056498054475142</v>
          </cell>
          <cell r="F1114">
            <v>115.01743190661686</v>
          </cell>
          <cell r="G1114">
            <v>37.414319066146746</v>
          </cell>
          <cell r="H1114">
            <v>37.414319066146746</v>
          </cell>
          <cell r="I1114" t="e">
            <v>#N/A</v>
          </cell>
          <cell r="J1114" t="e">
            <v>#N/A</v>
          </cell>
          <cell r="K1114">
            <v>84</v>
          </cell>
          <cell r="L1114">
            <v>48</v>
          </cell>
          <cell r="M1114" t="e">
            <v>#N/A</v>
          </cell>
          <cell r="N1114">
            <v>62</v>
          </cell>
          <cell r="O1114" t="e">
            <v>#N/A</v>
          </cell>
          <cell r="P1114">
            <v>62</v>
          </cell>
          <cell r="Q1114">
            <v>62</v>
          </cell>
          <cell r="R1114" t="e">
            <v>#N/A</v>
          </cell>
        </row>
        <row r="1115">
          <cell r="A1115">
            <v>62</v>
          </cell>
          <cell r="B1115">
            <v>62</v>
          </cell>
          <cell r="C1115" t="str">
            <v>Future</v>
          </cell>
          <cell r="D1115" t="e">
            <v>#N/A</v>
          </cell>
          <cell r="E1115">
            <v>-66.278910505837004</v>
          </cell>
          <cell r="F1115">
            <v>115.12186770428224</v>
          </cell>
          <cell r="G1115">
            <v>37.37867704280044</v>
          </cell>
          <cell r="H1115">
            <v>37.37867704280044</v>
          </cell>
          <cell r="I1115" t="e">
            <v>#N/A</v>
          </cell>
          <cell r="J1115" t="e">
            <v>#N/A</v>
          </cell>
          <cell r="K1115">
            <v>84</v>
          </cell>
          <cell r="L1115">
            <v>48</v>
          </cell>
          <cell r="M1115" t="e">
            <v>#N/A</v>
          </cell>
          <cell r="N1115">
            <v>62</v>
          </cell>
          <cell r="O1115" t="e">
            <v>#N/A</v>
          </cell>
          <cell r="P1115">
            <v>62</v>
          </cell>
          <cell r="Q1115">
            <v>62</v>
          </cell>
          <cell r="R1115" t="e">
            <v>#N/A</v>
          </cell>
        </row>
        <row r="1116">
          <cell r="A1116">
            <v>62</v>
          </cell>
          <cell r="B1116">
            <v>62</v>
          </cell>
          <cell r="C1116" t="str">
            <v>Future</v>
          </cell>
          <cell r="D1116" t="e">
            <v>#N/A</v>
          </cell>
          <cell r="E1116">
            <v>-66.501322957198866</v>
          </cell>
          <cell r="F1116">
            <v>115.22630350194761</v>
          </cell>
          <cell r="G1116">
            <v>37.343035019454135</v>
          </cell>
          <cell r="H1116">
            <v>37.343035019454135</v>
          </cell>
          <cell r="I1116" t="e">
            <v>#N/A</v>
          </cell>
          <cell r="J1116" t="e">
            <v>#N/A</v>
          </cell>
          <cell r="K1116">
            <v>84</v>
          </cell>
          <cell r="L1116">
            <v>48</v>
          </cell>
          <cell r="M1116" t="e">
            <v>#N/A</v>
          </cell>
          <cell r="N1116">
            <v>62</v>
          </cell>
          <cell r="O1116" t="e">
            <v>#N/A</v>
          </cell>
          <cell r="P1116">
            <v>62</v>
          </cell>
          <cell r="Q1116">
            <v>62</v>
          </cell>
          <cell r="R1116" t="e">
            <v>#N/A</v>
          </cell>
        </row>
        <row r="1117">
          <cell r="A1117">
            <v>62</v>
          </cell>
          <cell r="B1117">
            <v>62</v>
          </cell>
          <cell r="C1117" t="str">
            <v>Future</v>
          </cell>
          <cell r="D1117" t="e">
            <v>#N/A</v>
          </cell>
          <cell r="E1117">
            <v>-66.723735408560728</v>
          </cell>
          <cell r="F1117">
            <v>115.33073929961299</v>
          </cell>
          <cell r="G1117">
            <v>37.307392996107829</v>
          </cell>
          <cell r="H1117">
            <v>37.307392996107829</v>
          </cell>
          <cell r="I1117" t="e">
            <v>#N/A</v>
          </cell>
          <cell r="J1117" t="e">
            <v>#N/A</v>
          </cell>
          <cell r="K1117">
            <v>84</v>
          </cell>
          <cell r="L1117">
            <v>48</v>
          </cell>
          <cell r="M1117" t="e">
            <v>#N/A</v>
          </cell>
          <cell r="N1117">
            <v>62</v>
          </cell>
          <cell r="O1117" t="e">
            <v>#N/A</v>
          </cell>
          <cell r="P1117">
            <v>62</v>
          </cell>
          <cell r="Q1117">
            <v>62</v>
          </cell>
          <cell r="R1117" t="e">
            <v>#N/A</v>
          </cell>
        </row>
        <row r="1118">
          <cell r="A1118">
            <v>62</v>
          </cell>
          <cell r="B1118">
            <v>62</v>
          </cell>
          <cell r="C1118" t="str">
            <v>Future</v>
          </cell>
          <cell r="D1118" t="e">
            <v>#N/A</v>
          </cell>
          <cell r="E1118">
            <v>-66.94614785992259</v>
          </cell>
          <cell r="F1118">
            <v>115.43517509727836</v>
          </cell>
          <cell r="G1118">
            <v>37.271750972761524</v>
          </cell>
          <cell r="H1118">
            <v>37.271750972761524</v>
          </cell>
          <cell r="I1118" t="e">
            <v>#N/A</v>
          </cell>
          <cell r="J1118" t="e">
            <v>#N/A</v>
          </cell>
          <cell r="K1118">
            <v>84</v>
          </cell>
          <cell r="L1118">
            <v>48</v>
          </cell>
          <cell r="M1118" t="e">
            <v>#N/A</v>
          </cell>
          <cell r="N1118">
            <v>62</v>
          </cell>
          <cell r="O1118" t="e">
            <v>#N/A</v>
          </cell>
          <cell r="P1118">
            <v>62</v>
          </cell>
          <cell r="Q1118">
            <v>62</v>
          </cell>
          <cell r="R1118" t="e">
            <v>#N/A</v>
          </cell>
        </row>
        <row r="1119">
          <cell r="A1119">
            <v>62</v>
          </cell>
          <cell r="B1119">
            <v>62</v>
          </cell>
          <cell r="C1119" t="str">
            <v>Future</v>
          </cell>
          <cell r="D1119" t="e">
            <v>#N/A</v>
          </cell>
          <cell r="E1119">
            <v>-67.168560311284452</v>
          </cell>
          <cell r="F1119">
            <v>115.53961089494373</v>
          </cell>
          <cell r="G1119">
            <v>37.236108949415218</v>
          </cell>
          <cell r="H1119">
            <v>37.236108949415218</v>
          </cell>
          <cell r="I1119" t="e">
            <v>#N/A</v>
          </cell>
          <cell r="J1119" t="e">
            <v>#N/A</v>
          </cell>
          <cell r="K1119">
            <v>84</v>
          </cell>
          <cell r="L1119">
            <v>48</v>
          </cell>
          <cell r="M1119" t="e">
            <v>#N/A</v>
          </cell>
          <cell r="N1119">
            <v>62</v>
          </cell>
          <cell r="O1119" t="e">
            <v>#N/A</v>
          </cell>
          <cell r="P1119">
            <v>62</v>
          </cell>
          <cell r="Q1119">
            <v>62</v>
          </cell>
          <cell r="R1119" t="e">
            <v>#N/A</v>
          </cell>
        </row>
        <row r="1120">
          <cell r="A1120">
            <v>62</v>
          </cell>
          <cell r="B1120">
            <v>62</v>
          </cell>
          <cell r="C1120" t="str">
            <v>Future</v>
          </cell>
          <cell r="D1120" t="e">
            <v>#N/A</v>
          </cell>
          <cell r="E1120">
            <v>-67.390972762646314</v>
          </cell>
          <cell r="F1120">
            <v>115.64404669260911</v>
          </cell>
          <cell r="G1120">
            <v>37.200466926068913</v>
          </cell>
          <cell r="H1120">
            <v>37.200466926068913</v>
          </cell>
          <cell r="I1120" t="e">
            <v>#N/A</v>
          </cell>
          <cell r="J1120" t="e">
            <v>#N/A</v>
          </cell>
          <cell r="K1120">
            <v>84</v>
          </cell>
          <cell r="L1120">
            <v>48</v>
          </cell>
          <cell r="M1120" t="e">
            <v>#N/A</v>
          </cell>
          <cell r="N1120">
            <v>62</v>
          </cell>
          <cell r="O1120" t="e">
            <v>#N/A</v>
          </cell>
          <cell r="P1120">
            <v>62</v>
          </cell>
          <cell r="Q1120">
            <v>62</v>
          </cell>
          <cell r="R1120" t="e">
            <v>#N/A</v>
          </cell>
        </row>
        <row r="1121">
          <cell r="A1121">
            <v>62</v>
          </cell>
          <cell r="B1121">
            <v>62</v>
          </cell>
          <cell r="C1121" t="str">
            <v>Future</v>
          </cell>
          <cell r="D1121" t="e">
            <v>#N/A</v>
          </cell>
          <cell r="E1121">
            <v>-67.613385214008176</v>
          </cell>
          <cell r="F1121">
            <v>115.74848249027448</v>
          </cell>
          <cell r="G1121">
            <v>37.164824902722607</v>
          </cell>
          <cell r="H1121">
            <v>37.164824902722607</v>
          </cell>
          <cell r="I1121" t="e">
            <v>#N/A</v>
          </cell>
          <cell r="J1121" t="e">
            <v>#N/A</v>
          </cell>
          <cell r="K1121">
            <v>84</v>
          </cell>
          <cell r="L1121">
            <v>48</v>
          </cell>
          <cell r="M1121" t="e">
            <v>#N/A</v>
          </cell>
          <cell r="N1121">
            <v>62</v>
          </cell>
          <cell r="O1121" t="e">
            <v>#N/A</v>
          </cell>
          <cell r="P1121">
            <v>62</v>
          </cell>
          <cell r="Q1121">
            <v>62</v>
          </cell>
          <cell r="R1121" t="e">
            <v>#N/A</v>
          </cell>
        </row>
        <row r="1122">
          <cell r="A1122">
            <v>62</v>
          </cell>
          <cell r="B1122">
            <v>62</v>
          </cell>
          <cell r="C1122" t="str">
            <v>Future</v>
          </cell>
          <cell r="D1122" t="e">
            <v>#N/A</v>
          </cell>
          <cell r="E1122">
            <v>-67.835797665370038</v>
          </cell>
          <cell r="F1122">
            <v>115.85291828793986</v>
          </cell>
          <cell r="G1122">
            <v>37.129182879376302</v>
          </cell>
          <cell r="H1122">
            <v>37.129182879376302</v>
          </cell>
          <cell r="I1122" t="e">
            <v>#N/A</v>
          </cell>
          <cell r="J1122" t="e">
            <v>#N/A</v>
          </cell>
          <cell r="K1122">
            <v>84</v>
          </cell>
          <cell r="L1122">
            <v>48</v>
          </cell>
          <cell r="M1122" t="e">
            <v>#N/A</v>
          </cell>
          <cell r="N1122">
            <v>62</v>
          </cell>
          <cell r="O1122" t="e">
            <v>#N/A</v>
          </cell>
          <cell r="P1122">
            <v>62</v>
          </cell>
          <cell r="Q1122">
            <v>62</v>
          </cell>
          <cell r="R1122" t="e">
            <v>#N/A</v>
          </cell>
        </row>
        <row r="1123">
          <cell r="A1123">
            <v>62</v>
          </cell>
          <cell r="B1123">
            <v>62</v>
          </cell>
          <cell r="C1123" t="str">
            <v>Future</v>
          </cell>
          <cell r="D1123" t="e">
            <v>#N/A</v>
          </cell>
          <cell r="E1123">
            <v>-68.0582101167319</v>
          </cell>
          <cell r="F1123">
            <v>115.95735408560523</v>
          </cell>
          <cell r="G1123">
            <v>37.093540856029996</v>
          </cell>
          <cell r="H1123">
            <v>37.093540856029996</v>
          </cell>
          <cell r="I1123" t="e">
            <v>#N/A</v>
          </cell>
          <cell r="J1123" t="e">
            <v>#N/A</v>
          </cell>
          <cell r="K1123">
            <v>84</v>
          </cell>
          <cell r="L1123">
            <v>48</v>
          </cell>
          <cell r="M1123" t="e">
            <v>#N/A</v>
          </cell>
          <cell r="N1123">
            <v>62</v>
          </cell>
          <cell r="O1123" t="e">
            <v>#N/A</v>
          </cell>
          <cell r="P1123">
            <v>62</v>
          </cell>
          <cell r="Q1123">
            <v>62</v>
          </cell>
          <cell r="R1123" t="e">
            <v>#N/A</v>
          </cell>
        </row>
        <row r="1124">
          <cell r="A1124">
            <v>62</v>
          </cell>
          <cell r="B1124">
            <v>62</v>
          </cell>
          <cell r="C1124" t="str">
            <v>Future</v>
          </cell>
          <cell r="D1124" t="e">
            <v>#N/A</v>
          </cell>
          <cell r="E1124">
            <v>-68.280622568093762</v>
          </cell>
          <cell r="F1124">
            <v>116.06178988327061</v>
          </cell>
          <cell r="G1124">
            <v>37.057898832683691</v>
          </cell>
          <cell r="H1124">
            <v>37.057898832683691</v>
          </cell>
          <cell r="I1124" t="e">
            <v>#N/A</v>
          </cell>
          <cell r="J1124" t="e">
            <v>#N/A</v>
          </cell>
          <cell r="K1124">
            <v>84</v>
          </cell>
          <cell r="L1124">
            <v>48</v>
          </cell>
          <cell r="M1124" t="e">
            <v>#N/A</v>
          </cell>
          <cell r="N1124">
            <v>62</v>
          </cell>
          <cell r="O1124" t="e">
            <v>#N/A</v>
          </cell>
          <cell r="P1124">
            <v>62</v>
          </cell>
          <cell r="Q1124">
            <v>62</v>
          </cell>
          <cell r="R1124" t="e">
            <v>#N/A</v>
          </cell>
        </row>
        <row r="1125">
          <cell r="A1125">
            <v>62</v>
          </cell>
          <cell r="B1125">
            <v>62</v>
          </cell>
          <cell r="C1125" t="str">
            <v>Future</v>
          </cell>
          <cell r="D1125" t="e">
            <v>#N/A</v>
          </cell>
          <cell r="E1125">
            <v>-68.503035019455623</v>
          </cell>
          <cell r="F1125">
            <v>116.16622568093598</v>
          </cell>
          <cell r="G1125">
            <v>37.022256809337385</v>
          </cell>
          <cell r="H1125">
            <v>37.022256809337385</v>
          </cell>
          <cell r="I1125" t="e">
            <v>#N/A</v>
          </cell>
          <cell r="J1125" t="e">
            <v>#N/A</v>
          </cell>
          <cell r="K1125">
            <v>84</v>
          </cell>
          <cell r="L1125">
            <v>48</v>
          </cell>
          <cell r="M1125" t="e">
            <v>#N/A</v>
          </cell>
          <cell r="N1125">
            <v>62</v>
          </cell>
          <cell r="O1125" t="e">
            <v>#N/A</v>
          </cell>
          <cell r="P1125">
            <v>62</v>
          </cell>
          <cell r="Q1125">
            <v>62</v>
          </cell>
          <cell r="R1125" t="e">
            <v>#N/A</v>
          </cell>
        </row>
        <row r="1126">
          <cell r="A1126">
            <v>62</v>
          </cell>
          <cell r="B1126">
            <v>62</v>
          </cell>
          <cell r="C1126" t="str">
            <v>Future</v>
          </cell>
          <cell r="D1126" t="e">
            <v>#N/A</v>
          </cell>
          <cell r="E1126">
            <v>-68.725447470817485</v>
          </cell>
          <cell r="F1126">
            <v>116.27066147860135</v>
          </cell>
          <cell r="G1126">
            <v>36.98661478599108</v>
          </cell>
          <cell r="H1126">
            <v>36.98661478599108</v>
          </cell>
          <cell r="I1126" t="e">
            <v>#N/A</v>
          </cell>
          <cell r="J1126" t="e">
            <v>#N/A</v>
          </cell>
          <cell r="K1126">
            <v>84</v>
          </cell>
          <cell r="L1126">
            <v>48</v>
          </cell>
          <cell r="M1126" t="e">
            <v>#N/A</v>
          </cell>
          <cell r="N1126">
            <v>62</v>
          </cell>
          <cell r="O1126" t="e">
            <v>#N/A</v>
          </cell>
          <cell r="P1126">
            <v>62</v>
          </cell>
          <cell r="Q1126">
            <v>62</v>
          </cell>
          <cell r="R1126" t="e">
            <v>#N/A</v>
          </cell>
        </row>
        <row r="1127">
          <cell r="A1127">
            <v>62</v>
          </cell>
          <cell r="B1127">
            <v>62</v>
          </cell>
          <cell r="C1127" t="str">
            <v>Future</v>
          </cell>
          <cell r="D1127" t="e">
            <v>#N/A</v>
          </cell>
          <cell r="E1127">
            <v>-68.947859922179347</v>
          </cell>
          <cell r="F1127">
            <v>116.37509727626673</v>
          </cell>
          <cell r="G1127">
            <v>36.950972762644774</v>
          </cell>
          <cell r="H1127">
            <v>36.950972762644774</v>
          </cell>
          <cell r="I1127" t="e">
            <v>#N/A</v>
          </cell>
          <cell r="J1127" t="e">
            <v>#N/A</v>
          </cell>
          <cell r="K1127">
            <v>84</v>
          </cell>
          <cell r="L1127">
            <v>48</v>
          </cell>
          <cell r="M1127" t="e">
            <v>#N/A</v>
          </cell>
          <cell r="N1127">
            <v>62</v>
          </cell>
          <cell r="O1127" t="e">
            <v>#N/A</v>
          </cell>
          <cell r="P1127">
            <v>62</v>
          </cell>
          <cell r="Q1127">
            <v>62</v>
          </cell>
          <cell r="R1127" t="e">
            <v>#N/A</v>
          </cell>
        </row>
        <row r="1128">
          <cell r="A1128">
            <v>62</v>
          </cell>
          <cell r="B1128">
            <v>62</v>
          </cell>
          <cell r="C1128" t="str">
            <v>Future</v>
          </cell>
          <cell r="D1128" t="e">
            <v>#N/A</v>
          </cell>
          <cell r="E1128">
            <v>-69.170272373541209</v>
          </cell>
          <cell r="F1128">
            <v>116.4795330739321</v>
          </cell>
          <cell r="G1128">
            <v>36.915330739298469</v>
          </cell>
          <cell r="H1128">
            <v>36.915330739298469</v>
          </cell>
          <cell r="I1128" t="e">
            <v>#N/A</v>
          </cell>
          <cell r="J1128" t="e">
            <v>#N/A</v>
          </cell>
          <cell r="K1128">
            <v>84</v>
          </cell>
          <cell r="L1128">
            <v>48</v>
          </cell>
          <cell r="M1128" t="e">
            <v>#N/A</v>
          </cell>
          <cell r="N1128">
            <v>62</v>
          </cell>
          <cell r="O1128" t="e">
            <v>#N/A</v>
          </cell>
          <cell r="P1128">
            <v>62</v>
          </cell>
          <cell r="Q1128">
            <v>62</v>
          </cell>
          <cell r="R1128" t="e">
            <v>#N/A</v>
          </cell>
        </row>
        <row r="1129">
          <cell r="A1129">
            <v>62</v>
          </cell>
          <cell r="B1129">
            <v>62</v>
          </cell>
          <cell r="C1129" t="str">
            <v>Future</v>
          </cell>
          <cell r="D1129" t="e">
            <v>#N/A</v>
          </cell>
          <cell r="E1129">
            <v>-69.392684824903071</v>
          </cell>
          <cell r="F1129">
            <v>116.58396887159748</v>
          </cell>
          <cell r="G1129">
            <v>36.879688715952163</v>
          </cell>
          <cell r="H1129">
            <v>36.879688715952163</v>
          </cell>
          <cell r="I1129" t="e">
            <v>#N/A</v>
          </cell>
          <cell r="J1129" t="e">
            <v>#N/A</v>
          </cell>
          <cell r="K1129">
            <v>84</v>
          </cell>
          <cell r="L1129">
            <v>48</v>
          </cell>
          <cell r="M1129" t="e">
            <v>#N/A</v>
          </cell>
          <cell r="N1129">
            <v>62</v>
          </cell>
          <cell r="O1129" t="e">
            <v>#N/A</v>
          </cell>
          <cell r="P1129">
            <v>62</v>
          </cell>
          <cell r="Q1129">
            <v>62</v>
          </cell>
          <cell r="R1129" t="e">
            <v>#N/A</v>
          </cell>
        </row>
        <row r="1130">
          <cell r="A1130">
            <v>62</v>
          </cell>
          <cell r="B1130">
            <v>62</v>
          </cell>
          <cell r="C1130" t="str">
            <v>Future</v>
          </cell>
          <cell r="D1130" t="e">
            <v>#N/A</v>
          </cell>
          <cell r="E1130">
            <v>-69.615097276264933</v>
          </cell>
          <cell r="F1130">
            <v>116.68840466926285</v>
          </cell>
          <cell r="G1130">
            <v>36.844046692605858</v>
          </cell>
          <cell r="H1130">
            <v>36.844046692605858</v>
          </cell>
          <cell r="I1130" t="e">
            <v>#N/A</v>
          </cell>
          <cell r="J1130" t="e">
            <v>#N/A</v>
          </cell>
          <cell r="K1130">
            <v>84</v>
          </cell>
          <cell r="L1130">
            <v>48</v>
          </cell>
          <cell r="M1130" t="e">
            <v>#N/A</v>
          </cell>
          <cell r="N1130">
            <v>62</v>
          </cell>
          <cell r="O1130" t="e">
            <v>#N/A</v>
          </cell>
          <cell r="P1130">
            <v>62</v>
          </cell>
          <cell r="Q1130">
            <v>62</v>
          </cell>
          <cell r="R1130" t="e">
            <v>#N/A</v>
          </cell>
        </row>
        <row r="1131">
          <cell r="A1131">
            <v>62</v>
          </cell>
          <cell r="B1131">
            <v>62</v>
          </cell>
          <cell r="C1131" t="str">
            <v>Future</v>
          </cell>
          <cell r="D1131" t="e">
            <v>#N/A</v>
          </cell>
          <cell r="E1131">
            <v>-69.837509727626795</v>
          </cell>
          <cell r="F1131">
            <v>116.79284046692823</v>
          </cell>
          <cell r="G1131">
            <v>36.808404669259552</v>
          </cell>
          <cell r="H1131">
            <v>36.808404669259552</v>
          </cell>
          <cell r="I1131" t="e">
            <v>#N/A</v>
          </cell>
          <cell r="J1131" t="e">
            <v>#N/A</v>
          </cell>
          <cell r="K1131">
            <v>84</v>
          </cell>
          <cell r="L1131">
            <v>48</v>
          </cell>
          <cell r="M1131" t="e">
            <v>#N/A</v>
          </cell>
          <cell r="N1131">
            <v>62</v>
          </cell>
          <cell r="O1131" t="e">
            <v>#N/A</v>
          </cell>
          <cell r="P1131">
            <v>62</v>
          </cell>
          <cell r="Q1131">
            <v>62</v>
          </cell>
          <cell r="R1131" t="e">
            <v>#N/A</v>
          </cell>
        </row>
        <row r="1132">
          <cell r="A1132">
            <v>62</v>
          </cell>
          <cell r="B1132">
            <v>62</v>
          </cell>
          <cell r="C1132" t="str">
            <v>Future</v>
          </cell>
          <cell r="D1132" t="e">
            <v>#N/A</v>
          </cell>
          <cell r="E1132">
            <v>-70.059922178988657</v>
          </cell>
          <cell r="F1132">
            <v>116.8972762645936</v>
          </cell>
          <cell r="G1132">
            <v>36.772762645913247</v>
          </cell>
          <cell r="H1132">
            <v>36.772762645913247</v>
          </cell>
          <cell r="I1132" t="e">
            <v>#N/A</v>
          </cell>
          <cell r="J1132" t="e">
            <v>#N/A</v>
          </cell>
          <cell r="K1132">
            <v>84</v>
          </cell>
          <cell r="L1132">
            <v>48</v>
          </cell>
          <cell r="M1132" t="e">
            <v>#N/A</v>
          </cell>
          <cell r="N1132">
            <v>62</v>
          </cell>
          <cell r="O1132" t="e">
            <v>#N/A</v>
          </cell>
          <cell r="P1132">
            <v>62</v>
          </cell>
          <cell r="Q1132">
            <v>62</v>
          </cell>
          <cell r="R1132" t="e">
            <v>#N/A</v>
          </cell>
        </row>
        <row r="1133">
          <cell r="A1133">
            <v>62</v>
          </cell>
          <cell r="B1133">
            <v>62</v>
          </cell>
          <cell r="C1133" t="str">
            <v>Future</v>
          </cell>
          <cell r="D1133" t="e">
            <v>#N/A</v>
          </cell>
          <cell r="E1133">
            <v>-70.282334630350519</v>
          </cell>
          <cell r="F1133">
            <v>117.00171206225897</v>
          </cell>
          <cell r="G1133">
            <v>36.737120622566941</v>
          </cell>
          <cell r="H1133">
            <v>36.737120622566941</v>
          </cell>
          <cell r="I1133" t="e">
            <v>#N/A</v>
          </cell>
          <cell r="J1133" t="e">
            <v>#N/A</v>
          </cell>
          <cell r="K1133">
            <v>84</v>
          </cell>
          <cell r="L1133">
            <v>48</v>
          </cell>
          <cell r="M1133" t="e">
            <v>#N/A</v>
          </cell>
          <cell r="N1133">
            <v>62</v>
          </cell>
          <cell r="O1133" t="e">
            <v>#N/A</v>
          </cell>
          <cell r="P1133">
            <v>62</v>
          </cell>
          <cell r="Q1133">
            <v>62</v>
          </cell>
          <cell r="R1133" t="e">
            <v>#N/A</v>
          </cell>
        </row>
        <row r="1134">
          <cell r="A1134">
            <v>62</v>
          </cell>
          <cell r="B1134">
            <v>62</v>
          </cell>
          <cell r="C1134" t="str">
            <v>Future</v>
          </cell>
          <cell r="D1134" t="e">
            <v>#N/A</v>
          </cell>
          <cell r="E1134">
            <v>-70.504747081712381</v>
          </cell>
          <cell r="F1134">
            <v>117.10614785992435</v>
          </cell>
          <cell r="G1134">
            <v>36.701478599220636</v>
          </cell>
          <cell r="H1134">
            <v>36.701478599220636</v>
          </cell>
          <cell r="I1134" t="e">
            <v>#N/A</v>
          </cell>
          <cell r="J1134" t="e">
            <v>#N/A</v>
          </cell>
          <cell r="K1134">
            <v>84</v>
          </cell>
          <cell r="L1134">
            <v>48</v>
          </cell>
          <cell r="M1134" t="e">
            <v>#N/A</v>
          </cell>
          <cell r="N1134">
            <v>62</v>
          </cell>
          <cell r="O1134" t="e">
            <v>#N/A</v>
          </cell>
          <cell r="P1134">
            <v>62</v>
          </cell>
          <cell r="Q1134">
            <v>62</v>
          </cell>
          <cell r="R1134" t="e">
            <v>#N/A</v>
          </cell>
        </row>
        <row r="1135">
          <cell r="A1135">
            <v>62</v>
          </cell>
          <cell r="B1135">
            <v>62</v>
          </cell>
          <cell r="C1135" t="str">
            <v>Future</v>
          </cell>
          <cell r="D1135" t="e">
            <v>#N/A</v>
          </cell>
          <cell r="E1135">
            <v>-70.727159533074243</v>
          </cell>
          <cell r="F1135">
            <v>117.21058365758972</v>
          </cell>
          <cell r="G1135">
            <v>36.66583657587433</v>
          </cell>
          <cell r="H1135">
            <v>36.66583657587433</v>
          </cell>
          <cell r="I1135" t="e">
            <v>#N/A</v>
          </cell>
          <cell r="J1135" t="e">
            <v>#N/A</v>
          </cell>
          <cell r="K1135">
            <v>84</v>
          </cell>
          <cell r="L1135">
            <v>48</v>
          </cell>
          <cell r="M1135" t="e">
            <v>#N/A</v>
          </cell>
          <cell r="N1135">
            <v>62</v>
          </cell>
          <cell r="O1135" t="e">
            <v>#N/A</v>
          </cell>
          <cell r="P1135">
            <v>62</v>
          </cell>
          <cell r="Q1135">
            <v>62</v>
          </cell>
          <cell r="R1135" t="e">
            <v>#N/A</v>
          </cell>
        </row>
        <row r="1136">
          <cell r="A1136">
            <v>62</v>
          </cell>
          <cell r="B1136">
            <v>62</v>
          </cell>
          <cell r="C1136" t="str">
            <v>Future</v>
          </cell>
          <cell r="D1136" t="e">
            <v>#N/A</v>
          </cell>
          <cell r="E1136">
            <v>-70.949571984436105</v>
          </cell>
          <cell r="F1136">
            <v>117.3150194552551</v>
          </cell>
          <cell r="G1136">
            <v>36.630194552528025</v>
          </cell>
          <cell r="H1136">
            <v>36.630194552528025</v>
          </cell>
          <cell r="I1136" t="e">
            <v>#N/A</v>
          </cell>
          <cell r="J1136" t="e">
            <v>#N/A</v>
          </cell>
          <cell r="K1136">
            <v>84</v>
          </cell>
          <cell r="L1136">
            <v>48</v>
          </cell>
          <cell r="M1136" t="e">
            <v>#N/A</v>
          </cell>
          <cell r="N1136">
            <v>62</v>
          </cell>
          <cell r="O1136" t="e">
            <v>#N/A</v>
          </cell>
          <cell r="P1136">
            <v>62</v>
          </cell>
          <cell r="Q1136">
            <v>62</v>
          </cell>
          <cell r="R1136" t="e">
            <v>#N/A</v>
          </cell>
        </row>
        <row r="1137">
          <cell r="A1137">
            <v>62</v>
          </cell>
          <cell r="B1137">
            <v>62</v>
          </cell>
          <cell r="C1137" t="str">
            <v>Future</v>
          </cell>
          <cell r="D1137" t="e">
            <v>#N/A</v>
          </cell>
          <cell r="E1137">
            <v>-71.171984435797967</v>
          </cell>
          <cell r="F1137">
            <v>117.41945525292047</v>
          </cell>
          <cell r="G1137">
            <v>36.594552529181719</v>
          </cell>
          <cell r="H1137">
            <v>36.594552529181719</v>
          </cell>
          <cell r="I1137" t="e">
            <v>#N/A</v>
          </cell>
          <cell r="J1137" t="e">
            <v>#N/A</v>
          </cell>
          <cell r="K1137">
            <v>84</v>
          </cell>
          <cell r="L1137">
            <v>48</v>
          </cell>
          <cell r="M1137" t="e">
            <v>#N/A</v>
          </cell>
          <cell r="N1137">
            <v>62</v>
          </cell>
          <cell r="O1137" t="e">
            <v>#N/A</v>
          </cell>
          <cell r="P1137">
            <v>62</v>
          </cell>
          <cell r="Q1137">
            <v>62</v>
          </cell>
          <cell r="R1137" t="e">
            <v>#N/A</v>
          </cell>
        </row>
        <row r="1138">
          <cell r="A1138">
            <v>62</v>
          </cell>
          <cell r="B1138">
            <v>62</v>
          </cell>
          <cell r="C1138" t="str">
            <v>Future</v>
          </cell>
          <cell r="D1138" t="e">
            <v>#N/A</v>
          </cell>
          <cell r="E1138">
            <v>-71.394396887159829</v>
          </cell>
          <cell r="F1138">
            <v>117.52389105058585</v>
          </cell>
          <cell r="G1138">
            <v>36.558910505835414</v>
          </cell>
          <cell r="H1138">
            <v>36.558910505835414</v>
          </cell>
          <cell r="I1138" t="e">
            <v>#N/A</v>
          </cell>
          <cell r="J1138" t="e">
            <v>#N/A</v>
          </cell>
          <cell r="K1138">
            <v>84</v>
          </cell>
          <cell r="L1138">
            <v>48</v>
          </cell>
          <cell r="M1138" t="e">
            <v>#N/A</v>
          </cell>
          <cell r="N1138">
            <v>62</v>
          </cell>
          <cell r="O1138" t="e">
            <v>#N/A</v>
          </cell>
          <cell r="P1138">
            <v>62</v>
          </cell>
          <cell r="Q1138">
            <v>62</v>
          </cell>
          <cell r="R1138" t="e">
            <v>#N/A</v>
          </cell>
        </row>
        <row r="1139">
          <cell r="A1139">
            <v>62</v>
          </cell>
          <cell r="B1139">
            <v>62</v>
          </cell>
          <cell r="C1139" t="str">
            <v>Future</v>
          </cell>
          <cell r="D1139" t="e">
            <v>#N/A</v>
          </cell>
          <cell r="E1139">
            <v>-71.616809338521691</v>
          </cell>
          <cell r="F1139">
            <v>117.62832684825122</v>
          </cell>
          <cell r="G1139">
            <v>36.523268482489108</v>
          </cell>
          <cell r="H1139">
            <v>36.523268482489108</v>
          </cell>
          <cell r="I1139" t="e">
            <v>#N/A</v>
          </cell>
          <cell r="J1139" t="e">
            <v>#N/A</v>
          </cell>
          <cell r="K1139">
            <v>84</v>
          </cell>
          <cell r="L1139">
            <v>48</v>
          </cell>
          <cell r="M1139" t="e">
            <v>#N/A</v>
          </cell>
          <cell r="N1139">
            <v>62</v>
          </cell>
          <cell r="O1139" t="e">
            <v>#N/A</v>
          </cell>
          <cell r="P1139">
            <v>62</v>
          </cell>
          <cell r="Q1139">
            <v>62</v>
          </cell>
          <cell r="R1139" t="e">
            <v>#N/A</v>
          </cell>
        </row>
        <row r="1140">
          <cell r="A1140">
            <v>62</v>
          </cell>
          <cell r="B1140">
            <v>62</v>
          </cell>
          <cell r="C1140" t="str">
            <v>Future</v>
          </cell>
          <cell r="D1140" t="e">
            <v>#N/A</v>
          </cell>
          <cell r="E1140">
            <v>-71.839221789883553</v>
          </cell>
          <cell r="F1140">
            <v>117.73276264591659</v>
          </cell>
          <cell r="G1140">
            <v>36.487626459142803</v>
          </cell>
          <cell r="H1140">
            <v>36.487626459142803</v>
          </cell>
          <cell r="I1140" t="e">
            <v>#N/A</v>
          </cell>
          <cell r="J1140" t="e">
            <v>#N/A</v>
          </cell>
          <cell r="K1140">
            <v>84</v>
          </cell>
          <cell r="L1140">
            <v>48</v>
          </cell>
          <cell r="M1140" t="e">
            <v>#N/A</v>
          </cell>
          <cell r="N1140">
            <v>62</v>
          </cell>
          <cell r="O1140" t="e">
            <v>#N/A</v>
          </cell>
          <cell r="P1140">
            <v>62</v>
          </cell>
          <cell r="Q1140">
            <v>62</v>
          </cell>
          <cell r="R1140" t="e">
            <v>#N/A</v>
          </cell>
        </row>
        <row r="1141">
          <cell r="A1141">
            <v>62</v>
          </cell>
          <cell r="B1141">
            <v>62</v>
          </cell>
          <cell r="C1141" t="str">
            <v>Future</v>
          </cell>
          <cell r="D1141" t="e">
            <v>#N/A</v>
          </cell>
          <cell r="E1141">
            <v>-72.061634241245415</v>
          </cell>
          <cell r="F1141">
            <v>117.83719844358197</v>
          </cell>
          <cell r="G1141">
            <v>36.451984435796497</v>
          </cell>
          <cell r="H1141">
            <v>36.451984435796497</v>
          </cell>
          <cell r="I1141" t="e">
            <v>#N/A</v>
          </cell>
          <cell r="J1141" t="e">
            <v>#N/A</v>
          </cell>
          <cell r="K1141">
            <v>84</v>
          </cell>
          <cell r="L1141">
            <v>48</v>
          </cell>
          <cell r="M1141" t="e">
            <v>#N/A</v>
          </cell>
          <cell r="N1141">
            <v>62</v>
          </cell>
          <cell r="O1141" t="e">
            <v>#N/A</v>
          </cell>
          <cell r="P1141">
            <v>62</v>
          </cell>
          <cell r="Q1141">
            <v>62</v>
          </cell>
          <cell r="R1141" t="e">
            <v>#N/A</v>
          </cell>
        </row>
        <row r="1142">
          <cell r="A1142">
            <v>62</v>
          </cell>
          <cell r="B1142">
            <v>62</v>
          </cell>
          <cell r="C1142" t="str">
            <v>Future</v>
          </cell>
          <cell r="D1142" t="e">
            <v>#N/A</v>
          </cell>
          <cell r="E1142">
            <v>-72.284046692607276</v>
          </cell>
          <cell r="F1142">
            <v>117.94163424124734</v>
          </cell>
          <cell r="G1142">
            <v>36.416342412450192</v>
          </cell>
          <cell r="H1142">
            <v>36.416342412450192</v>
          </cell>
          <cell r="I1142" t="e">
            <v>#N/A</v>
          </cell>
          <cell r="J1142" t="e">
            <v>#N/A</v>
          </cell>
          <cell r="K1142">
            <v>84</v>
          </cell>
          <cell r="L1142">
            <v>48</v>
          </cell>
          <cell r="M1142" t="e">
            <v>#N/A</v>
          </cell>
          <cell r="N1142">
            <v>62</v>
          </cell>
          <cell r="O1142" t="e">
            <v>#N/A</v>
          </cell>
          <cell r="P1142">
            <v>62</v>
          </cell>
          <cell r="Q1142">
            <v>62</v>
          </cell>
          <cell r="R1142" t="e">
            <v>#N/A</v>
          </cell>
        </row>
        <row r="1143">
          <cell r="A1143">
            <v>62</v>
          </cell>
          <cell r="B1143">
            <v>62</v>
          </cell>
          <cell r="C1143" t="str">
            <v>Future</v>
          </cell>
          <cell r="D1143" t="e">
            <v>#N/A</v>
          </cell>
          <cell r="E1143">
            <v>-72.506459143969138</v>
          </cell>
          <cell r="F1143">
            <v>118.04607003891272</v>
          </cell>
          <cell r="G1143">
            <v>36.380700389103886</v>
          </cell>
          <cell r="H1143">
            <v>36.380700389103886</v>
          </cell>
          <cell r="I1143" t="e">
            <v>#N/A</v>
          </cell>
          <cell r="J1143" t="e">
            <v>#N/A</v>
          </cell>
          <cell r="K1143">
            <v>84</v>
          </cell>
          <cell r="L1143">
            <v>48</v>
          </cell>
          <cell r="M1143" t="e">
            <v>#N/A</v>
          </cell>
          <cell r="N1143">
            <v>62</v>
          </cell>
          <cell r="O1143" t="e">
            <v>#N/A</v>
          </cell>
          <cell r="P1143">
            <v>62</v>
          </cell>
          <cell r="Q1143">
            <v>62</v>
          </cell>
          <cell r="R1143" t="e">
            <v>#N/A</v>
          </cell>
        </row>
        <row r="1144">
          <cell r="A1144">
            <v>62</v>
          </cell>
          <cell r="B1144">
            <v>62</v>
          </cell>
          <cell r="C1144" t="str">
            <v>Future</v>
          </cell>
          <cell r="D1144" t="e">
            <v>#N/A</v>
          </cell>
          <cell r="E1144">
            <v>-72.728871595331</v>
          </cell>
          <cell r="F1144">
            <v>118.15050583657809</v>
          </cell>
          <cell r="G1144">
            <v>36.345058365757581</v>
          </cell>
          <cell r="H1144">
            <v>36.345058365757581</v>
          </cell>
          <cell r="I1144" t="e">
            <v>#N/A</v>
          </cell>
          <cell r="J1144" t="e">
            <v>#N/A</v>
          </cell>
          <cell r="K1144">
            <v>84</v>
          </cell>
          <cell r="L1144">
            <v>48</v>
          </cell>
          <cell r="M1144" t="e">
            <v>#N/A</v>
          </cell>
          <cell r="N1144">
            <v>62</v>
          </cell>
          <cell r="O1144" t="e">
            <v>#N/A</v>
          </cell>
          <cell r="P1144">
            <v>62</v>
          </cell>
          <cell r="Q1144">
            <v>62</v>
          </cell>
          <cell r="R1144" t="e">
            <v>#N/A</v>
          </cell>
        </row>
        <row r="1145">
          <cell r="A1145">
            <v>62</v>
          </cell>
          <cell r="B1145">
            <v>62</v>
          </cell>
          <cell r="C1145" t="str">
            <v>Future</v>
          </cell>
          <cell r="D1145" t="e">
            <v>#N/A</v>
          </cell>
          <cell r="E1145">
            <v>-72.951284046692862</v>
          </cell>
          <cell r="F1145">
            <v>118.25494163424347</v>
          </cell>
          <cell r="G1145">
            <v>36.309416342411275</v>
          </cell>
          <cell r="H1145">
            <v>36.309416342411275</v>
          </cell>
          <cell r="I1145" t="e">
            <v>#N/A</v>
          </cell>
          <cell r="J1145" t="e">
            <v>#N/A</v>
          </cell>
          <cell r="K1145">
            <v>84</v>
          </cell>
          <cell r="L1145">
            <v>48</v>
          </cell>
          <cell r="M1145" t="e">
            <v>#N/A</v>
          </cell>
          <cell r="N1145">
            <v>62</v>
          </cell>
          <cell r="O1145" t="e">
            <v>#N/A</v>
          </cell>
          <cell r="P1145">
            <v>62</v>
          </cell>
          <cell r="Q1145">
            <v>62</v>
          </cell>
          <cell r="R1145" t="e">
            <v>#N/A</v>
          </cell>
        </row>
        <row r="1146">
          <cell r="A1146">
            <v>62</v>
          </cell>
          <cell r="B1146">
            <v>62</v>
          </cell>
          <cell r="C1146" t="str">
            <v>Future</v>
          </cell>
          <cell r="D1146" t="e">
            <v>#N/A</v>
          </cell>
          <cell r="E1146">
            <v>-73.173696498054724</v>
          </cell>
          <cell r="F1146">
            <v>118.35937743190884</v>
          </cell>
          <cell r="G1146">
            <v>36.27377431906497</v>
          </cell>
          <cell r="H1146">
            <v>36.27377431906497</v>
          </cell>
          <cell r="I1146" t="e">
            <v>#N/A</v>
          </cell>
          <cell r="J1146" t="e">
            <v>#N/A</v>
          </cell>
          <cell r="K1146">
            <v>84</v>
          </cell>
          <cell r="L1146">
            <v>48</v>
          </cell>
          <cell r="M1146" t="e">
            <v>#N/A</v>
          </cell>
          <cell r="N1146">
            <v>62</v>
          </cell>
          <cell r="O1146" t="e">
            <v>#N/A</v>
          </cell>
          <cell r="P1146">
            <v>62</v>
          </cell>
          <cell r="Q1146">
            <v>62</v>
          </cell>
          <cell r="R1146" t="e">
            <v>#N/A</v>
          </cell>
        </row>
        <row r="1147">
          <cell r="A1147">
            <v>62</v>
          </cell>
          <cell r="B1147">
            <v>62</v>
          </cell>
          <cell r="C1147" t="str">
            <v>Future</v>
          </cell>
          <cell r="D1147" t="e">
            <v>#N/A</v>
          </cell>
          <cell r="E1147">
            <v>-73.396108949416586</v>
          </cell>
          <cell r="F1147">
            <v>118.46381322957421</v>
          </cell>
          <cell r="G1147">
            <v>36.238132295718664</v>
          </cell>
          <cell r="H1147">
            <v>36.238132295718664</v>
          </cell>
          <cell r="I1147" t="e">
            <v>#N/A</v>
          </cell>
          <cell r="J1147" t="e">
            <v>#N/A</v>
          </cell>
          <cell r="K1147">
            <v>84</v>
          </cell>
          <cell r="L1147">
            <v>48</v>
          </cell>
          <cell r="M1147" t="e">
            <v>#N/A</v>
          </cell>
          <cell r="N1147">
            <v>62</v>
          </cell>
          <cell r="O1147" t="e">
            <v>#N/A</v>
          </cell>
          <cell r="P1147">
            <v>62</v>
          </cell>
          <cell r="Q1147">
            <v>62</v>
          </cell>
          <cell r="R1147" t="e">
            <v>#N/A</v>
          </cell>
        </row>
        <row r="1148">
          <cell r="A1148">
            <v>62</v>
          </cell>
          <cell r="B1148">
            <v>62</v>
          </cell>
          <cell r="C1148" t="str">
            <v>Future</v>
          </cell>
          <cell r="D1148" t="e">
            <v>#N/A</v>
          </cell>
          <cell r="E1148">
            <v>-73.618521400778448</v>
          </cell>
          <cell r="F1148">
            <v>118.56824902723959</v>
          </cell>
          <cell r="G1148">
            <v>36.202490272372359</v>
          </cell>
          <cell r="H1148">
            <v>36.202490272372359</v>
          </cell>
          <cell r="I1148" t="e">
            <v>#N/A</v>
          </cell>
          <cell r="J1148" t="e">
            <v>#N/A</v>
          </cell>
          <cell r="K1148">
            <v>84</v>
          </cell>
          <cell r="L1148">
            <v>48</v>
          </cell>
          <cell r="M1148" t="e">
            <v>#N/A</v>
          </cell>
          <cell r="N1148">
            <v>62</v>
          </cell>
          <cell r="O1148" t="e">
            <v>#N/A</v>
          </cell>
          <cell r="P1148">
            <v>62</v>
          </cell>
          <cell r="Q1148">
            <v>62</v>
          </cell>
          <cell r="R1148" t="e">
            <v>#N/A</v>
          </cell>
        </row>
        <row r="1149">
          <cell r="A1149">
            <v>62</v>
          </cell>
          <cell r="B1149">
            <v>62</v>
          </cell>
          <cell r="C1149" t="str">
            <v>Future</v>
          </cell>
          <cell r="D1149" t="e">
            <v>#N/A</v>
          </cell>
          <cell r="E1149">
            <v>-73.84093385214031</v>
          </cell>
          <cell r="F1149">
            <v>118.67268482490496</v>
          </cell>
          <cell r="G1149">
            <v>36.166848249026053</v>
          </cell>
          <cell r="H1149">
            <v>36.166848249026053</v>
          </cell>
          <cell r="I1149" t="e">
            <v>#N/A</v>
          </cell>
          <cell r="J1149" t="e">
            <v>#N/A</v>
          </cell>
          <cell r="K1149">
            <v>84</v>
          </cell>
          <cell r="L1149">
            <v>48</v>
          </cell>
          <cell r="M1149" t="e">
            <v>#N/A</v>
          </cell>
          <cell r="N1149">
            <v>62</v>
          </cell>
          <cell r="O1149" t="e">
            <v>#N/A</v>
          </cell>
          <cell r="P1149">
            <v>62</v>
          </cell>
          <cell r="Q1149">
            <v>62</v>
          </cell>
          <cell r="R1149" t="e">
            <v>#N/A</v>
          </cell>
        </row>
        <row r="1150">
          <cell r="A1150">
            <v>62</v>
          </cell>
          <cell r="B1150">
            <v>62</v>
          </cell>
          <cell r="C1150" t="str">
            <v>Future</v>
          </cell>
          <cell r="D1150" t="e">
            <v>#N/A</v>
          </cell>
          <cell r="E1150">
            <v>-74.063346303502172</v>
          </cell>
          <cell r="F1150">
            <v>118.77712062257034</v>
          </cell>
          <cell r="G1150">
            <v>36.131206225679747</v>
          </cell>
          <cell r="H1150">
            <v>36.131206225679747</v>
          </cell>
          <cell r="I1150" t="e">
            <v>#N/A</v>
          </cell>
          <cell r="J1150" t="e">
            <v>#N/A</v>
          </cell>
          <cell r="K1150">
            <v>84</v>
          </cell>
          <cell r="L1150">
            <v>48</v>
          </cell>
          <cell r="M1150" t="e">
            <v>#N/A</v>
          </cell>
          <cell r="N1150">
            <v>62</v>
          </cell>
          <cell r="O1150" t="e">
            <v>#N/A</v>
          </cell>
          <cell r="P1150">
            <v>62</v>
          </cell>
          <cell r="Q1150">
            <v>62</v>
          </cell>
          <cell r="R1150" t="e">
            <v>#N/A</v>
          </cell>
        </row>
        <row r="1151">
          <cell r="A1151">
            <v>62</v>
          </cell>
          <cell r="B1151">
            <v>62</v>
          </cell>
          <cell r="C1151" t="str">
            <v>Future</v>
          </cell>
          <cell r="D1151" t="e">
            <v>#N/A</v>
          </cell>
          <cell r="E1151">
            <v>-74.285758754864034</v>
          </cell>
          <cell r="F1151">
            <v>118.88155642023571</v>
          </cell>
          <cell r="G1151">
            <v>36.095564202333442</v>
          </cell>
          <cell r="H1151">
            <v>36.095564202333442</v>
          </cell>
          <cell r="I1151" t="e">
            <v>#N/A</v>
          </cell>
          <cell r="J1151" t="e">
            <v>#N/A</v>
          </cell>
          <cell r="K1151">
            <v>84</v>
          </cell>
          <cell r="L1151">
            <v>48</v>
          </cell>
          <cell r="M1151" t="e">
            <v>#N/A</v>
          </cell>
          <cell r="N1151">
            <v>62</v>
          </cell>
          <cell r="O1151" t="e">
            <v>#N/A</v>
          </cell>
          <cell r="P1151">
            <v>62</v>
          </cell>
          <cell r="Q1151">
            <v>62</v>
          </cell>
          <cell r="R1151" t="e">
            <v>#N/A</v>
          </cell>
        </row>
        <row r="1152">
          <cell r="A1152">
            <v>62</v>
          </cell>
          <cell r="B1152">
            <v>62</v>
          </cell>
          <cell r="C1152" t="str">
            <v>Future</v>
          </cell>
          <cell r="D1152" t="e">
            <v>#N/A</v>
          </cell>
          <cell r="E1152">
            <v>-74.508171206225896</v>
          </cell>
          <cell r="F1152">
            <v>118.98599221790109</v>
          </cell>
          <cell r="G1152">
            <v>36.059922178987136</v>
          </cell>
          <cell r="H1152">
            <v>36.059922178987136</v>
          </cell>
          <cell r="I1152" t="e">
            <v>#N/A</v>
          </cell>
          <cell r="J1152" t="e">
            <v>#N/A</v>
          </cell>
          <cell r="K1152">
            <v>84</v>
          </cell>
          <cell r="L1152">
            <v>48</v>
          </cell>
          <cell r="M1152" t="e">
            <v>#N/A</v>
          </cell>
          <cell r="N1152">
            <v>62</v>
          </cell>
          <cell r="O1152" t="e">
            <v>#N/A</v>
          </cell>
          <cell r="P1152">
            <v>62</v>
          </cell>
          <cell r="Q1152">
            <v>62</v>
          </cell>
          <cell r="R1152" t="e">
            <v>#N/A</v>
          </cell>
        </row>
        <row r="1153">
          <cell r="A1153">
            <v>62</v>
          </cell>
          <cell r="B1153">
            <v>62</v>
          </cell>
          <cell r="C1153" t="str">
            <v>Future</v>
          </cell>
          <cell r="D1153" t="e">
            <v>#N/A</v>
          </cell>
          <cell r="E1153">
            <v>-74.730583657587758</v>
          </cell>
          <cell r="F1153">
            <v>119.09042801556646</v>
          </cell>
          <cell r="G1153">
            <v>36.024280155640831</v>
          </cell>
          <cell r="H1153">
            <v>36.024280155640831</v>
          </cell>
          <cell r="I1153" t="e">
            <v>#N/A</v>
          </cell>
          <cell r="J1153" t="e">
            <v>#N/A</v>
          </cell>
          <cell r="K1153">
            <v>84</v>
          </cell>
          <cell r="L1153">
            <v>48</v>
          </cell>
          <cell r="M1153" t="e">
            <v>#N/A</v>
          </cell>
          <cell r="N1153">
            <v>62</v>
          </cell>
          <cell r="O1153" t="e">
            <v>#N/A</v>
          </cell>
          <cell r="P1153">
            <v>62</v>
          </cell>
          <cell r="Q1153">
            <v>62</v>
          </cell>
          <cell r="R1153" t="e">
            <v>#N/A</v>
          </cell>
        </row>
        <row r="1154">
          <cell r="A1154">
            <v>62</v>
          </cell>
          <cell r="B1154">
            <v>62</v>
          </cell>
          <cell r="C1154" t="str">
            <v>Future</v>
          </cell>
          <cell r="D1154" t="e">
            <v>#N/A</v>
          </cell>
          <cell r="E1154">
            <v>-74.95299610894962</v>
          </cell>
          <cell r="F1154">
            <v>119.19486381323183</v>
          </cell>
          <cell r="G1154">
            <v>35.988638132294525</v>
          </cell>
          <cell r="H1154">
            <v>35.988638132294525</v>
          </cell>
          <cell r="I1154" t="e">
            <v>#N/A</v>
          </cell>
          <cell r="J1154" t="e">
            <v>#N/A</v>
          </cell>
          <cell r="K1154">
            <v>84</v>
          </cell>
          <cell r="L1154">
            <v>48</v>
          </cell>
          <cell r="M1154" t="e">
            <v>#N/A</v>
          </cell>
          <cell r="N1154">
            <v>62</v>
          </cell>
          <cell r="O1154" t="e">
            <v>#N/A</v>
          </cell>
          <cell r="P1154">
            <v>62</v>
          </cell>
          <cell r="Q1154">
            <v>62</v>
          </cell>
          <cell r="R1154" t="e">
            <v>#N/A</v>
          </cell>
        </row>
        <row r="1155">
          <cell r="A1155">
            <v>62</v>
          </cell>
          <cell r="B1155">
            <v>62</v>
          </cell>
          <cell r="C1155" t="str">
            <v>Future</v>
          </cell>
          <cell r="D1155" t="e">
            <v>#N/A</v>
          </cell>
          <cell r="E1155">
            <v>-75.175408560311482</v>
          </cell>
          <cell r="F1155">
            <v>119.29929961089721</v>
          </cell>
          <cell r="G1155">
            <v>35.95299610894822</v>
          </cell>
          <cell r="H1155">
            <v>35.95299610894822</v>
          </cell>
          <cell r="I1155" t="e">
            <v>#N/A</v>
          </cell>
          <cell r="J1155" t="e">
            <v>#N/A</v>
          </cell>
          <cell r="K1155">
            <v>84</v>
          </cell>
          <cell r="L1155">
            <v>48</v>
          </cell>
          <cell r="M1155" t="e">
            <v>#N/A</v>
          </cell>
          <cell r="N1155">
            <v>62</v>
          </cell>
          <cell r="O1155" t="e">
            <v>#N/A</v>
          </cell>
          <cell r="P1155">
            <v>62</v>
          </cell>
          <cell r="Q1155">
            <v>62</v>
          </cell>
          <cell r="R1155" t="e">
            <v>#N/A</v>
          </cell>
        </row>
        <row r="1156">
          <cell r="A1156">
            <v>62</v>
          </cell>
          <cell r="B1156">
            <v>62</v>
          </cell>
          <cell r="C1156" t="str">
            <v>Future</v>
          </cell>
          <cell r="D1156" t="e">
            <v>#N/A</v>
          </cell>
          <cell r="E1156">
            <v>-75.397821011673344</v>
          </cell>
          <cell r="F1156">
            <v>119.40373540856258</v>
          </cell>
          <cell r="G1156">
            <v>35.917354085601914</v>
          </cell>
          <cell r="H1156">
            <v>35.917354085601914</v>
          </cell>
          <cell r="I1156" t="e">
            <v>#N/A</v>
          </cell>
          <cell r="J1156" t="e">
            <v>#N/A</v>
          </cell>
          <cell r="K1156">
            <v>84</v>
          </cell>
          <cell r="L1156">
            <v>48</v>
          </cell>
          <cell r="M1156" t="e">
            <v>#N/A</v>
          </cell>
          <cell r="N1156">
            <v>62</v>
          </cell>
          <cell r="O1156" t="e">
            <v>#N/A</v>
          </cell>
          <cell r="P1156">
            <v>62</v>
          </cell>
          <cell r="Q1156">
            <v>62</v>
          </cell>
          <cell r="R1156" t="e">
            <v>#N/A</v>
          </cell>
        </row>
        <row r="1157">
          <cell r="A1157">
            <v>62</v>
          </cell>
          <cell r="B1157">
            <v>62</v>
          </cell>
          <cell r="C1157" t="str">
            <v>Future</v>
          </cell>
          <cell r="D1157" t="e">
            <v>#N/A</v>
          </cell>
          <cell r="E1157">
            <v>-75.620233463035206</v>
          </cell>
          <cell r="F1157">
            <v>119.50817120622796</v>
          </cell>
          <cell r="G1157">
            <v>35.881712062255609</v>
          </cell>
          <cell r="H1157">
            <v>35.881712062255609</v>
          </cell>
          <cell r="I1157" t="e">
            <v>#N/A</v>
          </cell>
          <cell r="J1157" t="e">
            <v>#N/A</v>
          </cell>
          <cell r="K1157">
            <v>84</v>
          </cell>
          <cell r="L1157">
            <v>48</v>
          </cell>
          <cell r="M1157" t="e">
            <v>#N/A</v>
          </cell>
          <cell r="N1157">
            <v>62</v>
          </cell>
          <cell r="O1157" t="e">
            <v>#N/A</v>
          </cell>
          <cell r="P1157">
            <v>62</v>
          </cell>
          <cell r="Q1157">
            <v>62</v>
          </cell>
          <cell r="R1157" t="e">
            <v>#N/A</v>
          </cell>
        </row>
        <row r="1158">
          <cell r="A1158">
            <v>62</v>
          </cell>
          <cell r="B1158">
            <v>62</v>
          </cell>
          <cell r="C1158" t="str">
            <v>Future</v>
          </cell>
          <cell r="D1158" t="e">
            <v>#N/A</v>
          </cell>
          <cell r="E1158">
            <v>-75.842645914397067</v>
          </cell>
          <cell r="F1158">
            <v>119.61260700389333</v>
          </cell>
          <cell r="G1158">
            <v>35.846070038909303</v>
          </cell>
          <cell r="H1158">
            <v>35.846070038909303</v>
          </cell>
          <cell r="I1158" t="e">
            <v>#N/A</v>
          </cell>
          <cell r="J1158" t="e">
            <v>#N/A</v>
          </cell>
          <cell r="K1158">
            <v>84</v>
          </cell>
          <cell r="L1158">
            <v>48</v>
          </cell>
          <cell r="M1158" t="e">
            <v>#N/A</v>
          </cell>
          <cell r="N1158">
            <v>62</v>
          </cell>
          <cell r="O1158" t="e">
            <v>#N/A</v>
          </cell>
          <cell r="P1158">
            <v>62</v>
          </cell>
          <cell r="Q1158">
            <v>62</v>
          </cell>
          <cell r="R1158" t="e">
            <v>#N/A</v>
          </cell>
        </row>
        <row r="1159">
          <cell r="A1159">
            <v>62</v>
          </cell>
          <cell r="B1159">
            <v>62</v>
          </cell>
          <cell r="C1159" t="str">
            <v>Future</v>
          </cell>
          <cell r="D1159" t="e">
            <v>#N/A</v>
          </cell>
          <cell r="E1159">
            <v>-76.065058365758929</v>
          </cell>
          <cell r="F1159">
            <v>119.7170428015587</v>
          </cell>
          <cell r="G1159">
            <v>35.810428015562998</v>
          </cell>
          <cell r="H1159">
            <v>35.810428015562998</v>
          </cell>
          <cell r="I1159" t="e">
            <v>#N/A</v>
          </cell>
          <cell r="J1159" t="e">
            <v>#N/A</v>
          </cell>
          <cell r="K1159">
            <v>84</v>
          </cell>
          <cell r="L1159">
            <v>48</v>
          </cell>
          <cell r="M1159" t="e">
            <v>#N/A</v>
          </cell>
          <cell r="N1159">
            <v>62</v>
          </cell>
          <cell r="O1159" t="e">
            <v>#N/A</v>
          </cell>
          <cell r="P1159">
            <v>62</v>
          </cell>
          <cell r="Q1159">
            <v>62</v>
          </cell>
          <cell r="R1159" t="e">
            <v>#N/A</v>
          </cell>
        </row>
        <row r="1160">
          <cell r="A1160">
            <v>62</v>
          </cell>
          <cell r="B1160">
            <v>62</v>
          </cell>
          <cell r="C1160" t="str">
            <v>Future</v>
          </cell>
          <cell r="D1160" t="e">
            <v>#N/A</v>
          </cell>
          <cell r="E1160">
            <v>-76.287470817120791</v>
          </cell>
          <cell r="F1160">
            <v>119.82147859922408</v>
          </cell>
          <cell r="G1160">
            <v>35.774785992216692</v>
          </cell>
          <cell r="H1160">
            <v>35.774785992216692</v>
          </cell>
          <cell r="I1160" t="e">
            <v>#N/A</v>
          </cell>
          <cell r="J1160" t="e">
            <v>#N/A</v>
          </cell>
          <cell r="K1160">
            <v>84</v>
          </cell>
          <cell r="L1160">
            <v>48</v>
          </cell>
          <cell r="M1160" t="e">
            <v>#N/A</v>
          </cell>
          <cell r="N1160">
            <v>62</v>
          </cell>
          <cell r="O1160" t="e">
            <v>#N/A</v>
          </cell>
          <cell r="P1160">
            <v>62</v>
          </cell>
          <cell r="Q1160">
            <v>62</v>
          </cell>
          <cell r="R1160" t="e">
            <v>#N/A</v>
          </cell>
        </row>
        <row r="1161">
          <cell r="A1161">
            <v>62</v>
          </cell>
          <cell r="B1161">
            <v>62</v>
          </cell>
          <cell r="C1161" t="str">
            <v>Future</v>
          </cell>
          <cell r="D1161" t="e">
            <v>#N/A</v>
          </cell>
          <cell r="E1161">
            <v>-76.509883268482653</v>
          </cell>
          <cell r="F1161">
            <v>119.92591439688945</v>
          </cell>
          <cell r="G1161">
            <v>35.739143968870387</v>
          </cell>
          <cell r="H1161">
            <v>35.739143968870387</v>
          </cell>
          <cell r="I1161" t="e">
            <v>#N/A</v>
          </cell>
          <cell r="J1161" t="e">
            <v>#N/A</v>
          </cell>
          <cell r="K1161">
            <v>84</v>
          </cell>
          <cell r="L1161">
            <v>48</v>
          </cell>
          <cell r="M1161" t="e">
            <v>#N/A</v>
          </cell>
          <cell r="N1161">
            <v>62</v>
          </cell>
          <cell r="O1161" t="e">
            <v>#N/A</v>
          </cell>
          <cell r="P1161">
            <v>62</v>
          </cell>
          <cell r="Q1161">
            <v>62</v>
          </cell>
          <cell r="R1161" t="e">
            <v>#N/A</v>
          </cell>
        </row>
        <row r="1162">
          <cell r="A1162">
            <v>62</v>
          </cell>
          <cell r="B1162">
            <v>62</v>
          </cell>
          <cell r="C1162" t="str">
            <v>Future</v>
          </cell>
          <cell r="D1162" t="e">
            <v>#N/A</v>
          </cell>
          <cell r="E1162">
            <v>-76.732295719844515</v>
          </cell>
          <cell r="F1162">
            <v>120.03035019455483</v>
          </cell>
          <cell r="G1162">
            <v>35.703501945524081</v>
          </cell>
          <cell r="H1162">
            <v>35.703501945524081</v>
          </cell>
          <cell r="I1162" t="e">
            <v>#N/A</v>
          </cell>
          <cell r="J1162" t="e">
            <v>#N/A</v>
          </cell>
          <cell r="K1162">
            <v>84</v>
          </cell>
          <cell r="L1162">
            <v>48</v>
          </cell>
          <cell r="M1162" t="e">
            <v>#N/A</v>
          </cell>
          <cell r="N1162">
            <v>62</v>
          </cell>
          <cell r="O1162" t="e">
            <v>#N/A</v>
          </cell>
          <cell r="P1162">
            <v>62</v>
          </cell>
          <cell r="Q1162">
            <v>62</v>
          </cell>
          <cell r="R1162" t="e">
            <v>#N/A</v>
          </cell>
        </row>
        <row r="1163">
          <cell r="A1163">
            <v>62</v>
          </cell>
          <cell r="B1163">
            <v>62</v>
          </cell>
          <cell r="C1163" t="str">
            <v>Future</v>
          </cell>
          <cell r="D1163" t="e">
            <v>#N/A</v>
          </cell>
          <cell r="E1163">
            <v>-76.954708171206377</v>
          </cell>
          <cell r="F1163">
            <v>120.1347859922202</v>
          </cell>
          <cell r="G1163">
            <v>35.667859922177776</v>
          </cell>
          <cell r="H1163">
            <v>35.667859922177776</v>
          </cell>
          <cell r="I1163" t="e">
            <v>#N/A</v>
          </cell>
          <cell r="J1163" t="e">
            <v>#N/A</v>
          </cell>
          <cell r="K1163">
            <v>84</v>
          </cell>
          <cell r="L1163">
            <v>48</v>
          </cell>
          <cell r="M1163" t="e">
            <v>#N/A</v>
          </cell>
          <cell r="N1163">
            <v>62</v>
          </cell>
          <cell r="O1163" t="e">
            <v>#N/A</v>
          </cell>
          <cell r="P1163">
            <v>62</v>
          </cell>
          <cell r="Q1163">
            <v>62</v>
          </cell>
          <cell r="R1163" t="e">
            <v>#N/A</v>
          </cell>
        </row>
        <row r="1164">
          <cell r="A1164">
            <v>62</v>
          </cell>
          <cell r="B1164">
            <v>62</v>
          </cell>
          <cell r="C1164" t="str">
            <v>Future</v>
          </cell>
          <cell r="D1164" t="e">
            <v>#N/A</v>
          </cell>
          <cell r="E1164">
            <v>-77.177120622568239</v>
          </cell>
          <cell r="F1164">
            <v>120.23922178988558</v>
          </cell>
          <cell r="G1164">
            <v>35.63221789883147</v>
          </cell>
          <cell r="H1164">
            <v>35.63221789883147</v>
          </cell>
          <cell r="I1164" t="e">
            <v>#N/A</v>
          </cell>
          <cell r="J1164" t="e">
            <v>#N/A</v>
          </cell>
          <cell r="K1164">
            <v>84</v>
          </cell>
          <cell r="L1164">
            <v>48</v>
          </cell>
          <cell r="M1164" t="e">
            <v>#N/A</v>
          </cell>
          <cell r="N1164">
            <v>62</v>
          </cell>
          <cell r="O1164" t="e">
            <v>#N/A</v>
          </cell>
          <cell r="P1164">
            <v>62</v>
          </cell>
          <cell r="Q1164">
            <v>62</v>
          </cell>
          <cell r="R1164" t="e">
            <v>#N/A</v>
          </cell>
        </row>
        <row r="1165">
          <cell r="A1165">
            <v>62</v>
          </cell>
          <cell r="B1165">
            <v>62</v>
          </cell>
          <cell r="C1165" t="str">
            <v>Future</v>
          </cell>
          <cell r="D1165" t="e">
            <v>#N/A</v>
          </cell>
          <cell r="E1165">
            <v>-77.399533073930101</v>
          </cell>
          <cell r="F1165">
            <v>120.34365758755095</v>
          </cell>
          <cell r="G1165">
            <v>35.596575875485165</v>
          </cell>
          <cell r="H1165">
            <v>35.596575875485165</v>
          </cell>
          <cell r="I1165" t="e">
            <v>#N/A</v>
          </cell>
          <cell r="J1165" t="e">
            <v>#N/A</v>
          </cell>
          <cell r="K1165">
            <v>84</v>
          </cell>
          <cell r="L1165">
            <v>48</v>
          </cell>
          <cell r="M1165" t="e">
            <v>#N/A</v>
          </cell>
          <cell r="N1165">
            <v>62</v>
          </cell>
          <cell r="O1165" t="e">
            <v>#N/A</v>
          </cell>
          <cell r="P1165">
            <v>62</v>
          </cell>
          <cell r="Q1165">
            <v>62</v>
          </cell>
          <cell r="R1165" t="e">
            <v>#N/A</v>
          </cell>
        </row>
        <row r="1166">
          <cell r="A1166">
            <v>62</v>
          </cell>
          <cell r="B1166">
            <v>62</v>
          </cell>
          <cell r="C1166" t="str">
            <v>Future</v>
          </cell>
          <cell r="D1166" t="e">
            <v>#N/A</v>
          </cell>
          <cell r="E1166">
            <v>-77.621945525291963</v>
          </cell>
          <cell r="F1166">
            <v>120.44809338521632</v>
          </cell>
          <cell r="G1166">
            <v>35.560933852138859</v>
          </cell>
          <cell r="H1166">
            <v>35.560933852138859</v>
          </cell>
          <cell r="I1166" t="e">
            <v>#N/A</v>
          </cell>
          <cell r="J1166" t="e">
            <v>#N/A</v>
          </cell>
          <cell r="K1166">
            <v>84</v>
          </cell>
          <cell r="L1166">
            <v>48</v>
          </cell>
          <cell r="M1166" t="e">
            <v>#N/A</v>
          </cell>
          <cell r="N1166">
            <v>62</v>
          </cell>
          <cell r="O1166" t="e">
            <v>#N/A</v>
          </cell>
          <cell r="P1166">
            <v>62</v>
          </cell>
          <cell r="Q1166">
            <v>62</v>
          </cell>
          <cell r="R1166" t="e">
            <v>#N/A</v>
          </cell>
        </row>
        <row r="1167">
          <cell r="A1167">
            <v>62</v>
          </cell>
          <cell r="B1167">
            <v>62</v>
          </cell>
          <cell r="C1167" t="str">
            <v>Future</v>
          </cell>
          <cell r="D1167" t="e">
            <v>#N/A</v>
          </cell>
          <cell r="E1167">
            <v>-77.844357976653825</v>
          </cell>
          <cell r="F1167">
            <v>120.5525291828817</v>
          </cell>
          <cell r="G1167">
            <v>35.525291828792554</v>
          </cell>
          <cell r="H1167">
            <v>35.525291828792554</v>
          </cell>
          <cell r="I1167" t="e">
            <v>#N/A</v>
          </cell>
          <cell r="J1167" t="e">
            <v>#N/A</v>
          </cell>
          <cell r="K1167">
            <v>84</v>
          </cell>
          <cell r="L1167">
            <v>48</v>
          </cell>
          <cell r="M1167" t="e">
            <v>#N/A</v>
          </cell>
          <cell r="N1167">
            <v>62</v>
          </cell>
          <cell r="O1167" t="e">
            <v>#N/A</v>
          </cell>
          <cell r="P1167">
            <v>62</v>
          </cell>
          <cell r="Q1167">
            <v>62</v>
          </cell>
          <cell r="R1167" t="e">
            <v>#N/A</v>
          </cell>
        </row>
        <row r="1168">
          <cell r="A1168">
            <v>62</v>
          </cell>
          <cell r="B1168">
            <v>62</v>
          </cell>
          <cell r="C1168" t="str">
            <v>Future</v>
          </cell>
          <cell r="D1168" t="e">
            <v>#N/A</v>
          </cell>
          <cell r="E1168">
            <v>-78.066770428015687</v>
          </cell>
          <cell r="F1168">
            <v>120.65696498054707</v>
          </cell>
          <cell r="G1168">
            <v>35.489649805446248</v>
          </cell>
          <cell r="H1168">
            <v>35.489649805446248</v>
          </cell>
          <cell r="I1168" t="e">
            <v>#N/A</v>
          </cell>
          <cell r="J1168" t="e">
            <v>#N/A</v>
          </cell>
          <cell r="K1168">
            <v>84</v>
          </cell>
          <cell r="L1168">
            <v>48</v>
          </cell>
          <cell r="M1168" t="e">
            <v>#N/A</v>
          </cell>
          <cell r="N1168">
            <v>62</v>
          </cell>
          <cell r="O1168" t="e">
            <v>#N/A</v>
          </cell>
          <cell r="P1168">
            <v>62</v>
          </cell>
          <cell r="Q1168">
            <v>62</v>
          </cell>
          <cell r="R1168" t="e">
            <v>#N/A</v>
          </cell>
        </row>
        <row r="1169">
          <cell r="A1169">
            <v>62</v>
          </cell>
          <cell r="B1169">
            <v>62</v>
          </cell>
          <cell r="C1169" t="str">
            <v>Future</v>
          </cell>
          <cell r="D1169" t="e">
            <v>#N/A</v>
          </cell>
          <cell r="E1169">
            <v>-78.289182879377549</v>
          </cell>
          <cell r="F1169">
            <v>120.76140077821245</v>
          </cell>
          <cell r="G1169">
            <v>35.454007782099943</v>
          </cell>
          <cell r="H1169">
            <v>35.454007782099943</v>
          </cell>
          <cell r="I1169" t="e">
            <v>#N/A</v>
          </cell>
          <cell r="J1169" t="e">
            <v>#N/A</v>
          </cell>
          <cell r="K1169">
            <v>84</v>
          </cell>
          <cell r="L1169">
            <v>48</v>
          </cell>
          <cell r="M1169" t="e">
            <v>#N/A</v>
          </cell>
          <cell r="N1169">
            <v>62</v>
          </cell>
          <cell r="O1169" t="e">
            <v>#N/A</v>
          </cell>
          <cell r="P1169">
            <v>62</v>
          </cell>
          <cell r="Q1169">
            <v>62</v>
          </cell>
          <cell r="R1169" t="e">
            <v>#N/A</v>
          </cell>
        </row>
        <row r="1170">
          <cell r="A1170">
            <v>62</v>
          </cell>
          <cell r="B1170">
            <v>62</v>
          </cell>
          <cell r="C1170" t="str">
            <v>Future</v>
          </cell>
          <cell r="D1170" t="e">
            <v>#N/A</v>
          </cell>
          <cell r="E1170">
            <v>-78.511595330739411</v>
          </cell>
          <cell r="F1170">
            <v>120.86583657587782</v>
          </cell>
          <cell r="G1170">
            <v>35.418365758753637</v>
          </cell>
          <cell r="H1170">
            <v>35.418365758753637</v>
          </cell>
          <cell r="I1170" t="e">
            <v>#N/A</v>
          </cell>
          <cell r="J1170" t="e">
            <v>#N/A</v>
          </cell>
          <cell r="K1170">
            <v>84</v>
          </cell>
          <cell r="L1170">
            <v>48</v>
          </cell>
          <cell r="M1170" t="e">
            <v>#N/A</v>
          </cell>
          <cell r="N1170">
            <v>62</v>
          </cell>
          <cell r="O1170" t="e">
            <v>#N/A</v>
          </cell>
          <cell r="P1170">
            <v>62</v>
          </cell>
          <cell r="Q1170">
            <v>62</v>
          </cell>
          <cell r="R1170" t="e">
            <v>#N/A</v>
          </cell>
        </row>
        <row r="1171">
          <cell r="A1171">
            <v>62</v>
          </cell>
          <cell r="B1171">
            <v>62</v>
          </cell>
          <cell r="C1171" t="str">
            <v>Future</v>
          </cell>
          <cell r="D1171" t="e">
            <v>#N/A</v>
          </cell>
          <cell r="E1171">
            <v>-78.734007782101273</v>
          </cell>
          <cell r="F1171">
            <v>120.9702723735432</v>
          </cell>
          <cell r="G1171">
            <v>35.382723735407332</v>
          </cell>
          <cell r="H1171">
            <v>35.382723735407332</v>
          </cell>
          <cell r="I1171" t="e">
            <v>#N/A</v>
          </cell>
          <cell r="J1171" t="e">
            <v>#N/A</v>
          </cell>
          <cell r="K1171">
            <v>84</v>
          </cell>
          <cell r="L1171">
            <v>48</v>
          </cell>
          <cell r="M1171" t="e">
            <v>#N/A</v>
          </cell>
          <cell r="N1171">
            <v>62</v>
          </cell>
          <cell r="O1171" t="e">
            <v>#N/A</v>
          </cell>
          <cell r="P1171">
            <v>62</v>
          </cell>
          <cell r="Q1171">
            <v>62</v>
          </cell>
          <cell r="R1171" t="e">
            <v>#N/A</v>
          </cell>
        </row>
        <row r="1172">
          <cell r="A1172">
            <v>62</v>
          </cell>
          <cell r="B1172">
            <v>62</v>
          </cell>
          <cell r="C1172" t="str">
            <v>Future</v>
          </cell>
          <cell r="D1172" t="e">
            <v>#N/A</v>
          </cell>
          <cell r="E1172">
            <v>-78.956420233463135</v>
          </cell>
          <cell r="F1172">
            <v>121.07470817120857</v>
          </cell>
          <cell r="G1172">
            <v>35.347081712061026</v>
          </cell>
          <cell r="H1172">
            <v>35.347081712061026</v>
          </cell>
          <cell r="I1172" t="e">
            <v>#N/A</v>
          </cell>
          <cell r="J1172" t="e">
            <v>#N/A</v>
          </cell>
          <cell r="K1172">
            <v>84</v>
          </cell>
          <cell r="L1172">
            <v>48</v>
          </cell>
          <cell r="M1172" t="e">
            <v>#N/A</v>
          </cell>
          <cell r="N1172">
            <v>62</v>
          </cell>
          <cell r="O1172" t="e">
            <v>#N/A</v>
          </cell>
          <cell r="P1172">
            <v>62</v>
          </cell>
          <cell r="Q1172">
            <v>62</v>
          </cell>
          <cell r="R1172" t="e">
            <v>#N/A</v>
          </cell>
        </row>
        <row r="1173">
          <cell r="A1173">
            <v>62</v>
          </cell>
          <cell r="B1173">
            <v>62</v>
          </cell>
          <cell r="C1173" t="str">
            <v>Future</v>
          </cell>
          <cell r="D1173" t="e">
            <v>#N/A</v>
          </cell>
          <cell r="E1173">
            <v>-79.178832684824997</v>
          </cell>
          <cell r="F1173">
            <v>121.17914396887394</v>
          </cell>
          <cell r="G1173">
            <v>35.311439688714721</v>
          </cell>
          <cell r="H1173">
            <v>35.311439688714721</v>
          </cell>
          <cell r="I1173" t="e">
            <v>#N/A</v>
          </cell>
          <cell r="J1173" t="e">
            <v>#N/A</v>
          </cell>
          <cell r="K1173">
            <v>84</v>
          </cell>
          <cell r="L1173">
            <v>48</v>
          </cell>
          <cell r="M1173" t="e">
            <v>#N/A</v>
          </cell>
          <cell r="N1173">
            <v>62</v>
          </cell>
          <cell r="O1173" t="e">
            <v>#N/A</v>
          </cell>
          <cell r="P1173">
            <v>62</v>
          </cell>
          <cell r="Q1173">
            <v>62</v>
          </cell>
          <cell r="R1173" t="e">
            <v>#N/A</v>
          </cell>
        </row>
        <row r="1174">
          <cell r="A1174">
            <v>62</v>
          </cell>
          <cell r="B1174">
            <v>62</v>
          </cell>
          <cell r="C1174" t="str">
            <v>Future</v>
          </cell>
          <cell r="D1174" t="e">
            <v>#N/A</v>
          </cell>
          <cell r="E1174">
            <v>-79.401245136186859</v>
          </cell>
          <cell r="F1174">
            <v>121.28357976653932</v>
          </cell>
          <cell r="G1174">
            <v>35.275797665368415</v>
          </cell>
          <cell r="H1174">
            <v>35.275797665368415</v>
          </cell>
          <cell r="I1174" t="e">
            <v>#N/A</v>
          </cell>
          <cell r="J1174" t="e">
            <v>#N/A</v>
          </cell>
          <cell r="K1174">
            <v>84</v>
          </cell>
          <cell r="L1174">
            <v>48</v>
          </cell>
          <cell r="M1174" t="e">
            <v>#N/A</v>
          </cell>
          <cell r="N1174">
            <v>62</v>
          </cell>
          <cell r="O1174" t="e">
            <v>#N/A</v>
          </cell>
          <cell r="P1174">
            <v>62</v>
          </cell>
          <cell r="Q1174">
            <v>62</v>
          </cell>
          <cell r="R1174" t="e">
            <v>#N/A</v>
          </cell>
        </row>
        <row r="1175">
          <cell r="A1175">
            <v>62</v>
          </cell>
          <cell r="B1175">
            <v>62</v>
          </cell>
          <cell r="C1175" t="str">
            <v>Future</v>
          </cell>
          <cell r="D1175" t="e">
            <v>#N/A</v>
          </cell>
          <cell r="E1175">
            <v>-79.62365758754872</v>
          </cell>
          <cell r="F1175">
            <v>121.38801556420469</v>
          </cell>
          <cell r="G1175">
            <v>35.24015564202211</v>
          </cell>
          <cell r="H1175">
            <v>35.24015564202211</v>
          </cell>
          <cell r="I1175" t="e">
            <v>#N/A</v>
          </cell>
          <cell r="J1175" t="e">
            <v>#N/A</v>
          </cell>
          <cell r="K1175">
            <v>84</v>
          </cell>
          <cell r="L1175">
            <v>48</v>
          </cell>
          <cell r="M1175" t="e">
            <v>#N/A</v>
          </cell>
          <cell r="N1175">
            <v>62</v>
          </cell>
          <cell r="O1175" t="e">
            <v>#N/A</v>
          </cell>
          <cell r="P1175">
            <v>62</v>
          </cell>
          <cell r="Q1175">
            <v>62</v>
          </cell>
          <cell r="R1175" t="e">
            <v>#N/A</v>
          </cell>
        </row>
        <row r="1176">
          <cell r="A1176">
            <v>62</v>
          </cell>
          <cell r="B1176">
            <v>62</v>
          </cell>
          <cell r="C1176" t="str">
            <v>Future</v>
          </cell>
          <cell r="D1176" t="e">
            <v>#N/A</v>
          </cell>
          <cell r="E1176">
            <v>-79.846070038910582</v>
          </cell>
          <cell r="F1176">
            <v>121.49245136187007</v>
          </cell>
          <cell r="G1176">
            <v>35.204513618675804</v>
          </cell>
          <cell r="H1176">
            <v>35.204513618675804</v>
          </cell>
          <cell r="I1176" t="e">
            <v>#N/A</v>
          </cell>
          <cell r="J1176" t="e">
            <v>#N/A</v>
          </cell>
          <cell r="K1176">
            <v>84</v>
          </cell>
          <cell r="L1176">
            <v>48</v>
          </cell>
          <cell r="M1176" t="e">
            <v>#N/A</v>
          </cell>
          <cell r="N1176">
            <v>62</v>
          </cell>
          <cell r="O1176" t="e">
            <v>#N/A</v>
          </cell>
          <cell r="P1176">
            <v>62</v>
          </cell>
          <cell r="Q1176">
            <v>62</v>
          </cell>
          <cell r="R1176" t="e">
            <v>#N/A</v>
          </cell>
        </row>
        <row r="1177">
          <cell r="A1177">
            <v>62</v>
          </cell>
          <cell r="B1177">
            <v>62</v>
          </cell>
          <cell r="C1177" t="str">
            <v>Future</v>
          </cell>
          <cell r="D1177" t="e">
            <v>#N/A</v>
          </cell>
          <cell r="E1177">
            <v>-80.068482490272444</v>
          </cell>
          <cell r="F1177">
            <v>121.59688715953544</v>
          </cell>
          <cell r="G1177">
            <v>35.168871595329499</v>
          </cell>
          <cell r="H1177">
            <v>35.168871595329499</v>
          </cell>
          <cell r="I1177" t="e">
            <v>#N/A</v>
          </cell>
          <cell r="J1177" t="e">
            <v>#N/A</v>
          </cell>
          <cell r="K1177">
            <v>84</v>
          </cell>
          <cell r="L1177">
            <v>48</v>
          </cell>
          <cell r="M1177" t="e">
            <v>#N/A</v>
          </cell>
          <cell r="N1177">
            <v>62</v>
          </cell>
          <cell r="O1177" t="e">
            <v>#N/A</v>
          </cell>
          <cell r="P1177">
            <v>62</v>
          </cell>
          <cell r="Q1177">
            <v>62</v>
          </cell>
          <cell r="R1177" t="e">
            <v>#N/A</v>
          </cell>
        </row>
        <row r="1178">
          <cell r="A1178">
            <v>62</v>
          </cell>
          <cell r="B1178">
            <v>62</v>
          </cell>
          <cell r="C1178" t="str">
            <v>Future</v>
          </cell>
          <cell r="D1178" t="e">
            <v>#N/A</v>
          </cell>
          <cell r="E1178">
            <v>-80.290894941634306</v>
          </cell>
          <cell r="F1178">
            <v>121.70132295720082</v>
          </cell>
          <cell r="G1178">
            <v>35.133229571983193</v>
          </cell>
          <cell r="H1178">
            <v>35.133229571983193</v>
          </cell>
          <cell r="I1178" t="e">
            <v>#N/A</v>
          </cell>
          <cell r="J1178" t="e">
            <v>#N/A</v>
          </cell>
          <cell r="K1178">
            <v>84</v>
          </cell>
          <cell r="L1178">
            <v>48</v>
          </cell>
          <cell r="M1178" t="e">
            <v>#N/A</v>
          </cell>
          <cell r="N1178">
            <v>62</v>
          </cell>
          <cell r="O1178" t="e">
            <v>#N/A</v>
          </cell>
          <cell r="P1178">
            <v>62</v>
          </cell>
          <cell r="Q1178">
            <v>62</v>
          </cell>
          <cell r="R1178" t="e">
            <v>#N/A</v>
          </cell>
        </row>
        <row r="1179">
          <cell r="A1179">
            <v>62</v>
          </cell>
          <cell r="B1179">
            <v>62</v>
          </cell>
          <cell r="C1179" t="str">
            <v>Future</v>
          </cell>
          <cell r="D1179" t="e">
            <v>#N/A</v>
          </cell>
          <cell r="E1179">
            <v>-80.513307392996168</v>
          </cell>
          <cell r="F1179">
            <v>121.80575875486619</v>
          </cell>
          <cell r="G1179">
            <v>35.097587548636888</v>
          </cell>
          <cell r="H1179">
            <v>35.097587548636888</v>
          </cell>
          <cell r="I1179" t="e">
            <v>#N/A</v>
          </cell>
          <cell r="J1179" t="e">
            <v>#N/A</v>
          </cell>
          <cell r="K1179">
            <v>84</v>
          </cell>
          <cell r="L1179">
            <v>48</v>
          </cell>
          <cell r="M1179" t="e">
            <v>#N/A</v>
          </cell>
          <cell r="N1179">
            <v>62</v>
          </cell>
          <cell r="O1179" t="e">
            <v>#N/A</v>
          </cell>
          <cell r="P1179">
            <v>62</v>
          </cell>
          <cell r="Q1179">
            <v>62</v>
          </cell>
          <cell r="R1179" t="e">
            <v>#N/A</v>
          </cell>
        </row>
        <row r="1180">
          <cell r="A1180">
            <v>62</v>
          </cell>
          <cell r="B1180">
            <v>62</v>
          </cell>
          <cell r="C1180" t="str">
            <v>Future</v>
          </cell>
          <cell r="D1180" t="e">
            <v>#N/A</v>
          </cell>
          <cell r="E1180">
            <v>-80.73571984435803</v>
          </cell>
          <cell r="F1180">
            <v>121.91019455253156</v>
          </cell>
          <cell r="G1180">
            <v>35.061945525290582</v>
          </cell>
          <cell r="H1180">
            <v>35.061945525290582</v>
          </cell>
          <cell r="I1180" t="e">
            <v>#N/A</v>
          </cell>
          <cell r="J1180" t="e">
            <v>#N/A</v>
          </cell>
          <cell r="K1180">
            <v>84</v>
          </cell>
          <cell r="L1180">
            <v>48</v>
          </cell>
          <cell r="M1180" t="e">
            <v>#N/A</v>
          </cell>
          <cell r="N1180">
            <v>62</v>
          </cell>
          <cell r="O1180" t="e">
            <v>#N/A</v>
          </cell>
          <cell r="P1180">
            <v>62</v>
          </cell>
          <cell r="Q1180">
            <v>62</v>
          </cell>
          <cell r="R1180" t="e">
            <v>#N/A</v>
          </cell>
        </row>
        <row r="1181">
          <cell r="A1181">
            <v>62</v>
          </cell>
          <cell r="B1181">
            <v>62</v>
          </cell>
          <cell r="C1181" t="str">
            <v>Future</v>
          </cell>
          <cell r="D1181" t="e">
            <v>#N/A</v>
          </cell>
          <cell r="E1181">
            <v>-80.958132295719892</v>
          </cell>
          <cell r="F1181">
            <v>122.01463035019694</v>
          </cell>
          <cell r="G1181">
            <v>35.026303501944277</v>
          </cell>
          <cell r="H1181">
            <v>35.026303501944277</v>
          </cell>
          <cell r="I1181" t="e">
            <v>#N/A</v>
          </cell>
          <cell r="J1181" t="e">
            <v>#N/A</v>
          </cell>
          <cell r="K1181">
            <v>84</v>
          </cell>
          <cell r="L1181">
            <v>48</v>
          </cell>
          <cell r="M1181" t="e">
            <v>#N/A</v>
          </cell>
          <cell r="N1181">
            <v>62</v>
          </cell>
          <cell r="O1181" t="e">
            <v>#N/A</v>
          </cell>
          <cell r="P1181">
            <v>62</v>
          </cell>
          <cell r="Q1181">
            <v>62</v>
          </cell>
          <cell r="R1181" t="e">
            <v>#N/A</v>
          </cell>
        </row>
        <row r="1182">
          <cell r="A1182">
            <v>62</v>
          </cell>
          <cell r="B1182">
            <v>62</v>
          </cell>
          <cell r="C1182" t="str">
            <v>Future</v>
          </cell>
          <cell r="D1182" t="e">
            <v>#N/A</v>
          </cell>
          <cell r="E1182">
            <v>-81.180544747081754</v>
          </cell>
          <cell r="F1182">
            <v>122.11906614786231</v>
          </cell>
          <cell r="G1182">
            <v>34.990661478597971</v>
          </cell>
          <cell r="H1182">
            <v>34.990661478597971</v>
          </cell>
          <cell r="I1182" t="e">
            <v>#N/A</v>
          </cell>
          <cell r="J1182" t="e">
            <v>#N/A</v>
          </cell>
          <cell r="K1182">
            <v>84</v>
          </cell>
          <cell r="L1182">
            <v>48</v>
          </cell>
          <cell r="M1182" t="e">
            <v>#N/A</v>
          </cell>
          <cell r="N1182">
            <v>62</v>
          </cell>
          <cell r="O1182" t="e">
            <v>#N/A</v>
          </cell>
          <cell r="P1182">
            <v>62</v>
          </cell>
          <cell r="Q1182">
            <v>62</v>
          </cell>
          <cell r="R1182" t="e">
            <v>#N/A</v>
          </cell>
        </row>
        <row r="1183">
          <cell r="A1183">
            <v>62</v>
          </cell>
          <cell r="B1183">
            <v>62</v>
          </cell>
          <cell r="C1183" t="str">
            <v>Future</v>
          </cell>
          <cell r="D1183" t="e">
            <v>#N/A</v>
          </cell>
          <cell r="E1183">
            <v>-81.402957198443616</v>
          </cell>
          <cell r="F1183">
            <v>122.22350194552769</v>
          </cell>
          <cell r="G1183">
            <v>34.955019455251666</v>
          </cell>
          <cell r="H1183">
            <v>34.955019455251666</v>
          </cell>
          <cell r="I1183" t="e">
            <v>#N/A</v>
          </cell>
          <cell r="J1183" t="e">
            <v>#N/A</v>
          </cell>
          <cell r="K1183">
            <v>84</v>
          </cell>
          <cell r="L1183">
            <v>48</v>
          </cell>
          <cell r="M1183" t="e">
            <v>#N/A</v>
          </cell>
          <cell r="N1183">
            <v>62</v>
          </cell>
          <cell r="O1183" t="e">
            <v>#N/A</v>
          </cell>
          <cell r="P1183">
            <v>62</v>
          </cell>
          <cell r="Q1183">
            <v>62</v>
          </cell>
          <cell r="R1183" t="e">
            <v>#N/A</v>
          </cell>
        </row>
        <row r="1184">
          <cell r="A1184">
            <v>62</v>
          </cell>
          <cell r="B1184">
            <v>62</v>
          </cell>
          <cell r="C1184" t="str">
            <v>Future</v>
          </cell>
          <cell r="D1184" t="e">
            <v>#N/A</v>
          </cell>
          <cell r="E1184">
            <v>-81.625369649805478</v>
          </cell>
          <cell r="F1184">
            <v>122.32793774319306</v>
          </cell>
          <cell r="G1184">
            <v>34.91937743190536</v>
          </cell>
          <cell r="H1184">
            <v>34.91937743190536</v>
          </cell>
          <cell r="I1184" t="e">
            <v>#N/A</v>
          </cell>
          <cell r="J1184" t="e">
            <v>#N/A</v>
          </cell>
          <cell r="K1184">
            <v>84</v>
          </cell>
          <cell r="L1184">
            <v>48</v>
          </cell>
          <cell r="M1184" t="e">
            <v>#N/A</v>
          </cell>
          <cell r="N1184">
            <v>62</v>
          </cell>
          <cell r="O1184" t="e">
            <v>#N/A</v>
          </cell>
          <cell r="P1184">
            <v>62</v>
          </cell>
          <cell r="Q1184">
            <v>62</v>
          </cell>
          <cell r="R1184" t="e">
            <v>#N/A</v>
          </cell>
        </row>
        <row r="1185">
          <cell r="A1185">
            <v>62</v>
          </cell>
          <cell r="B1185">
            <v>62</v>
          </cell>
          <cell r="C1185" t="str">
            <v>Future</v>
          </cell>
          <cell r="D1185" t="e">
            <v>#N/A</v>
          </cell>
          <cell r="E1185">
            <v>-81.84778210116734</v>
          </cell>
          <cell r="F1185">
            <v>122.43237354085844</v>
          </cell>
          <cell r="G1185">
            <v>34.883735408559055</v>
          </cell>
          <cell r="H1185">
            <v>34.883735408559055</v>
          </cell>
          <cell r="I1185" t="e">
            <v>#N/A</v>
          </cell>
          <cell r="J1185" t="e">
            <v>#N/A</v>
          </cell>
          <cell r="K1185">
            <v>84</v>
          </cell>
          <cell r="L1185">
            <v>48</v>
          </cell>
          <cell r="M1185" t="e">
            <v>#N/A</v>
          </cell>
          <cell r="N1185">
            <v>62</v>
          </cell>
          <cell r="O1185" t="e">
            <v>#N/A</v>
          </cell>
          <cell r="P1185">
            <v>62</v>
          </cell>
          <cell r="Q1185">
            <v>62</v>
          </cell>
          <cell r="R1185" t="e">
            <v>#N/A</v>
          </cell>
        </row>
        <row r="1186">
          <cell r="A1186">
            <v>62</v>
          </cell>
          <cell r="B1186">
            <v>62</v>
          </cell>
          <cell r="C1186" t="str">
            <v>Future</v>
          </cell>
          <cell r="D1186" t="e">
            <v>#N/A</v>
          </cell>
          <cell r="E1186">
            <v>-82.070194552529202</v>
          </cell>
          <cell r="F1186">
            <v>122.53680933852381</v>
          </cell>
          <cell r="G1186">
            <v>34.848093385212749</v>
          </cell>
          <cell r="H1186">
            <v>34.848093385212749</v>
          </cell>
          <cell r="I1186" t="e">
            <v>#N/A</v>
          </cell>
          <cell r="J1186" t="e">
            <v>#N/A</v>
          </cell>
          <cell r="K1186">
            <v>84</v>
          </cell>
          <cell r="L1186">
            <v>48</v>
          </cell>
          <cell r="M1186" t="e">
            <v>#N/A</v>
          </cell>
          <cell r="N1186">
            <v>62</v>
          </cell>
          <cell r="O1186" t="e">
            <v>#N/A</v>
          </cell>
          <cell r="P1186">
            <v>62</v>
          </cell>
          <cell r="Q1186">
            <v>62</v>
          </cell>
          <cell r="R1186" t="e">
            <v>#N/A</v>
          </cell>
        </row>
        <row r="1187">
          <cell r="A1187">
            <v>62</v>
          </cell>
          <cell r="B1187">
            <v>62</v>
          </cell>
          <cell r="C1187" t="str">
            <v>Future</v>
          </cell>
          <cell r="D1187" t="e">
            <v>#N/A</v>
          </cell>
          <cell r="E1187">
            <v>-82.292607003891064</v>
          </cell>
          <cell r="F1187">
            <v>122.64124513618918</v>
          </cell>
          <cell r="G1187">
            <v>34.812451361866444</v>
          </cell>
          <cell r="H1187">
            <v>34.812451361866444</v>
          </cell>
          <cell r="I1187" t="e">
            <v>#N/A</v>
          </cell>
          <cell r="J1187" t="e">
            <v>#N/A</v>
          </cell>
          <cell r="K1187">
            <v>84</v>
          </cell>
          <cell r="L1187">
            <v>48</v>
          </cell>
          <cell r="M1187" t="e">
            <v>#N/A</v>
          </cell>
          <cell r="N1187">
            <v>62</v>
          </cell>
          <cell r="O1187" t="e">
            <v>#N/A</v>
          </cell>
          <cell r="P1187">
            <v>62</v>
          </cell>
          <cell r="Q1187">
            <v>62</v>
          </cell>
          <cell r="R1187" t="e">
            <v>#N/A</v>
          </cell>
        </row>
        <row r="1188">
          <cell r="A1188">
            <v>62</v>
          </cell>
          <cell r="B1188">
            <v>62</v>
          </cell>
          <cell r="C1188" t="str">
            <v>Future</v>
          </cell>
          <cell r="D1188" t="e">
            <v>#N/A</v>
          </cell>
          <cell r="E1188">
            <v>-82.515019455252926</v>
          </cell>
          <cell r="F1188">
            <v>122.74568093385456</v>
          </cell>
          <cell r="G1188">
            <v>34.776809338520138</v>
          </cell>
          <cell r="H1188">
            <v>34.776809338520138</v>
          </cell>
          <cell r="I1188" t="e">
            <v>#N/A</v>
          </cell>
          <cell r="J1188" t="e">
            <v>#N/A</v>
          </cell>
          <cell r="K1188">
            <v>84</v>
          </cell>
          <cell r="L1188">
            <v>48</v>
          </cell>
          <cell r="M1188" t="e">
            <v>#N/A</v>
          </cell>
          <cell r="N1188">
            <v>62</v>
          </cell>
          <cell r="O1188" t="e">
            <v>#N/A</v>
          </cell>
          <cell r="P1188">
            <v>62</v>
          </cell>
          <cell r="Q1188">
            <v>62</v>
          </cell>
          <cell r="R1188" t="e">
            <v>#N/A</v>
          </cell>
        </row>
        <row r="1189">
          <cell r="A1189">
            <v>62</v>
          </cell>
          <cell r="B1189">
            <v>62</v>
          </cell>
          <cell r="C1189" t="str">
            <v>Future</v>
          </cell>
          <cell r="D1189" t="e">
            <v>#N/A</v>
          </cell>
          <cell r="E1189">
            <v>-82.737431906614788</v>
          </cell>
          <cell r="F1189">
            <v>122.85011673151993</v>
          </cell>
          <cell r="G1189">
            <v>34.741167315173833</v>
          </cell>
          <cell r="H1189">
            <v>34.741167315173833</v>
          </cell>
          <cell r="I1189" t="e">
            <v>#N/A</v>
          </cell>
          <cell r="J1189" t="e">
            <v>#N/A</v>
          </cell>
          <cell r="K1189">
            <v>84</v>
          </cell>
          <cell r="L1189">
            <v>48</v>
          </cell>
          <cell r="M1189" t="e">
            <v>#N/A</v>
          </cell>
          <cell r="N1189">
            <v>62</v>
          </cell>
          <cell r="O1189" t="e">
            <v>#N/A</v>
          </cell>
          <cell r="P1189">
            <v>62</v>
          </cell>
          <cell r="Q1189">
            <v>62</v>
          </cell>
          <cell r="R1189" t="e">
            <v>#N/A</v>
          </cell>
        </row>
        <row r="1190">
          <cell r="A1190">
            <v>62</v>
          </cell>
          <cell r="B1190">
            <v>62</v>
          </cell>
          <cell r="C1190" t="str">
            <v>Future</v>
          </cell>
          <cell r="D1190" t="e">
            <v>#N/A</v>
          </cell>
          <cell r="E1190">
            <v>-82.95984435797665</v>
          </cell>
          <cell r="F1190">
            <v>122.95455252918531</v>
          </cell>
          <cell r="G1190">
            <v>34.705525291827527</v>
          </cell>
          <cell r="H1190">
            <v>34.705525291827527</v>
          </cell>
          <cell r="I1190" t="e">
            <v>#N/A</v>
          </cell>
          <cell r="J1190" t="e">
            <v>#N/A</v>
          </cell>
          <cell r="K1190">
            <v>84</v>
          </cell>
          <cell r="L1190">
            <v>48</v>
          </cell>
          <cell r="M1190" t="e">
            <v>#N/A</v>
          </cell>
          <cell r="N1190">
            <v>62</v>
          </cell>
          <cell r="O1190" t="e">
            <v>#N/A</v>
          </cell>
          <cell r="P1190">
            <v>62</v>
          </cell>
          <cell r="Q1190">
            <v>62</v>
          </cell>
          <cell r="R1190" t="e">
            <v>#N/A</v>
          </cell>
        </row>
        <row r="1191">
          <cell r="A1191">
            <v>62</v>
          </cell>
          <cell r="B1191">
            <v>62</v>
          </cell>
          <cell r="C1191" t="str">
            <v>Future</v>
          </cell>
          <cell r="D1191" t="e">
            <v>#N/A</v>
          </cell>
          <cell r="E1191">
            <v>-83.182256809338512</v>
          </cell>
          <cell r="F1191">
            <v>123.05898832685068</v>
          </cell>
          <cell r="G1191">
            <v>34.669883268481222</v>
          </cell>
          <cell r="H1191">
            <v>34.669883268481222</v>
          </cell>
          <cell r="I1191" t="e">
            <v>#N/A</v>
          </cell>
          <cell r="J1191" t="e">
            <v>#N/A</v>
          </cell>
          <cell r="K1191">
            <v>84</v>
          </cell>
          <cell r="L1191">
            <v>48</v>
          </cell>
          <cell r="M1191" t="e">
            <v>#N/A</v>
          </cell>
          <cell r="N1191">
            <v>62</v>
          </cell>
          <cell r="O1191" t="e">
            <v>#N/A</v>
          </cell>
          <cell r="P1191">
            <v>62</v>
          </cell>
          <cell r="Q1191">
            <v>62</v>
          </cell>
          <cell r="R1191" t="e">
            <v>#N/A</v>
          </cell>
        </row>
        <row r="1192">
          <cell r="A1192">
            <v>62</v>
          </cell>
          <cell r="B1192">
            <v>62</v>
          </cell>
          <cell r="C1192" t="str">
            <v>Future</v>
          </cell>
          <cell r="D1192" t="e">
            <v>#N/A</v>
          </cell>
          <cell r="E1192">
            <v>-83.404669260700373</v>
          </cell>
          <cell r="F1192">
            <v>123.16342412451606</v>
          </cell>
          <cell r="G1192">
            <v>34.634241245134916</v>
          </cell>
          <cell r="H1192">
            <v>34.634241245134916</v>
          </cell>
          <cell r="I1192" t="e">
            <v>#N/A</v>
          </cell>
          <cell r="J1192" t="e">
            <v>#N/A</v>
          </cell>
          <cell r="K1192">
            <v>84</v>
          </cell>
          <cell r="L1192">
            <v>48</v>
          </cell>
          <cell r="M1192" t="e">
            <v>#N/A</v>
          </cell>
          <cell r="N1192">
            <v>62</v>
          </cell>
          <cell r="O1192" t="e">
            <v>#N/A</v>
          </cell>
          <cell r="P1192">
            <v>62</v>
          </cell>
          <cell r="Q1192">
            <v>62</v>
          </cell>
          <cell r="R1192" t="e">
            <v>#N/A</v>
          </cell>
        </row>
        <row r="1193">
          <cell r="A1193">
            <v>62</v>
          </cell>
          <cell r="B1193">
            <v>62</v>
          </cell>
          <cell r="C1193" t="str">
            <v>Future</v>
          </cell>
          <cell r="D1193" t="e">
            <v>#N/A</v>
          </cell>
          <cell r="E1193">
            <v>-83.627081712062235</v>
          </cell>
          <cell r="F1193">
            <v>123.26785992218143</v>
          </cell>
          <cell r="G1193">
            <v>34.598599221788611</v>
          </cell>
          <cell r="H1193">
            <v>34.598599221788611</v>
          </cell>
          <cell r="I1193" t="e">
            <v>#N/A</v>
          </cell>
          <cell r="J1193" t="e">
            <v>#N/A</v>
          </cell>
          <cell r="K1193">
            <v>84</v>
          </cell>
          <cell r="L1193">
            <v>48</v>
          </cell>
          <cell r="M1193" t="e">
            <v>#N/A</v>
          </cell>
          <cell r="N1193">
            <v>62</v>
          </cell>
          <cell r="O1193" t="e">
            <v>#N/A</v>
          </cell>
          <cell r="P1193">
            <v>62</v>
          </cell>
          <cell r="Q1193">
            <v>62</v>
          </cell>
          <cell r="R1193" t="e">
            <v>#N/A</v>
          </cell>
        </row>
        <row r="1194">
          <cell r="A1194">
            <v>62</v>
          </cell>
          <cell r="B1194">
            <v>62</v>
          </cell>
          <cell r="C1194" t="str">
            <v>Future</v>
          </cell>
          <cell r="D1194" t="e">
            <v>#N/A</v>
          </cell>
          <cell r="E1194">
            <v>-83.849494163424097</v>
          </cell>
          <cell r="F1194">
            <v>123.3722957198468</v>
          </cell>
          <cell r="G1194">
            <v>34.562957198442305</v>
          </cell>
          <cell r="H1194">
            <v>34.562957198442305</v>
          </cell>
          <cell r="I1194" t="e">
            <v>#N/A</v>
          </cell>
          <cell r="J1194" t="e">
            <v>#N/A</v>
          </cell>
          <cell r="K1194">
            <v>84</v>
          </cell>
          <cell r="L1194">
            <v>48</v>
          </cell>
          <cell r="M1194" t="e">
            <v>#N/A</v>
          </cell>
          <cell r="N1194">
            <v>62</v>
          </cell>
          <cell r="O1194" t="e">
            <v>#N/A</v>
          </cell>
          <cell r="P1194">
            <v>62</v>
          </cell>
          <cell r="Q1194">
            <v>62</v>
          </cell>
          <cell r="R1194" t="e">
            <v>#N/A</v>
          </cell>
        </row>
        <row r="1195">
          <cell r="A1195">
            <v>62</v>
          </cell>
          <cell r="B1195">
            <v>62</v>
          </cell>
          <cell r="C1195" t="str">
            <v>Future</v>
          </cell>
          <cell r="D1195" t="e">
            <v>#N/A</v>
          </cell>
          <cell r="E1195">
            <v>-84.071906614785959</v>
          </cell>
          <cell r="F1195">
            <v>123.47673151751218</v>
          </cell>
          <cell r="G1195">
            <v>34.527315175096</v>
          </cell>
          <cell r="H1195">
            <v>34.527315175096</v>
          </cell>
          <cell r="I1195" t="e">
            <v>#N/A</v>
          </cell>
          <cell r="J1195" t="e">
            <v>#N/A</v>
          </cell>
          <cell r="K1195">
            <v>84</v>
          </cell>
          <cell r="L1195">
            <v>48</v>
          </cell>
          <cell r="M1195" t="e">
            <v>#N/A</v>
          </cell>
          <cell r="N1195">
            <v>62</v>
          </cell>
          <cell r="O1195" t="e">
            <v>#N/A</v>
          </cell>
          <cell r="P1195">
            <v>62</v>
          </cell>
          <cell r="Q1195">
            <v>62</v>
          </cell>
          <cell r="R1195" t="e">
            <v>#N/A</v>
          </cell>
        </row>
        <row r="1196">
          <cell r="A1196">
            <v>62</v>
          </cell>
          <cell r="B1196">
            <v>62</v>
          </cell>
          <cell r="C1196" t="str">
            <v>Future</v>
          </cell>
          <cell r="D1196" t="e">
            <v>#N/A</v>
          </cell>
          <cell r="E1196">
            <v>-84.294319066147821</v>
          </cell>
          <cell r="F1196">
            <v>123.58116731517755</v>
          </cell>
          <cell r="G1196">
            <v>34.491673151749694</v>
          </cell>
          <cell r="H1196">
            <v>34.491673151749694</v>
          </cell>
          <cell r="I1196" t="e">
            <v>#N/A</v>
          </cell>
          <cell r="J1196" t="e">
            <v>#N/A</v>
          </cell>
          <cell r="K1196">
            <v>84</v>
          </cell>
          <cell r="L1196">
            <v>48</v>
          </cell>
          <cell r="M1196" t="e">
            <v>#N/A</v>
          </cell>
          <cell r="N1196">
            <v>62</v>
          </cell>
          <cell r="O1196" t="e">
            <v>#N/A</v>
          </cell>
          <cell r="P1196">
            <v>62</v>
          </cell>
          <cell r="Q1196">
            <v>62</v>
          </cell>
          <cell r="R1196" t="e">
            <v>#N/A</v>
          </cell>
        </row>
        <row r="1197">
          <cell r="A1197">
            <v>62</v>
          </cell>
          <cell r="B1197">
            <v>62</v>
          </cell>
          <cell r="C1197" t="str">
            <v>Future</v>
          </cell>
          <cell r="D1197" t="e">
            <v>#N/A</v>
          </cell>
          <cell r="E1197">
            <v>-84.516731517509683</v>
          </cell>
          <cell r="F1197">
            <v>123.68560311284293</v>
          </cell>
          <cell r="G1197">
            <v>34.456031128403389</v>
          </cell>
          <cell r="H1197">
            <v>34.456031128403389</v>
          </cell>
          <cell r="I1197" t="e">
            <v>#N/A</v>
          </cell>
          <cell r="J1197" t="e">
            <v>#N/A</v>
          </cell>
          <cell r="K1197">
            <v>84</v>
          </cell>
          <cell r="L1197">
            <v>48</v>
          </cell>
          <cell r="M1197" t="e">
            <v>#N/A</v>
          </cell>
          <cell r="N1197">
            <v>62</v>
          </cell>
          <cell r="O1197" t="e">
            <v>#N/A</v>
          </cell>
          <cell r="P1197">
            <v>62</v>
          </cell>
          <cell r="Q1197">
            <v>62</v>
          </cell>
          <cell r="R1197" t="e">
            <v>#N/A</v>
          </cell>
        </row>
        <row r="1198">
          <cell r="A1198">
            <v>62</v>
          </cell>
          <cell r="B1198">
            <v>62</v>
          </cell>
          <cell r="C1198" t="str">
            <v>Future</v>
          </cell>
          <cell r="D1198" t="e">
            <v>#N/A</v>
          </cell>
          <cell r="E1198">
            <v>-84.739143968871545</v>
          </cell>
          <cell r="F1198">
            <v>123.7900389105083</v>
          </cell>
          <cell r="G1198">
            <v>34.420389105057083</v>
          </cell>
          <cell r="H1198">
            <v>34.420389105057083</v>
          </cell>
          <cell r="I1198" t="e">
            <v>#N/A</v>
          </cell>
          <cell r="J1198" t="e">
            <v>#N/A</v>
          </cell>
          <cell r="K1198">
            <v>84</v>
          </cell>
          <cell r="L1198">
            <v>48</v>
          </cell>
          <cell r="M1198" t="e">
            <v>#N/A</v>
          </cell>
          <cell r="N1198">
            <v>62</v>
          </cell>
          <cell r="O1198" t="e">
            <v>#N/A</v>
          </cell>
          <cell r="P1198">
            <v>62</v>
          </cell>
          <cell r="Q1198">
            <v>62</v>
          </cell>
          <cell r="R1198" t="e">
            <v>#N/A</v>
          </cell>
        </row>
        <row r="1199">
          <cell r="A1199">
            <v>62</v>
          </cell>
          <cell r="B1199">
            <v>62</v>
          </cell>
          <cell r="C1199" t="str">
            <v>Future</v>
          </cell>
          <cell r="D1199" t="e">
            <v>#N/A</v>
          </cell>
          <cell r="E1199">
            <v>-84.961556420233407</v>
          </cell>
          <cell r="F1199">
            <v>123.89447470817368</v>
          </cell>
          <cell r="G1199">
            <v>34.384747081710778</v>
          </cell>
          <cell r="H1199">
            <v>34.384747081710778</v>
          </cell>
          <cell r="I1199" t="e">
            <v>#N/A</v>
          </cell>
          <cell r="J1199" t="e">
            <v>#N/A</v>
          </cell>
          <cell r="K1199">
            <v>84</v>
          </cell>
          <cell r="L1199">
            <v>48</v>
          </cell>
          <cell r="M1199" t="e">
            <v>#N/A</v>
          </cell>
          <cell r="N1199">
            <v>62</v>
          </cell>
          <cell r="O1199" t="e">
            <v>#N/A</v>
          </cell>
          <cell r="P1199">
            <v>62</v>
          </cell>
          <cell r="Q1199">
            <v>62</v>
          </cell>
          <cell r="R1199" t="e">
            <v>#N/A</v>
          </cell>
        </row>
        <row r="1200">
          <cell r="A1200">
            <v>62</v>
          </cell>
          <cell r="B1200">
            <v>62</v>
          </cell>
          <cell r="C1200" t="str">
            <v>Future</v>
          </cell>
          <cell r="D1200" t="e">
            <v>#N/A</v>
          </cell>
          <cell r="E1200">
            <v>-85.183968871595269</v>
          </cell>
          <cell r="F1200">
            <v>123.99891050583905</v>
          </cell>
          <cell r="G1200">
            <v>34.349105058364472</v>
          </cell>
          <cell r="H1200">
            <v>34.349105058364472</v>
          </cell>
          <cell r="I1200" t="e">
            <v>#N/A</v>
          </cell>
          <cell r="J1200" t="e">
            <v>#N/A</v>
          </cell>
          <cell r="K1200">
            <v>84</v>
          </cell>
          <cell r="L1200">
            <v>48</v>
          </cell>
          <cell r="M1200" t="e">
            <v>#N/A</v>
          </cell>
          <cell r="N1200">
            <v>62</v>
          </cell>
          <cell r="O1200" t="e">
            <v>#N/A</v>
          </cell>
          <cell r="P1200">
            <v>62</v>
          </cell>
          <cell r="Q1200">
            <v>62</v>
          </cell>
          <cell r="R1200" t="e">
            <v>#N/A</v>
          </cell>
        </row>
        <row r="1201">
          <cell r="A1201">
            <v>62</v>
          </cell>
          <cell r="B1201">
            <v>62</v>
          </cell>
          <cell r="C1201" t="str">
            <v>Future</v>
          </cell>
          <cell r="D1201" t="e">
            <v>#N/A</v>
          </cell>
          <cell r="E1201">
            <v>-85.406381322957131</v>
          </cell>
          <cell r="F1201">
            <v>124.10334630350442</v>
          </cell>
          <cell r="G1201">
            <v>34.313463035018167</v>
          </cell>
          <cell r="H1201">
            <v>34.313463035018167</v>
          </cell>
          <cell r="I1201" t="e">
            <v>#N/A</v>
          </cell>
          <cell r="J1201" t="e">
            <v>#N/A</v>
          </cell>
          <cell r="K1201">
            <v>84</v>
          </cell>
          <cell r="L1201">
            <v>48</v>
          </cell>
          <cell r="M1201" t="e">
            <v>#N/A</v>
          </cell>
          <cell r="N1201">
            <v>62</v>
          </cell>
          <cell r="O1201" t="e">
            <v>#N/A</v>
          </cell>
          <cell r="P1201">
            <v>62</v>
          </cell>
          <cell r="Q1201">
            <v>62</v>
          </cell>
          <cell r="R1201" t="e">
            <v>#N/A</v>
          </cell>
        </row>
        <row r="1202">
          <cell r="A1202">
            <v>62</v>
          </cell>
          <cell r="B1202">
            <v>62</v>
          </cell>
          <cell r="C1202" t="str">
            <v>Future</v>
          </cell>
          <cell r="D1202" t="e">
            <v>#N/A</v>
          </cell>
          <cell r="E1202">
            <v>-85.628793774318993</v>
          </cell>
          <cell r="F1202">
            <v>124.2077821011698</v>
          </cell>
          <cell r="G1202">
            <v>34.277821011671861</v>
          </cell>
          <cell r="H1202">
            <v>34.277821011671861</v>
          </cell>
          <cell r="I1202" t="e">
            <v>#N/A</v>
          </cell>
          <cell r="J1202" t="e">
            <v>#N/A</v>
          </cell>
          <cell r="K1202">
            <v>84</v>
          </cell>
          <cell r="L1202">
            <v>48</v>
          </cell>
          <cell r="M1202" t="e">
            <v>#N/A</v>
          </cell>
          <cell r="N1202">
            <v>62</v>
          </cell>
          <cell r="O1202" t="e">
            <v>#N/A</v>
          </cell>
          <cell r="P1202">
            <v>62</v>
          </cell>
          <cell r="Q1202">
            <v>62</v>
          </cell>
          <cell r="R1202" t="e">
            <v>#N/A</v>
          </cell>
        </row>
        <row r="1203">
          <cell r="A1203">
            <v>62</v>
          </cell>
          <cell r="B1203">
            <v>62</v>
          </cell>
          <cell r="C1203" t="str">
            <v>Future</v>
          </cell>
          <cell r="D1203" t="e">
            <v>#N/A</v>
          </cell>
          <cell r="E1203">
            <v>-85.851206225680855</v>
          </cell>
          <cell r="F1203">
            <v>124.31221789883517</v>
          </cell>
          <cell r="G1203">
            <v>34.242178988325556</v>
          </cell>
          <cell r="H1203">
            <v>34.242178988325556</v>
          </cell>
          <cell r="I1203" t="e">
            <v>#N/A</v>
          </cell>
          <cell r="J1203" t="e">
            <v>#N/A</v>
          </cell>
          <cell r="K1203">
            <v>84</v>
          </cell>
          <cell r="L1203">
            <v>48</v>
          </cell>
          <cell r="M1203" t="e">
            <v>#N/A</v>
          </cell>
          <cell r="N1203">
            <v>62</v>
          </cell>
          <cell r="O1203" t="e">
            <v>#N/A</v>
          </cell>
          <cell r="P1203">
            <v>62</v>
          </cell>
          <cell r="Q1203">
            <v>62</v>
          </cell>
          <cell r="R1203" t="e">
            <v>#N/A</v>
          </cell>
        </row>
        <row r="1204">
          <cell r="A1204">
            <v>62</v>
          </cell>
          <cell r="B1204">
            <v>62</v>
          </cell>
          <cell r="C1204" t="str">
            <v>Future</v>
          </cell>
          <cell r="D1204" t="e">
            <v>#N/A</v>
          </cell>
          <cell r="E1204">
            <v>-86.073618677042717</v>
          </cell>
          <cell r="F1204">
            <v>124.41665369650055</v>
          </cell>
          <cell r="G1204">
            <v>34.20653696497925</v>
          </cell>
          <cell r="H1204">
            <v>34.20653696497925</v>
          </cell>
          <cell r="I1204" t="e">
            <v>#N/A</v>
          </cell>
          <cell r="J1204" t="e">
            <v>#N/A</v>
          </cell>
          <cell r="K1204">
            <v>84</v>
          </cell>
          <cell r="L1204">
            <v>48</v>
          </cell>
          <cell r="M1204" t="e">
            <v>#N/A</v>
          </cell>
          <cell r="N1204">
            <v>62</v>
          </cell>
          <cell r="O1204" t="e">
            <v>#N/A</v>
          </cell>
          <cell r="P1204">
            <v>62</v>
          </cell>
          <cell r="Q1204">
            <v>62</v>
          </cell>
          <cell r="R1204" t="e">
            <v>#N/A</v>
          </cell>
        </row>
        <row r="1205">
          <cell r="A1205">
            <v>62</v>
          </cell>
          <cell r="B1205">
            <v>62</v>
          </cell>
          <cell r="C1205" t="str">
            <v>Future</v>
          </cell>
          <cell r="D1205" t="e">
            <v>#N/A</v>
          </cell>
          <cell r="E1205">
            <v>-86.296031128404579</v>
          </cell>
          <cell r="F1205">
            <v>124.52108949416592</v>
          </cell>
          <cell r="G1205">
            <v>34.170894941632945</v>
          </cell>
          <cell r="H1205">
            <v>34.170894941632945</v>
          </cell>
          <cell r="I1205" t="e">
            <v>#N/A</v>
          </cell>
          <cell r="J1205" t="e">
            <v>#N/A</v>
          </cell>
          <cell r="K1205">
            <v>84</v>
          </cell>
          <cell r="L1205">
            <v>48</v>
          </cell>
          <cell r="M1205" t="e">
            <v>#N/A</v>
          </cell>
          <cell r="N1205">
            <v>62</v>
          </cell>
          <cell r="O1205" t="e">
            <v>#N/A</v>
          </cell>
          <cell r="P1205">
            <v>62</v>
          </cell>
          <cell r="Q1205">
            <v>62</v>
          </cell>
          <cell r="R1205" t="e">
            <v>#N/A</v>
          </cell>
        </row>
        <row r="1206">
          <cell r="A1206">
            <v>62</v>
          </cell>
          <cell r="B1206">
            <v>62</v>
          </cell>
          <cell r="C1206" t="str">
            <v>Future</v>
          </cell>
          <cell r="D1206" t="e">
            <v>#N/A</v>
          </cell>
          <cell r="E1206">
            <v>-86.518443579766441</v>
          </cell>
          <cell r="F1206">
            <v>124.62552529183129</v>
          </cell>
          <cell r="G1206">
            <v>34.135252918286639</v>
          </cell>
          <cell r="H1206">
            <v>34.135252918286639</v>
          </cell>
          <cell r="I1206" t="e">
            <v>#N/A</v>
          </cell>
          <cell r="J1206" t="e">
            <v>#N/A</v>
          </cell>
          <cell r="K1206">
            <v>84</v>
          </cell>
          <cell r="L1206">
            <v>48</v>
          </cell>
          <cell r="M1206" t="e">
            <v>#N/A</v>
          </cell>
          <cell r="N1206">
            <v>62</v>
          </cell>
          <cell r="O1206" t="e">
            <v>#N/A</v>
          </cell>
          <cell r="P1206">
            <v>62</v>
          </cell>
          <cell r="Q1206">
            <v>62</v>
          </cell>
          <cell r="R1206" t="e">
            <v>#N/A</v>
          </cell>
        </row>
        <row r="1207">
          <cell r="A1207">
            <v>62</v>
          </cell>
          <cell r="B1207">
            <v>62</v>
          </cell>
          <cell r="C1207" t="str">
            <v>Future</v>
          </cell>
          <cell r="D1207" t="e">
            <v>#N/A</v>
          </cell>
          <cell r="E1207">
            <v>-86.740856031128303</v>
          </cell>
          <cell r="F1207">
            <v>124.72996108949667</v>
          </cell>
          <cell r="G1207">
            <v>34.099610894940334</v>
          </cell>
          <cell r="H1207">
            <v>34.099610894940334</v>
          </cell>
          <cell r="I1207" t="e">
            <v>#N/A</v>
          </cell>
          <cell r="J1207" t="e">
            <v>#N/A</v>
          </cell>
          <cell r="K1207">
            <v>84</v>
          </cell>
          <cell r="L1207">
            <v>48</v>
          </cell>
          <cell r="M1207" t="e">
            <v>#N/A</v>
          </cell>
          <cell r="N1207">
            <v>62</v>
          </cell>
          <cell r="O1207" t="e">
            <v>#N/A</v>
          </cell>
          <cell r="P1207">
            <v>62</v>
          </cell>
          <cell r="Q1207">
            <v>62</v>
          </cell>
          <cell r="R1207" t="e">
            <v>#N/A</v>
          </cell>
        </row>
        <row r="1208">
          <cell r="A1208">
            <v>62</v>
          </cell>
          <cell r="B1208">
            <v>62</v>
          </cell>
          <cell r="C1208" t="str">
            <v>Future</v>
          </cell>
          <cell r="D1208" t="e">
            <v>#N/A</v>
          </cell>
          <cell r="E1208">
            <v>-86.963268482490165</v>
          </cell>
          <cell r="F1208">
            <v>124.83439688716204</v>
          </cell>
          <cell r="G1208">
            <v>34.063968871594028</v>
          </cell>
          <cell r="H1208">
            <v>34.063968871594028</v>
          </cell>
          <cell r="I1208" t="e">
            <v>#N/A</v>
          </cell>
          <cell r="J1208" t="e">
            <v>#N/A</v>
          </cell>
          <cell r="K1208">
            <v>84</v>
          </cell>
          <cell r="L1208">
            <v>48</v>
          </cell>
          <cell r="M1208" t="e">
            <v>#N/A</v>
          </cell>
          <cell r="N1208">
            <v>62</v>
          </cell>
          <cell r="O1208" t="e">
            <v>#N/A</v>
          </cell>
          <cell r="P1208">
            <v>62</v>
          </cell>
          <cell r="Q1208">
            <v>62</v>
          </cell>
          <cell r="R1208" t="e">
            <v>#N/A</v>
          </cell>
        </row>
        <row r="1209">
          <cell r="A1209">
            <v>62</v>
          </cell>
          <cell r="B1209">
            <v>62</v>
          </cell>
          <cell r="C1209" t="str">
            <v>Future</v>
          </cell>
          <cell r="D1209" t="e">
            <v>#N/A</v>
          </cell>
          <cell r="E1209">
            <v>-87.185680933852026</v>
          </cell>
          <cell r="F1209">
            <v>124.93883268482742</v>
          </cell>
          <cell r="G1209">
            <v>34.028326848247723</v>
          </cell>
          <cell r="H1209">
            <v>34.028326848247723</v>
          </cell>
          <cell r="I1209" t="e">
            <v>#N/A</v>
          </cell>
          <cell r="J1209" t="e">
            <v>#N/A</v>
          </cell>
          <cell r="K1209">
            <v>84</v>
          </cell>
          <cell r="L1209">
            <v>48</v>
          </cell>
          <cell r="M1209" t="e">
            <v>#N/A</v>
          </cell>
          <cell r="N1209">
            <v>62</v>
          </cell>
          <cell r="O1209" t="e">
            <v>#N/A</v>
          </cell>
          <cell r="P1209">
            <v>62</v>
          </cell>
          <cell r="Q1209">
            <v>62</v>
          </cell>
          <cell r="R1209" t="e">
            <v>#N/A</v>
          </cell>
        </row>
        <row r="1210">
          <cell r="A1210">
            <v>62</v>
          </cell>
          <cell r="B1210">
            <v>62</v>
          </cell>
          <cell r="C1210" t="str">
            <v>Future</v>
          </cell>
          <cell r="D1210" t="e">
            <v>#N/A</v>
          </cell>
          <cell r="E1210">
            <v>-87.408093385213888</v>
          </cell>
          <cell r="F1210">
            <v>125.04326848249279</v>
          </cell>
          <cell r="G1210">
            <v>33.992684824901417</v>
          </cell>
          <cell r="H1210">
            <v>33.992684824901417</v>
          </cell>
          <cell r="I1210" t="e">
            <v>#N/A</v>
          </cell>
          <cell r="J1210" t="e">
            <v>#N/A</v>
          </cell>
          <cell r="K1210">
            <v>84</v>
          </cell>
          <cell r="L1210">
            <v>48</v>
          </cell>
          <cell r="M1210" t="e">
            <v>#N/A</v>
          </cell>
          <cell r="N1210">
            <v>62</v>
          </cell>
          <cell r="O1210" t="e">
            <v>#N/A</v>
          </cell>
          <cell r="P1210">
            <v>62</v>
          </cell>
          <cell r="Q1210">
            <v>62</v>
          </cell>
          <cell r="R1210" t="e">
            <v>#N/A</v>
          </cell>
        </row>
        <row r="1211">
          <cell r="A1211">
            <v>62</v>
          </cell>
          <cell r="B1211">
            <v>62</v>
          </cell>
          <cell r="C1211" t="str">
            <v>Future</v>
          </cell>
          <cell r="D1211" t="e">
            <v>#N/A</v>
          </cell>
          <cell r="E1211">
            <v>-87.63050583657575</v>
          </cell>
          <cell r="F1211">
            <v>125.14770428015817</v>
          </cell>
          <cell r="G1211">
            <v>33.957042801555112</v>
          </cell>
          <cell r="H1211">
            <v>33.957042801555112</v>
          </cell>
          <cell r="I1211" t="e">
            <v>#N/A</v>
          </cell>
          <cell r="J1211" t="e">
            <v>#N/A</v>
          </cell>
          <cell r="K1211">
            <v>84</v>
          </cell>
          <cell r="L1211">
            <v>48</v>
          </cell>
          <cell r="M1211" t="e">
            <v>#N/A</v>
          </cell>
          <cell r="N1211">
            <v>62</v>
          </cell>
          <cell r="O1211" t="e">
            <v>#N/A</v>
          </cell>
          <cell r="P1211">
            <v>62</v>
          </cell>
          <cell r="Q1211">
            <v>62</v>
          </cell>
          <cell r="R1211" t="e">
            <v>#N/A</v>
          </cell>
        </row>
        <row r="1212">
          <cell r="A1212">
            <v>62</v>
          </cell>
          <cell r="B1212">
            <v>62</v>
          </cell>
          <cell r="C1212" t="str">
            <v>Future</v>
          </cell>
          <cell r="D1212" t="e">
            <v>#N/A</v>
          </cell>
          <cell r="E1212">
            <v>-87.852918287937612</v>
          </cell>
          <cell r="F1212">
            <v>125.25214007782354</v>
          </cell>
          <cell r="G1212">
            <v>33.921400778208806</v>
          </cell>
          <cell r="H1212">
            <v>33.921400778208806</v>
          </cell>
          <cell r="I1212" t="e">
            <v>#N/A</v>
          </cell>
          <cell r="J1212" t="e">
            <v>#N/A</v>
          </cell>
          <cell r="K1212">
            <v>84</v>
          </cell>
          <cell r="L1212">
            <v>48</v>
          </cell>
          <cell r="M1212" t="e">
            <v>#N/A</v>
          </cell>
          <cell r="N1212">
            <v>62</v>
          </cell>
          <cell r="O1212" t="e">
            <v>#N/A</v>
          </cell>
          <cell r="P1212">
            <v>62</v>
          </cell>
          <cell r="Q1212">
            <v>62</v>
          </cell>
          <cell r="R1212" t="e">
            <v>#N/A</v>
          </cell>
        </row>
        <row r="1213">
          <cell r="A1213">
            <v>62</v>
          </cell>
          <cell r="B1213">
            <v>62</v>
          </cell>
          <cell r="C1213" t="str">
            <v>Future</v>
          </cell>
          <cell r="D1213" t="e">
            <v>#N/A</v>
          </cell>
          <cell r="E1213">
            <v>-88.075330739299474</v>
          </cell>
          <cell r="F1213">
            <v>125.35657587548891</v>
          </cell>
          <cell r="G1213">
            <v>33.885758754862501</v>
          </cell>
          <cell r="H1213">
            <v>33.885758754862501</v>
          </cell>
          <cell r="I1213" t="e">
            <v>#N/A</v>
          </cell>
          <cell r="J1213" t="e">
            <v>#N/A</v>
          </cell>
          <cell r="K1213">
            <v>84</v>
          </cell>
          <cell r="L1213">
            <v>48</v>
          </cell>
          <cell r="M1213" t="e">
            <v>#N/A</v>
          </cell>
          <cell r="N1213">
            <v>62</v>
          </cell>
          <cell r="O1213" t="e">
            <v>#N/A</v>
          </cell>
          <cell r="P1213">
            <v>62</v>
          </cell>
          <cell r="Q1213">
            <v>62</v>
          </cell>
          <cell r="R1213" t="e">
            <v>#N/A</v>
          </cell>
        </row>
        <row r="1214">
          <cell r="A1214">
            <v>62</v>
          </cell>
          <cell r="B1214">
            <v>62</v>
          </cell>
          <cell r="C1214" t="str">
            <v>Future</v>
          </cell>
          <cell r="D1214" t="e">
            <v>#N/A</v>
          </cell>
          <cell r="E1214">
            <v>-88.297743190661336</v>
          </cell>
          <cell r="F1214">
            <v>125.46101167315429</v>
          </cell>
          <cell r="G1214">
            <v>33.850116731516195</v>
          </cell>
          <cell r="H1214">
            <v>33.850116731516195</v>
          </cell>
          <cell r="I1214" t="e">
            <v>#N/A</v>
          </cell>
          <cell r="J1214" t="e">
            <v>#N/A</v>
          </cell>
          <cell r="K1214">
            <v>84</v>
          </cell>
          <cell r="L1214">
            <v>48</v>
          </cell>
          <cell r="M1214" t="e">
            <v>#N/A</v>
          </cell>
          <cell r="N1214">
            <v>62</v>
          </cell>
          <cell r="O1214" t="e">
            <v>#N/A</v>
          </cell>
          <cell r="P1214">
            <v>62</v>
          </cell>
          <cell r="Q1214">
            <v>62</v>
          </cell>
          <cell r="R1214" t="e">
            <v>#N/A</v>
          </cell>
        </row>
        <row r="1215">
          <cell r="A1215">
            <v>62</v>
          </cell>
          <cell r="B1215">
            <v>62</v>
          </cell>
          <cell r="C1215" t="str">
            <v>Future</v>
          </cell>
          <cell r="D1215" t="e">
            <v>#N/A</v>
          </cell>
          <cell r="E1215">
            <v>-88.520155642023198</v>
          </cell>
          <cell r="F1215">
            <v>125.56544747081966</v>
          </cell>
          <cell r="G1215">
            <v>33.81447470816989</v>
          </cell>
          <cell r="H1215">
            <v>33.81447470816989</v>
          </cell>
          <cell r="I1215" t="e">
            <v>#N/A</v>
          </cell>
          <cell r="J1215" t="e">
            <v>#N/A</v>
          </cell>
          <cell r="K1215">
            <v>84</v>
          </cell>
          <cell r="L1215">
            <v>48</v>
          </cell>
          <cell r="M1215" t="e">
            <v>#N/A</v>
          </cell>
          <cell r="N1215">
            <v>62</v>
          </cell>
          <cell r="O1215" t="e">
            <v>#N/A</v>
          </cell>
          <cell r="P1215">
            <v>62</v>
          </cell>
          <cell r="Q1215">
            <v>62</v>
          </cell>
          <cell r="R1215" t="e">
            <v>#N/A</v>
          </cell>
        </row>
        <row r="1216">
          <cell r="A1216">
            <v>62</v>
          </cell>
          <cell r="B1216">
            <v>62</v>
          </cell>
          <cell r="C1216" t="str">
            <v>Future</v>
          </cell>
          <cell r="D1216" t="e">
            <v>#N/A</v>
          </cell>
          <cell r="E1216">
            <v>-88.74256809338506</v>
          </cell>
          <cell r="F1216">
            <v>125.66988326848504</v>
          </cell>
          <cell r="G1216">
            <v>33.778832684823584</v>
          </cell>
          <cell r="H1216">
            <v>33.778832684823584</v>
          </cell>
          <cell r="I1216" t="e">
            <v>#N/A</v>
          </cell>
          <cell r="J1216" t="e">
            <v>#N/A</v>
          </cell>
          <cell r="K1216">
            <v>84</v>
          </cell>
          <cell r="L1216">
            <v>48</v>
          </cell>
          <cell r="M1216" t="e">
            <v>#N/A</v>
          </cell>
          <cell r="N1216">
            <v>62</v>
          </cell>
          <cell r="O1216" t="e">
            <v>#N/A</v>
          </cell>
          <cell r="P1216">
            <v>62</v>
          </cell>
          <cell r="Q1216">
            <v>62</v>
          </cell>
          <cell r="R1216" t="e">
            <v>#N/A</v>
          </cell>
        </row>
        <row r="1217">
          <cell r="A1217">
            <v>62</v>
          </cell>
          <cell r="B1217">
            <v>62</v>
          </cell>
          <cell r="C1217" t="str">
            <v>Future</v>
          </cell>
          <cell r="D1217" t="e">
            <v>#N/A</v>
          </cell>
          <cell r="E1217">
            <v>-88.964980544746922</v>
          </cell>
          <cell r="F1217">
            <v>125.77431906615041</v>
          </cell>
          <cell r="G1217">
            <v>33.743190661477279</v>
          </cell>
          <cell r="H1217">
            <v>33.743190661477279</v>
          </cell>
          <cell r="I1217" t="e">
            <v>#N/A</v>
          </cell>
          <cell r="J1217" t="e">
            <v>#N/A</v>
          </cell>
          <cell r="K1217">
            <v>84</v>
          </cell>
          <cell r="L1217">
            <v>48</v>
          </cell>
          <cell r="M1217" t="e">
            <v>#N/A</v>
          </cell>
          <cell r="N1217">
            <v>62</v>
          </cell>
          <cell r="O1217" t="e">
            <v>#N/A</v>
          </cell>
          <cell r="P1217">
            <v>62</v>
          </cell>
          <cell r="Q1217">
            <v>62</v>
          </cell>
          <cell r="R1217" t="e">
            <v>#N/A</v>
          </cell>
        </row>
        <row r="1218">
          <cell r="A1218">
            <v>62</v>
          </cell>
          <cell r="B1218">
            <v>62</v>
          </cell>
          <cell r="C1218" t="str">
            <v>Future</v>
          </cell>
          <cell r="D1218" t="e">
            <v>#N/A</v>
          </cell>
          <cell r="E1218">
            <v>-89.187392996108784</v>
          </cell>
          <cell r="F1218">
            <v>125.87875486381579</v>
          </cell>
          <cell r="G1218">
            <v>33.707548638130973</v>
          </cell>
          <cell r="H1218">
            <v>33.707548638130973</v>
          </cell>
          <cell r="I1218" t="e">
            <v>#N/A</v>
          </cell>
          <cell r="J1218" t="e">
            <v>#N/A</v>
          </cell>
          <cell r="K1218">
            <v>84</v>
          </cell>
          <cell r="L1218">
            <v>48</v>
          </cell>
          <cell r="M1218" t="e">
            <v>#N/A</v>
          </cell>
          <cell r="N1218">
            <v>62</v>
          </cell>
          <cell r="O1218" t="e">
            <v>#N/A</v>
          </cell>
          <cell r="P1218">
            <v>62</v>
          </cell>
          <cell r="Q1218">
            <v>62</v>
          </cell>
          <cell r="R1218" t="e">
            <v>#N/A</v>
          </cell>
        </row>
        <row r="1219">
          <cell r="A1219">
            <v>62</v>
          </cell>
          <cell r="B1219">
            <v>62</v>
          </cell>
          <cell r="C1219" t="str">
            <v>Future</v>
          </cell>
          <cell r="D1219" t="e">
            <v>#N/A</v>
          </cell>
          <cell r="E1219">
            <v>-89.409805447470646</v>
          </cell>
          <cell r="F1219">
            <v>125.98319066148116</v>
          </cell>
          <cell r="G1219">
            <v>33.671906614784668</v>
          </cell>
          <cell r="H1219">
            <v>33.671906614784668</v>
          </cell>
          <cell r="I1219" t="e">
            <v>#N/A</v>
          </cell>
          <cell r="J1219" t="e">
            <v>#N/A</v>
          </cell>
          <cell r="K1219">
            <v>84</v>
          </cell>
          <cell r="L1219">
            <v>48</v>
          </cell>
          <cell r="M1219" t="e">
            <v>#N/A</v>
          </cell>
          <cell r="N1219">
            <v>62</v>
          </cell>
          <cell r="O1219" t="e">
            <v>#N/A</v>
          </cell>
          <cell r="P1219">
            <v>62</v>
          </cell>
          <cell r="Q1219">
            <v>62</v>
          </cell>
          <cell r="R1219" t="e">
            <v>#N/A</v>
          </cell>
        </row>
        <row r="1220">
          <cell r="A1220">
            <v>62</v>
          </cell>
          <cell r="B1220">
            <v>62</v>
          </cell>
          <cell r="C1220" t="str">
            <v>Future</v>
          </cell>
          <cell r="D1220" t="e">
            <v>#N/A</v>
          </cell>
          <cell r="E1220">
            <v>-89.632217898832508</v>
          </cell>
          <cell r="F1220">
            <v>126.08762645914653</v>
          </cell>
          <cell r="G1220">
            <v>33.636264591438362</v>
          </cell>
          <cell r="H1220">
            <v>33.636264591438362</v>
          </cell>
          <cell r="I1220" t="e">
            <v>#N/A</v>
          </cell>
          <cell r="J1220" t="e">
            <v>#N/A</v>
          </cell>
          <cell r="K1220">
            <v>84</v>
          </cell>
          <cell r="L1220">
            <v>48</v>
          </cell>
          <cell r="M1220" t="e">
            <v>#N/A</v>
          </cell>
          <cell r="N1220">
            <v>62</v>
          </cell>
          <cell r="O1220" t="e">
            <v>#N/A</v>
          </cell>
          <cell r="P1220">
            <v>62</v>
          </cell>
          <cell r="Q1220">
            <v>62</v>
          </cell>
          <cell r="R1220" t="e">
            <v>#N/A</v>
          </cell>
        </row>
        <row r="1221">
          <cell r="A1221">
            <v>62</v>
          </cell>
          <cell r="B1221">
            <v>62</v>
          </cell>
          <cell r="C1221" t="str">
            <v>Future</v>
          </cell>
          <cell r="D1221" t="e">
            <v>#N/A</v>
          </cell>
          <cell r="E1221">
            <v>-89.85463035019437</v>
          </cell>
          <cell r="F1221">
            <v>126.19206225681191</v>
          </cell>
          <cell r="G1221">
            <v>33.600622568092056</v>
          </cell>
          <cell r="H1221">
            <v>33.600622568092056</v>
          </cell>
          <cell r="I1221" t="e">
            <v>#N/A</v>
          </cell>
          <cell r="J1221" t="e">
            <v>#N/A</v>
          </cell>
          <cell r="K1221">
            <v>84</v>
          </cell>
          <cell r="L1221">
            <v>48</v>
          </cell>
          <cell r="M1221" t="e">
            <v>#N/A</v>
          </cell>
          <cell r="N1221">
            <v>62</v>
          </cell>
          <cell r="O1221" t="e">
            <v>#N/A</v>
          </cell>
          <cell r="P1221">
            <v>62</v>
          </cell>
          <cell r="Q1221">
            <v>62</v>
          </cell>
          <cell r="R1221" t="e">
            <v>#N/A</v>
          </cell>
        </row>
        <row r="1222">
          <cell r="A1222">
            <v>62</v>
          </cell>
          <cell r="B1222">
            <v>62</v>
          </cell>
          <cell r="C1222" t="str">
            <v>Future</v>
          </cell>
          <cell r="D1222" t="e">
            <v>#N/A</v>
          </cell>
          <cell r="E1222">
            <v>-90.077042801556232</v>
          </cell>
          <cell r="F1222">
            <v>126.29649805447728</v>
          </cell>
          <cell r="G1222">
            <v>33.564980544745751</v>
          </cell>
          <cell r="H1222">
            <v>33.564980544745751</v>
          </cell>
          <cell r="I1222" t="e">
            <v>#N/A</v>
          </cell>
          <cell r="J1222" t="e">
            <v>#N/A</v>
          </cell>
          <cell r="K1222">
            <v>84</v>
          </cell>
          <cell r="L1222">
            <v>48</v>
          </cell>
          <cell r="M1222" t="e">
            <v>#N/A</v>
          </cell>
          <cell r="N1222">
            <v>62</v>
          </cell>
          <cell r="O1222" t="e">
            <v>#N/A</v>
          </cell>
          <cell r="P1222">
            <v>62</v>
          </cell>
          <cell r="Q1222">
            <v>62</v>
          </cell>
          <cell r="R1222" t="e">
            <v>#N/A</v>
          </cell>
        </row>
        <row r="1223">
          <cell r="A1223">
            <v>62</v>
          </cell>
          <cell r="B1223">
            <v>62</v>
          </cell>
          <cell r="C1223" t="str">
            <v>Future</v>
          </cell>
          <cell r="D1223" t="e">
            <v>#N/A</v>
          </cell>
          <cell r="E1223">
            <v>-90.299455252918094</v>
          </cell>
          <cell r="F1223">
            <v>126.40093385214266</v>
          </cell>
          <cell r="G1223">
            <v>33.529338521399445</v>
          </cell>
          <cell r="H1223">
            <v>33.529338521399445</v>
          </cell>
          <cell r="I1223" t="e">
            <v>#N/A</v>
          </cell>
          <cell r="J1223" t="e">
            <v>#N/A</v>
          </cell>
          <cell r="K1223">
            <v>84</v>
          </cell>
          <cell r="L1223">
            <v>48</v>
          </cell>
          <cell r="M1223" t="e">
            <v>#N/A</v>
          </cell>
          <cell r="N1223">
            <v>62</v>
          </cell>
          <cell r="O1223" t="e">
            <v>#N/A</v>
          </cell>
          <cell r="P1223">
            <v>62</v>
          </cell>
          <cell r="Q1223">
            <v>62</v>
          </cell>
          <cell r="R1223" t="e">
            <v>#N/A</v>
          </cell>
        </row>
        <row r="1224">
          <cell r="A1224">
            <v>62</v>
          </cell>
          <cell r="B1224">
            <v>62</v>
          </cell>
          <cell r="C1224" t="str">
            <v>Future</v>
          </cell>
          <cell r="D1224" t="e">
            <v>#N/A</v>
          </cell>
          <cell r="E1224">
            <v>-90.521867704279956</v>
          </cell>
          <cell r="F1224">
            <v>126.50536964980803</v>
          </cell>
          <cell r="G1224">
            <v>33.49369649805314</v>
          </cell>
          <cell r="H1224">
            <v>33.49369649805314</v>
          </cell>
          <cell r="I1224" t="e">
            <v>#N/A</v>
          </cell>
          <cell r="J1224" t="e">
            <v>#N/A</v>
          </cell>
          <cell r="K1224">
            <v>84</v>
          </cell>
          <cell r="L1224">
            <v>48</v>
          </cell>
          <cell r="M1224" t="e">
            <v>#N/A</v>
          </cell>
          <cell r="N1224">
            <v>62</v>
          </cell>
          <cell r="O1224" t="e">
            <v>#N/A</v>
          </cell>
          <cell r="P1224">
            <v>62</v>
          </cell>
          <cell r="Q1224">
            <v>62</v>
          </cell>
          <cell r="R1224" t="e">
            <v>#N/A</v>
          </cell>
        </row>
        <row r="1225">
          <cell r="A1225">
            <v>62</v>
          </cell>
          <cell r="B1225">
            <v>62</v>
          </cell>
          <cell r="C1225" t="str">
            <v>Future</v>
          </cell>
          <cell r="D1225" t="e">
            <v>#N/A</v>
          </cell>
          <cell r="E1225">
            <v>-90.744280155641817</v>
          </cell>
          <cell r="F1225">
            <v>126.60980544747341</v>
          </cell>
          <cell r="G1225">
            <v>33.458054474706834</v>
          </cell>
          <cell r="H1225">
            <v>33.458054474706834</v>
          </cell>
          <cell r="I1225" t="e">
            <v>#N/A</v>
          </cell>
          <cell r="J1225" t="e">
            <v>#N/A</v>
          </cell>
          <cell r="K1225">
            <v>84</v>
          </cell>
          <cell r="L1225">
            <v>48</v>
          </cell>
          <cell r="M1225" t="e">
            <v>#N/A</v>
          </cell>
          <cell r="N1225">
            <v>62</v>
          </cell>
          <cell r="O1225" t="e">
            <v>#N/A</v>
          </cell>
          <cell r="P1225">
            <v>62</v>
          </cell>
          <cell r="Q1225">
            <v>62</v>
          </cell>
          <cell r="R1225" t="e">
            <v>#N/A</v>
          </cell>
        </row>
        <row r="1226">
          <cell r="A1226">
            <v>62</v>
          </cell>
          <cell r="B1226">
            <v>62</v>
          </cell>
          <cell r="C1226" t="str">
            <v>Future</v>
          </cell>
          <cell r="D1226" t="e">
            <v>#N/A</v>
          </cell>
          <cell r="E1226">
            <v>-90.966692607003679</v>
          </cell>
          <cell r="F1226">
            <v>126.71424124513878</v>
          </cell>
          <cell r="G1226">
            <v>33.422412451360529</v>
          </cell>
          <cell r="H1226">
            <v>33.422412451360529</v>
          </cell>
          <cell r="I1226" t="e">
            <v>#N/A</v>
          </cell>
          <cell r="J1226" t="e">
            <v>#N/A</v>
          </cell>
          <cell r="K1226">
            <v>84</v>
          </cell>
          <cell r="L1226">
            <v>48</v>
          </cell>
          <cell r="M1226" t="e">
            <v>#N/A</v>
          </cell>
          <cell r="N1226">
            <v>62</v>
          </cell>
          <cell r="O1226" t="e">
            <v>#N/A</v>
          </cell>
          <cell r="P1226">
            <v>62</v>
          </cell>
          <cell r="Q1226">
            <v>62</v>
          </cell>
          <cell r="R1226" t="e">
            <v>#N/A</v>
          </cell>
        </row>
        <row r="1227">
          <cell r="A1227">
            <v>62</v>
          </cell>
          <cell r="B1227">
            <v>62</v>
          </cell>
          <cell r="C1227" t="str">
            <v>Future</v>
          </cell>
          <cell r="D1227" t="e">
            <v>#N/A</v>
          </cell>
          <cell r="E1227">
            <v>-91.189105058365541</v>
          </cell>
          <cell r="F1227">
            <v>126.81867704280415</v>
          </cell>
          <cell r="G1227">
            <v>33.386770428014223</v>
          </cell>
          <cell r="H1227">
            <v>33.386770428014223</v>
          </cell>
          <cell r="I1227" t="e">
            <v>#N/A</v>
          </cell>
          <cell r="J1227" t="e">
            <v>#N/A</v>
          </cell>
          <cell r="K1227">
            <v>84</v>
          </cell>
          <cell r="L1227">
            <v>48</v>
          </cell>
          <cell r="M1227" t="e">
            <v>#N/A</v>
          </cell>
          <cell r="N1227">
            <v>62</v>
          </cell>
          <cell r="O1227" t="e">
            <v>#N/A</v>
          </cell>
          <cell r="P1227">
            <v>62</v>
          </cell>
          <cell r="Q1227">
            <v>62</v>
          </cell>
          <cell r="R1227" t="e">
            <v>#N/A</v>
          </cell>
        </row>
        <row r="1228">
          <cell r="A1228">
            <v>62</v>
          </cell>
          <cell r="B1228">
            <v>62</v>
          </cell>
          <cell r="C1228" t="str">
            <v>Future</v>
          </cell>
          <cell r="D1228" t="e">
            <v>#N/A</v>
          </cell>
          <cell r="E1228">
            <v>-91.411517509727403</v>
          </cell>
          <cell r="F1228">
            <v>126.92311284046953</v>
          </cell>
          <cell r="G1228">
            <v>33.351128404667918</v>
          </cell>
          <cell r="H1228">
            <v>33.351128404667918</v>
          </cell>
          <cell r="I1228" t="e">
            <v>#N/A</v>
          </cell>
          <cell r="J1228" t="e">
            <v>#N/A</v>
          </cell>
          <cell r="K1228">
            <v>84</v>
          </cell>
          <cell r="L1228">
            <v>48</v>
          </cell>
          <cell r="M1228" t="e">
            <v>#N/A</v>
          </cell>
          <cell r="N1228">
            <v>62</v>
          </cell>
          <cell r="O1228" t="e">
            <v>#N/A</v>
          </cell>
          <cell r="P1228">
            <v>62</v>
          </cell>
          <cell r="Q1228">
            <v>62</v>
          </cell>
          <cell r="R1228" t="e">
            <v>#N/A</v>
          </cell>
        </row>
        <row r="1229">
          <cell r="A1229">
            <v>62</v>
          </cell>
          <cell r="B1229">
            <v>62</v>
          </cell>
          <cell r="C1229" t="str">
            <v>Future</v>
          </cell>
          <cell r="D1229" t="e">
            <v>#N/A</v>
          </cell>
          <cell r="E1229">
            <v>-91.633929961089265</v>
          </cell>
          <cell r="F1229">
            <v>127.0275486381349</v>
          </cell>
          <cell r="G1229">
            <v>33.315486381321612</v>
          </cell>
          <cell r="H1229">
            <v>33.315486381321612</v>
          </cell>
          <cell r="I1229" t="e">
            <v>#N/A</v>
          </cell>
          <cell r="J1229" t="e">
            <v>#N/A</v>
          </cell>
          <cell r="K1229">
            <v>84</v>
          </cell>
          <cell r="L1229">
            <v>48</v>
          </cell>
          <cell r="M1229" t="e">
            <v>#N/A</v>
          </cell>
          <cell r="N1229">
            <v>62</v>
          </cell>
          <cell r="O1229" t="e">
            <v>#N/A</v>
          </cell>
          <cell r="P1229">
            <v>62</v>
          </cell>
          <cell r="Q1229">
            <v>62</v>
          </cell>
          <cell r="R1229" t="e">
            <v>#N/A</v>
          </cell>
        </row>
        <row r="1230">
          <cell r="A1230">
            <v>62</v>
          </cell>
          <cell r="B1230">
            <v>62</v>
          </cell>
          <cell r="C1230" t="str">
            <v>Future</v>
          </cell>
          <cell r="D1230" t="e">
            <v>#N/A</v>
          </cell>
          <cell r="E1230">
            <v>-91.856342412451127</v>
          </cell>
          <cell r="F1230">
            <v>127.13198443580028</v>
          </cell>
          <cell r="G1230">
            <v>33.279844357975307</v>
          </cell>
          <cell r="H1230">
            <v>33.279844357975307</v>
          </cell>
          <cell r="I1230" t="e">
            <v>#N/A</v>
          </cell>
          <cell r="J1230" t="e">
            <v>#N/A</v>
          </cell>
          <cell r="K1230">
            <v>84</v>
          </cell>
          <cell r="L1230">
            <v>48</v>
          </cell>
          <cell r="M1230" t="e">
            <v>#N/A</v>
          </cell>
          <cell r="N1230">
            <v>62</v>
          </cell>
          <cell r="O1230" t="e">
            <v>#N/A</v>
          </cell>
          <cell r="P1230">
            <v>62</v>
          </cell>
          <cell r="Q1230">
            <v>62</v>
          </cell>
          <cell r="R1230" t="e">
            <v>#N/A</v>
          </cell>
        </row>
        <row r="1231">
          <cell r="A1231">
            <v>62</v>
          </cell>
          <cell r="B1231">
            <v>62</v>
          </cell>
          <cell r="C1231" t="str">
            <v>Future</v>
          </cell>
          <cell r="D1231" t="e">
            <v>#N/A</v>
          </cell>
          <cell r="E1231">
            <v>-92.078754863812989</v>
          </cell>
          <cell r="F1231">
            <v>127.23642023346565</v>
          </cell>
          <cell r="G1231">
            <v>33.244202334629001</v>
          </cell>
          <cell r="H1231">
            <v>33.244202334629001</v>
          </cell>
          <cell r="I1231" t="e">
            <v>#N/A</v>
          </cell>
          <cell r="J1231" t="e">
            <v>#N/A</v>
          </cell>
          <cell r="K1231">
            <v>84</v>
          </cell>
          <cell r="L1231">
            <v>48</v>
          </cell>
          <cell r="M1231" t="e">
            <v>#N/A</v>
          </cell>
          <cell r="N1231">
            <v>62</v>
          </cell>
          <cell r="O1231" t="e">
            <v>#N/A</v>
          </cell>
          <cell r="P1231">
            <v>62</v>
          </cell>
          <cell r="Q1231">
            <v>62</v>
          </cell>
          <cell r="R1231" t="e">
            <v>#N/A</v>
          </cell>
        </row>
        <row r="1232">
          <cell r="A1232">
            <v>62</v>
          </cell>
          <cell r="B1232">
            <v>62</v>
          </cell>
          <cell r="C1232" t="str">
            <v>Future</v>
          </cell>
          <cell r="D1232" t="e">
            <v>#N/A</v>
          </cell>
          <cell r="E1232">
            <v>-92.301167315174851</v>
          </cell>
          <cell r="F1232">
            <v>127.34085603113103</v>
          </cell>
          <cell r="G1232">
            <v>33.208560311282696</v>
          </cell>
          <cell r="H1232">
            <v>33.208560311282696</v>
          </cell>
          <cell r="I1232" t="e">
            <v>#N/A</v>
          </cell>
          <cell r="J1232" t="e">
            <v>#N/A</v>
          </cell>
          <cell r="K1232">
            <v>84</v>
          </cell>
          <cell r="L1232">
            <v>48</v>
          </cell>
          <cell r="M1232" t="e">
            <v>#N/A</v>
          </cell>
          <cell r="N1232">
            <v>62</v>
          </cell>
          <cell r="O1232" t="e">
            <v>#N/A</v>
          </cell>
          <cell r="P1232">
            <v>62</v>
          </cell>
          <cell r="Q1232">
            <v>62</v>
          </cell>
          <cell r="R1232" t="e">
            <v>#N/A</v>
          </cell>
        </row>
        <row r="1233">
          <cell r="A1233">
            <v>62</v>
          </cell>
          <cell r="B1233">
            <v>62</v>
          </cell>
          <cell r="C1233" t="str">
            <v>Future</v>
          </cell>
          <cell r="D1233" t="e">
            <v>#N/A</v>
          </cell>
          <cell r="E1233">
            <v>-92.523579766536713</v>
          </cell>
          <cell r="F1233">
            <v>127.4452918287964</v>
          </cell>
          <cell r="G1233">
            <v>33.17291828793639</v>
          </cell>
          <cell r="H1233">
            <v>33.17291828793639</v>
          </cell>
          <cell r="I1233" t="e">
            <v>#N/A</v>
          </cell>
          <cell r="J1233" t="e">
            <v>#N/A</v>
          </cell>
          <cell r="K1233">
            <v>84</v>
          </cell>
          <cell r="L1233">
            <v>48</v>
          </cell>
          <cell r="M1233" t="e">
            <v>#N/A</v>
          </cell>
          <cell r="N1233">
            <v>62</v>
          </cell>
          <cell r="O1233" t="e">
            <v>#N/A</v>
          </cell>
          <cell r="P1233">
            <v>62</v>
          </cell>
          <cell r="Q1233">
            <v>62</v>
          </cell>
          <cell r="R1233" t="e">
            <v>#N/A</v>
          </cell>
        </row>
        <row r="1234">
          <cell r="A1234">
            <v>62</v>
          </cell>
          <cell r="B1234">
            <v>62</v>
          </cell>
          <cell r="C1234" t="str">
            <v>Future</v>
          </cell>
          <cell r="D1234" t="e">
            <v>#N/A</v>
          </cell>
          <cell r="E1234">
            <v>-92.745992217898575</v>
          </cell>
          <cell r="F1234">
            <v>127.54972762646177</v>
          </cell>
          <cell r="G1234">
            <v>33.137276264590085</v>
          </cell>
          <cell r="H1234">
            <v>33.137276264590085</v>
          </cell>
          <cell r="I1234" t="e">
            <v>#N/A</v>
          </cell>
          <cell r="J1234" t="e">
            <v>#N/A</v>
          </cell>
          <cell r="K1234">
            <v>84</v>
          </cell>
          <cell r="L1234">
            <v>48</v>
          </cell>
          <cell r="M1234" t="e">
            <v>#N/A</v>
          </cell>
          <cell r="N1234">
            <v>62</v>
          </cell>
          <cell r="O1234" t="e">
            <v>#N/A</v>
          </cell>
          <cell r="P1234">
            <v>62</v>
          </cell>
          <cell r="Q1234">
            <v>62</v>
          </cell>
          <cell r="R1234" t="e">
            <v>#N/A</v>
          </cell>
        </row>
        <row r="1235">
          <cell r="A1235">
            <v>62</v>
          </cell>
          <cell r="B1235">
            <v>62</v>
          </cell>
          <cell r="C1235" t="str">
            <v>Future</v>
          </cell>
          <cell r="D1235" t="e">
            <v>#N/A</v>
          </cell>
          <cell r="E1235">
            <v>-92.968404669260437</v>
          </cell>
          <cell r="F1235">
            <v>127.65416342412715</v>
          </cell>
          <cell r="G1235">
            <v>33.101634241243779</v>
          </cell>
          <cell r="H1235">
            <v>33.101634241243779</v>
          </cell>
          <cell r="I1235" t="e">
            <v>#N/A</v>
          </cell>
          <cell r="J1235" t="e">
            <v>#N/A</v>
          </cell>
          <cell r="K1235">
            <v>84</v>
          </cell>
          <cell r="L1235">
            <v>48</v>
          </cell>
          <cell r="M1235" t="e">
            <v>#N/A</v>
          </cell>
          <cell r="N1235">
            <v>62</v>
          </cell>
          <cell r="O1235" t="e">
            <v>#N/A</v>
          </cell>
          <cell r="P1235">
            <v>62</v>
          </cell>
          <cell r="Q1235">
            <v>62</v>
          </cell>
          <cell r="R1235" t="e">
            <v>#N/A</v>
          </cell>
        </row>
        <row r="1236">
          <cell r="A1236">
            <v>62</v>
          </cell>
          <cell r="B1236">
            <v>62</v>
          </cell>
          <cell r="C1236" t="str">
            <v>Future</v>
          </cell>
          <cell r="D1236" t="e">
            <v>#N/A</v>
          </cell>
          <cell r="E1236">
            <v>-93.190817120622299</v>
          </cell>
          <cell r="F1236">
            <v>127.75859922179252</v>
          </cell>
          <cell r="G1236">
            <v>33.065992217897474</v>
          </cell>
          <cell r="H1236">
            <v>33.065992217897474</v>
          </cell>
          <cell r="I1236" t="e">
            <v>#N/A</v>
          </cell>
          <cell r="J1236" t="e">
            <v>#N/A</v>
          </cell>
          <cell r="K1236">
            <v>84</v>
          </cell>
          <cell r="L1236">
            <v>48</v>
          </cell>
          <cell r="M1236" t="e">
            <v>#N/A</v>
          </cell>
          <cell r="N1236">
            <v>62</v>
          </cell>
          <cell r="O1236" t="e">
            <v>#N/A</v>
          </cell>
          <cell r="P1236">
            <v>62</v>
          </cell>
          <cell r="Q1236">
            <v>62</v>
          </cell>
          <cell r="R1236" t="e">
            <v>#N/A</v>
          </cell>
        </row>
        <row r="1237">
          <cell r="A1237">
            <v>62</v>
          </cell>
          <cell r="B1237">
            <v>62</v>
          </cell>
          <cell r="C1237" t="str">
            <v>Future</v>
          </cell>
          <cell r="D1237" t="e">
            <v>#N/A</v>
          </cell>
          <cell r="E1237">
            <v>-93.413229571984161</v>
          </cell>
          <cell r="F1237">
            <v>127.8630350194579</v>
          </cell>
          <cell r="G1237">
            <v>33.030350194551168</v>
          </cell>
          <cell r="H1237">
            <v>33.030350194551168</v>
          </cell>
          <cell r="I1237" t="e">
            <v>#N/A</v>
          </cell>
          <cell r="J1237" t="e">
            <v>#N/A</v>
          </cell>
          <cell r="K1237">
            <v>84</v>
          </cell>
          <cell r="L1237">
            <v>48</v>
          </cell>
          <cell r="M1237" t="e">
            <v>#N/A</v>
          </cell>
          <cell r="N1237">
            <v>62</v>
          </cell>
          <cell r="O1237" t="e">
            <v>#N/A</v>
          </cell>
          <cell r="P1237">
            <v>62</v>
          </cell>
          <cell r="Q1237">
            <v>62</v>
          </cell>
          <cell r="R1237" t="e">
            <v>#N/A</v>
          </cell>
        </row>
        <row r="1238">
          <cell r="A1238">
            <v>62</v>
          </cell>
          <cell r="B1238">
            <v>62</v>
          </cell>
          <cell r="C1238" t="str">
            <v>Future</v>
          </cell>
          <cell r="D1238" t="e">
            <v>#N/A</v>
          </cell>
          <cell r="E1238">
            <v>-93.635642023346023</v>
          </cell>
          <cell r="F1238">
            <v>127.96747081712327</v>
          </cell>
          <cell r="G1238">
            <v>32.994708171204863</v>
          </cell>
          <cell r="H1238">
            <v>32.994708171204863</v>
          </cell>
          <cell r="I1238" t="e">
            <v>#N/A</v>
          </cell>
          <cell r="J1238" t="e">
            <v>#N/A</v>
          </cell>
          <cell r="K1238">
            <v>84</v>
          </cell>
          <cell r="L1238">
            <v>48</v>
          </cell>
          <cell r="M1238" t="e">
            <v>#N/A</v>
          </cell>
          <cell r="N1238">
            <v>62</v>
          </cell>
          <cell r="O1238" t="e">
            <v>#N/A</v>
          </cell>
          <cell r="P1238">
            <v>62</v>
          </cell>
          <cell r="Q1238">
            <v>62</v>
          </cell>
          <cell r="R1238" t="e">
            <v>#N/A</v>
          </cell>
        </row>
        <row r="1239">
          <cell r="A1239">
            <v>62</v>
          </cell>
          <cell r="B1239">
            <v>62</v>
          </cell>
          <cell r="C1239" t="str">
            <v>Future</v>
          </cell>
          <cell r="D1239" t="e">
            <v>#N/A</v>
          </cell>
          <cell r="E1239">
            <v>-93.858054474707885</v>
          </cell>
          <cell r="F1239">
            <v>128.07190661478865</v>
          </cell>
          <cell r="G1239">
            <v>32.959066147858557</v>
          </cell>
          <cell r="H1239">
            <v>32.959066147858557</v>
          </cell>
          <cell r="I1239" t="e">
            <v>#N/A</v>
          </cell>
          <cell r="J1239" t="e">
            <v>#N/A</v>
          </cell>
          <cell r="K1239">
            <v>84</v>
          </cell>
          <cell r="L1239">
            <v>48</v>
          </cell>
          <cell r="M1239" t="e">
            <v>#N/A</v>
          </cell>
          <cell r="N1239">
            <v>62</v>
          </cell>
          <cell r="O1239" t="e">
            <v>#N/A</v>
          </cell>
          <cell r="P1239">
            <v>62</v>
          </cell>
          <cell r="Q1239">
            <v>62</v>
          </cell>
          <cell r="R1239" t="e">
            <v>#N/A</v>
          </cell>
        </row>
        <row r="1240">
          <cell r="A1240">
            <v>62</v>
          </cell>
          <cell r="B1240">
            <v>62</v>
          </cell>
          <cell r="C1240" t="str">
            <v>Future</v>
          </cell>
          <cell r="D1240" t="e">
            <v>#N/A</v>
          </cell>
          <cell r="E1240">
            <v>-94.080466926069747</v>
          </cell>
          <cell r="F1240">
            <v>128.17634241245401</v>
          </cell>
          <cell r="G1240">
            <v>32.923424124512252</v>
          </cell>
          <cell r="H1240">
            <v>32.923424124512252</v>
          </cell>
          <cell r="I1240" t="e">
            <v>#N/A</v>
          </cell>
          <cell r="J1240" t="e">
            <v>#N/A</v>
          </cell>
          <cell r="K1240">
            <v>84</v>
          </cell>
          <cell r="L1240">
            <v>48</v>
          </cell>
          <cell r="M1240" t="e">
            <v>#N/A</v>
          </cell>
          <cell r="N1240">
            <v>62</v>
          </cell>
          <cell r="O1240" t="e">
            <v>#N/A</v>
          </cell>
          <cell r="P1240">
            <v>62</v>
          </cell>
          <cell r="Q1240">
            <v>62</v>
          </cell>
          <cell r="R1240" t="e">
            <v>#N/A</v>
          </cell>
        </row>
        <row r="1241">
          <cell r="A1241">
            <v>62</v>
          </cell>
          <cell r="B1241">
            <v>62</v>
          </cell>
          <cell r="C1241" t="str">
            <v>Future</v>
          </cell>
          <cell r="D1241" t="e">
            <v>#N/A</v>
          </cell>
          <cell r="E1241">
            <v>-94.302879377431609</v>
          </cell>
          <cell r="F1241">
            <v>128.28077821011937</v>
          </cell>
          <cell r="G1241">
            <v>32.887782101165946</v>
          </cell>
          <cell r="H1241">
            <v>32.887782101165946</v>
          </cell>
          <cell r="I1241" t="e">
            <v>#N/A</v>
          </cell>
          <cell r="J1241" t="e">
            <v>#N/A</v>
          </cell>
          <cell r="K1241">
            <v>84</v>
          </cell>
          <cell r="L1241">
            <v>48</v>
          </cell>
          <cell r="M1241" t="e">
            <v>#N/A</v>
          </cell>
          <cell r="N1241">
            <v>62</v>
          </cell>
          <cell r="O1241" t="e">
            <v>#N/A</v>
          </cell>
          <cell r="P1241">
            <v>62</v>
          </cell>
          <cell r="Q1241">
            <v>62</v>
          </cell>
          <cell r="R1241" t="e">
            <v>#N/A</v>
          </cell>
        </row>
        <row r="1242">
          <cell r="A1242">
            <v>62</v>
          </cell>
          <cell r="B1242">
            <v>62</v>
          </cell>
          <cell r="C1242" t="str">
            <v>Future</v>
          </cell>
          <cell r="D1242" t="e">
            <v>#N/A</v>
          </cell>
          <cell r="E1242">
            <v>-94.52529182879347</v>
          </cell>
          <cell r="F1242">
            <v>128.38521400778473</v>
          </cell>
          <cell r="G1242">
            <v>32.852140077819641</v>
          </cell>
          <cell r="H1242">
            <v>32.852140077819641</v>
          </cell>
          <cell r="I1242" t="e">
            <v>#N/A</v>
          </cell>
          <cell r="J1242" t="e">
            <v>#N/A</v>
          </cell>
          <cell r="K1242">
            <v>84</v>
          </cell>
          <cell r="L1242">
            <v>48</v>
          </cell>
          <cell r="M1242" t="e">
            <v>#N/A</v>
          </cell>
          <cell r="N1242">
            <v>62</v>
          </cell>
          <cell r="O1242" t="e">
            <v>#N/A</v>
          </cell>
          <cell r="P1242">
            <v>62</v>
          </cell>
          <cell r="Q1242">
            <v>62</v>
          </cell>
          <cell r="R1242" t="e">
            <v>#N/A</v>
          </cell>
        </row>
        <row r="1243">
          <cell r="A1243">
            <v>62</v>
          </cell>
          <cell r="B1243">
            <v>62</v>
          </cell>
          <cell r="C1243" t="str">
            <v>Future</v>
          </cell>
          <cell r="D1243" t="e">
            <v>#N/A</v>
          </cell>
          <cell r="E1243">
            <v>-94.747704280155332</v>
          </cell>
          <cell r="F1243">
            <v>128.48964980545009</v>
          </cell>
          <cell r="G1243">
            <v>32.816498054473335</v>
          </cell>
          <cell r="H1243">
            <v>32.816498054473335</v>
          </cell>
          <cell r="I1243" t="e">
            <v>#N/A</v>
          </cell>
          <cell r="J1243" t="e">
            <v>#N/A</v>
          </cell>
          <cell r="K1243">
            <v>84</v>
          </cell>
          <cell r="L1243">
            <v>48</v>
          </cell>
          <cell r="M1243" t="e">
            <v>#N/A</v>
          </cell>
          <cell r="N1243">
            <v>62</v>
          </cell>
          <cell r="O1243" t="e">
            <v>#N/A</v>
          </cell>
          <cell r="P1243">
            <v>62</v>
          </cell>
          <cell r="Q1243">
            <v>62</v>
          </cell>
          <cell r="R1243" t="e">
            <v>#N/A</v>
          </cell>
        </row>
        <row r="1244">
          <cell r="A1244">
            <v>62</v>
          </cell>
          <cell r="B1244">
            <v>62</v>
          </cell>
          <cell r="C1244" t="str">
            <v>Future</v>
          </cell>
          <cell r="D1244" t="e">
            <v>#N/A</v>
          </cell>
          <cell r="E1244">
            <v>-94.970116731517194</v>
          </cell>
          <cell r="F1244">
            <v>128.59408560311545</v>
          </cell>
          <cell r="G1244">
            <v>32.78085603112703</v>
          </cell>
          <cell r="H1244">
            <v>32.78085603112703</v>
          </cell>
          <cell r="I1244" t="e">
            <v>#N/A</v>
          </cell>
          <cell r="J1244" t="e">
            <v>#N/A</v>
          </cell>
          <cell r="K1244">
            <v>84</v>
          </cell>
          <cell r="L1244">
            <v>48</v>
          </cell>
          <cell r="M1244" t="e">
            <v>#N/A</v>
          </cell>
          <cell r="N1244">
            <v>62</v>
          </cell>
          <cell r="O1244" t="e">
            <v>#N/A</v>
          </cell>
          <cell r="P1244">
            <v>62</v>
          </cell>
          <cell r="Q1244">
            <v>62</v>
          </cell>
          <cell r="R1244" t="e">
            <v>#N/A</v>
          </cell>
        </row>
        <row r="1245">
          <cell r="A1245">
            <v>62</v>
          </cell>
          <cell r="B1245">
            <v>62</v>
          </cell>
          <cell r="C1245" t="str">
            <v>Future</v>
          </cell>
          <cell r="D1245" t="e">
            <v>#N/A</v>
          </cell>
          <cell r="E1245">
            <v>-95.192529182879056</v>
          </cell>
          <cell r="F1245">
            <v>128.69852140078081</v>
          </cell>
          <cell r="G1245">
            <v>32.745214007780724</v>
          </cell>
          <cell r="H1245">
            <v>32.745214007780724</v>
          </cell>
          <cell r="I1245" t="e">
            <v>#N/A</v>
          </cell>
          <cell r="J1245" t="e">
            <v>#N/A</v>
          </cell>
          <cell r="K1245">
            <v>84</v>
          </cell>
          <cell r="L1245">
            <v>48</v>
          </cell>
          <cell r="M1245" t="e">
            <v>#N/A</v>
          </cell>
          <cell r="N1245">
            <v>62</v>
          </cell>
          <cell r="O1245" t="e">
            <v>#N/A</v>
          </cell>
          <cell r="P1245">
            <v>62</v>
          </cell>
          <cell r="Q1245">
            <v>62</v>
          </cell>
          <cell r="R1245" t="e">
            <v>#N/A</v>
          </cell>
        </row>
        <row r="1246">
          <cell r="A1246">
            <v>62</v>
          </cell>
          <cell r="B1246">
            <v>62</v>
          </cell>
          <cell r="C1246" t="str">
            <v>Future</v>
          </cell>
          <cell r="D1246" t="e">
            <v>#N/A</v>
          </cell>
          <cell r="E1246">
            <v>-95.414941634240918</v>
          </cell>
          <cell r="F1246">
            <v>128.80295719844617</v>
          </cell>
          <cell r="G1246">
            <v>32.709571984434419</v>
          </cell>
          <cell r="H1246">
            <v>32.709571984434419</v>
          </cell>
          <cell r="I1246" t="e">
            <v>#N/A</v>
          </cell>
          <cell r="J1246" t="e">
            <v>#N/A</v>
          </cell>
          <cell r="K1246">
            <v>84</v>
          </cell>
          <cell r="L1246">
            <v>48</v>
          </cell>
          <cell r="M1246" t="e">
            <v>#N/A</v>
          </cell>
          <cell r="N1246">
            <v>62</v>
          </cell>
          <cell r="O1246" t="e">
            <v>#N/A</v>
          </cell>
          <cell r="P1246">
            <v>62</v>
          </cell>
          <cell r="Q1246">
            <v>62</v>
          </cell>
          <cell r="R1246" t="e">
            <v>#N/A</v>
          </cell>
        </row>
        <row r="1247">
          <cell r="A1247">
            <v>62</v>
          </cell>
          <cell r="B1247">
            <v>62</v>
          </cell>
          <cell r="C1247" t="str">
            <v>Future</v>
          </cell>
          <cell r="D1247" t="e">
            <v>#N/A</v>
          </cell>
          <cell r="E1247">
            <v>-95.63735408560278</v>
          </cell>
          <cell r="F1247">
            <v>128.90739299611153</v>
          </cell>
          <cell r="G1247">
            <v>32.673929961088113</v>
          </cell>
          <cell r="H1247">
            <v>32.673929961088113</v>
          </cell>
          <cell r="I1247" t="e">
            <v>#N/A</v>
          </cell>
          <cell r="J1247" t="e">
            <v>#N/A</v>
          </cell>
          <cell r="K1247">
            <v>84</v>
          </cell>
          <cell r="L1247">
            <v>48</v>
          </cell>
          <cell r="M1247" t="e">
            <v>#N/A</v>
          </cell>
          <cell r="N1247">
            <v>62</v>
          </cell>
          <cell r="O1247" t="e">
            <v>#N/A</v>
          </cell>
          <cell r="P1247">
            <v>62</v>
          </cell>
          <cell r="Q1247">
            <v>62</v>
          </cell>
          <cell r="R1247" t="e">
            <v>#N/A</v>
          </cell>
        </row>
        <row r="1248">
          <cell r="A1248">
            <v>62</v>
          </cell>
          <cell r="B1248">
            <v>62</v>
          </cell>
          <cell r="C1248" t="str">
            <v>Future</v>
          </cell>
          <cell r="D1248" t="e">
            <v>#N/A</v>
          </cell>
          <cell r="E1248">
            <v>-95.859766536964642</v>
          </cell>
          <cell r="F1248">
            <v>129.01182879377689</v>
          </cell>
          <cell r="G1248">
            <v>32.638287937741808</v>
          </cell>
          <cell r="H1248">
            <v>32.638287937741808</v>
          </cell>
          <cell r="I1248" t="e">
            <v>#N/A</v>
          </cell>
          <cell r="J1248" t="e">
            <v>#N/A</v>
          </cell>
          <cell r="K1248">
            <v>84</v>
          </cell>
          <cell r="L1248">
            <v>48</v>
          </cell>
          <cell r="M1248" t="e">
            <v>#N/A</v>
          </cell>
          <cell r="N1248">
            <v>62</v>
          </cell>
          <cell r="O1248" t="e">
            <v>#N/A</v>
          </cell>
          <cell r="P1248">
            <v>62</v>
          </cell>
          <cell r="Q1248">
            <v>62</v>
          </cell>
          <cell r="R1248" t="e">
            <v>#N/A</v>
          </cell>
        </row>
        <row r="1249">
          <cell r="A1249">
            <v>62</v>
          </cell>
          <cell r="B1249">
            <v>62</v>
          </cell>
          <cell r="C1249" t="str">
            <v>Future</v>
          </cell>
          <cell r="D1249" t="e">
            <v>#N/A</v>
          </cell>
          <cell r="E1249">
            <v>-96.082178988326504</v>
          </cell>
          <cell r="F1249">
            <v>129.11626459144225</v>
          </cell>
          <cell r="G1249">
            <v>32.602645914395502</v>
          </cell>
          <cell r="H1249">
            <v>32.602645914395502</v>
          </cell>
          <cell r="I1249" t="e">
            <v>#N/A</v>
          </cell>
          <cell r="J1249" t="e">
            <v>#N/A</v>
          </cell>
          <cell r="K1249">
            <v>84</v>
          </cell>
          <cell r="L1249">
            <v>48</v>
          </cell>
          <cell r="M1249" t="e">
            <v>#N/A</v>
          </cell>
          <cell r="N1249">
            <v>62</v>
          </cell>
          <cell r="O1249" t="e">
            <v>#N/A</v>
          </cell>
          <cell r="P1249">
            <v>62</v>
          </cell>
          <cell r="Q1249">
            <v>62</v>
          </cell>
          <cell r="R1249" t="e">
            <v>#N/A</v>
          </cell>
        </row>
        <row r="1250">
          <cell r="A1250">
            <v>62</v>
          </cell>
          <cell r="B1250">
            <v>62</v>
          </cell>
          <cell r="C1250" t="str">
            <v>Future</v>
          </cell>
          <cell r="D1250" t="e">
            <v>#N/A</v>
          </cell>
          <cell r="E1250">
            <v>-96.304591439688366</v>
          </cell>
          <cell r="F1250">
            <v>129.22070038910761</v>
          </cell>
          <cell r="G1250">
            <v>32.567003891049197</v>
          </cell>
          <cell r="H1250">
            <v>32.567003891049197</v>
          </cell>
          <cell r="I1250" t="e">
            <v>#N/A</v>
          </cell>
          <cell r="J1250" t="e">
            <v>#N/A</v>
          </cell>
          <cell r="K1250">
            <v>84</v>
          </cell>
          <cell r="L1250">
            <v>48</v>
          </cell>
          <cell r="M1250" t="e">
            <v>#N/A</v>
          </cell>
          <cell r="N1250">
            <v>62</v>
          </cell>
          <cell r="O1250" t="e">
            <v>#N/A</v>
          </cell>
          <cell r="P1250">
            <v>62</v>
          </cell>
          <cell r="Q1250">
            <v>62</v>
          </cell>
          <cell r="R1250" t="e">
            <v>#N/A</v>
          </cell>
        </row>
        <row r="1251">
          <cell r="A1251">
            <v>62</v>
          </cell>
          <cell r="B1251">
            <v>62</v>
          </cell>
          <cell r="C1251" t="str">
            <v>Future</v>
          </cell>
          <cell r="D1251" t="e">
            <v>#N/A</v>
          </cell>
          <cell r="E1251">
            <v>-96.527003891050228</v>
          </cell>
          <cell r="F1251">
            <v>129.32513618677297</v>
          </cell>
          <cell r="G1251">
            <v>32.531361867702891</v>
          </cell>
          <cell r="H1251">
            <v>32.531361867702891</v>
          </cell>
          <cell r="I1251" t="e">
            <v>#N/A</v>
          </cell>
          <cell r="J1251" t="e">
            <v>#N/A</v>
          </cell>
          <cell r="K1251">
            <v>84</v>
          </cell>
          <cell r="L1251">
            <v>48</v>
          </cell>
          <cell r="M1251" t="e">
            <v>#N/A</v>
          </cell>
          <cell r="N1251">
            <v>62</v>
          </cell>
          <cell r="O1251" t="e">
            <v>#N/A</v>
          </cell>
          <cell r="P1251">
            <v>62</v>
          </cell>
          <cell r="Q1251">
            <v>62</v>
          </cell>
          <cell r="R1251" t="e">
            <v>#N/A</v>
          </cell>
        </row>
        <row r="1252">
          <cell r="A1252">
            <v>62</v>
          </cell>
          <cell r="B1252">
            <v>62</v>
          </cell>
          <cell r="C1252" t="str">
            <v>Future</v>
          </cell>
          <cell r="D1252" t="e">
            <v>#N/A</v>
          </cell>
          <cell r="E1252">
            <v>-96.74941634241209</v>
          </cell>
          <cell r="F1252">
            <v>129.42957198443833</v>
          </cell>
          <cell r="G1252">
            <v>32.495719844356586</v>
          </cell>
          <cell r="H1252">
            <v>32.495719844356586</v>
          </cell>
          <cell r="I1252" t="e">
            <v>#N/A</v>
          </cell>
          <cell r="J1252" t="e">
            <v>#N/A</v>
          </cell>
          <cell r="K1252">
            <v>84</v>
          </cell>
          <cell r="L1252">
            <v>48</v>
          </cell>
          <cell r="M1252" t="e">
            <v>#N/A</v>
          </cell>
          <cell r="N1252">
            <v>62</v>
          </cell>
          <cell r="O1252" t="e">
            <v>#N/A</v>
          </cell>
          <cell r="P1252">
            <v>62</v>
          </cell>
          <cell r="Q1252">
            <v>62</v>
          </cell>
          <cell r="R1252" t="e">
            <v>#N/A</v>
          </cell>
        </row>
        <row r="1253">
          <cell r="A1253">
            <v>62</v>
          </cell>
          <cell r="P1253">
            <v>62</v>
          </cell>
          <cell r="Q1253">
            <v>62</v>
          </cell>
        </row>
      </sheetData>
      <sheetData sheetId="6" refreshError="1">
        <row r="1">
          <cell r="A1" t="str">
            <v>Financial Summary Table Y-O-Y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P1">
            <v>32.74</v>
          </cell>
          <cell r="Q1">
            <v>7.3467969999999996</v>
          </cell>
          <cell r="Y1" t="str">
            <v>Table 7</v>
          </cell>
          <cell r="AA1" t="str">
            <v>ElementName</v>
          </cell>
          <cell r="AB1" t="str">
            <v>Table 5a</v>
          </cell>
          <cell r="AC1" t="str">
            <v>UnitOverride</v>
          </cell>
          <cell r="AD1" t="str">
            <v>ReverseSign</v>
          </cell>
          <cell r="AE1" t="str">
            <v>IsDrivingAssumption</v>
          </cell>
          <cell r="AF1" t="str">
            <v>SegmentID</v>
          </cell>
          <cell r="AG1" t="str">
            <v>Table 5a</v>
          </cell>
          <cell r="CI1" t="str">
            <v>ElementName</v>
          </cell>
          <cell r="CJ1" t="str">
            <v>ScaleOverride</v>
          </cell>
          <cell r="CK1" t="str">
            <v>UnitOverride</v>
          </cell>
          <cell r="CL1" t="str">
            <v>ReverseSign</v>
          </cell>
          <cell r="CM1" t="str">
            <v>IsDrivingAssumption</v>
          </cell>
          <cell r="CN1" t="str">
            <v>SegmentID</v>
          </cell>
          <cell r="CO1" t="str">
            <v>ElementName</v>
          </cell>
          <cell r="CP1" t="str">
            <v>ScaleOverride</v>
          </cell>
          <cell r="CQ1" t="str">
            <v>UnitOverride</v>
          </cell>
          <cell r="CR1" t="str">
            <v>ReverseSign</v>
          </cell>
          <cell r="CS1" t="str">
            <v>IsDrivingAssumption</v>
          </cell>
          <cell r="CT1" t="str">
            <v>SegmentID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</row>
        <row r="2">
          <cell r="A2" t="str">
            <v>($ in millions, except per share data)</v>
          </cell>
          <cell r="B2" t="str">
            <v>Instructions:</v>
          </cell>
          <cell r="G2" t="str">
            <v>Is refreshing chart data too slow? Read below to improve performance.</v>
          </cell>
          <cell r="R2" t="str">
            <v>Quarterly questions</v>
          </cell>
          <cell r="Y2" t="str">
            <v>Emerson Electric</v>
          </cell>
          <cell r="AB2" t="str">
            <v>Emerson Electric</v>
          </cell>
          <cell r="AE2" t="str">
            <v>Emerson Electric</v>
          </cell>
          <cell r="AG2" t="str">
            <v>Emerson Electric</v>
          </cell>
          <cell r="AQ2" t="str">
            <v>Refer to cell G2 to learn about improving chart refresh performance</v>
          </cell>
        </row>
        <row r="3">
          <cell r="A3" t="str">
            <v>Balance Sheet Analysis, 2001-2010E</v>
          </cell>
          <cell r="M3" t="str">
            <v>ROW</v>
          </cell>
          <cell r="Y3" t="str">
            <v>Quarterly Cash Flow Analysis, 2003-2004</v>
          </cell>
          <cell r="AB3" t="str">
            <v>Quarterly Balance Sheet Analysis</v>
          </cell>
          <cell r="AE3" t="str">
            <v>Quarterly Cash Flow Analysis, 2003-2004</v>
          </cell>
          <cell r="AG3" t="str">
            <v>Quarterly Balance Sheet Analysis</v>
          </cell>
        </row>
        <row r="4">
          <cell r="A4" t="str">
            <v>FY2Q06 vs. FY2Q05</v>
          </cell>
          <cell r="B4" t="str">
            <v>Ticker:</v>
          </cell>
          <cell r="C4" t="str">
            <v>EMR.N</v>
          </cell>
          <cell r="E4" t="str">
            <v>Company Name:</v>
          </cell>
          <cell r="F4" t="str">
            <v>Emerson Electric</v>
          </cell>
          <cell r="I4" t="str">
            <v>2Q06 - Variance of Results vs. Morgan Stanley Expectations</v>
          </cell>
          <cell r="J4">
            <v>2313405</v>
          </cell>
          <cell r="K4">
            <v>2313405</v>
          </cell>
          <cell r="M4" t="str">
            <v>FY4Q10 - Variance of Results vs. Morgan Stanley Expectations</v>
          </cell>
          <cell r="Y4" t="str">
            <v>($ Millions, Except Per Share Data, September Fiscal Year End)</v>
          </cell>
          <cell r="AB4" t="str">
            <v>($ Millions, Except Per Share Data)</v>
          </cell>
        </row>
        <row r="5">
          <cell r="A5" t="str">
            <v>FY4Q10 vs. FY4Q09</v>
          </cell>
          <cell r="B5" t="str">
            <v xml:space="preserve">Chart Data Inputs (decimal formats will reflect on chart): </v>
          </cell>
          <cell r="C5">
            <v>33239</v>
          </cell>
          <cell r="D5">
            <v>33512</v>
          </cell>
          <cell r="E5">
            <v>33878</v>
          </cell>
          <cell r="F5">
            <v>34243</v>
          </cell>
          <cell r="G5">
            <v>34608</v>
          </cell>
          <cell r="H5" t="str">
            <v>Risk Reward Chart Gallery 
(Click on the below image for other Risk-Reward Charts)</v>
          </cell>
          <cell r="I5">
            <v>35339</v>
          </cell>
          <cell r="J5">
            <v>35704</v>
          </cell>
          <cell r="K5">
            <v>36069</v>
          </cell>
          <cell r="L5">
            <v>36434</v>
          </cell>
          <cell r="M5">
            <v>36800</v>
          </cell>
          <cell r="N5">
            <v>37165</v>
          </cell>
          <cell r="O5">
            <v>37530</v>
          </cell>
          <cell r="P5">
            <v>37895</v>
          </cell>
          <cell r="Q5">
            <v>38261</v>
          </cell>
          <cell r="AB5" t="str">
            <v>Terminal</v>
          </cell>
          <cell r="AC5" t="str">
            <v>Terminal</v>
          </cell>
          <cell r="AE5" t="str">
            <v>($ Millions, Except Per Share Data, September Fiscal Year End)</v>
          </cell>
          <cell r="AF5" t="str">
            <v>Terminal</v>
          </cell>
          <cell r="AG5" t="str">
            <v>($ Millions, Except Per Share Data)</v>
          </cell>
          <cell r="BI5">
            <v>37530</v>
          </cell>
          <cell r="BJ5">
            <v>37622</v>
          </cell>
          <cell r="BK5">
            <v>37712</v>
          </cell>
          <cell r="BL5">
            <v>37803</v>
          </cell>
          <cell r="BM5">
            <v>37530</v>
          </cell>
          <cell r="BP5">
            <v>37895</v>
          </cell>
          <cell r="BQ5">
            <v>37987</v>
          </cell>
          <cell r="BR5">
            <v>38078</v>
          </cell>
          <cell r="BS5">
            <v>38169</v>
          </cell>
          <cell r="BT5">
            <v>37895</v>
          </cell>
          <cell r="BV5">
            <v>38261</v>
          </cell>
          <cell r="BW5">
            <v>38353</v>
          </cell>
          <cell r="BX5">
            <v>38443</v>
          </cell>
          <cell r="BY5">
            <v>38534</v>
          </cell>
          <cell r="BZ5">
            <v>38261</v>
          </cell>
          <cell r="CB5">
            <v>38626</v>
          </cell>
          <cell r="CC5">
            <v>38718</v>
          </cell>
          <cell r="CD5">
            <v>38808</v>
          </cell>
          <cell r="CE5">
            <v>38899</v>
          </cell>
          <cell r="CF5">
            <v>38626</v>
          </cell>
        </row>
        <row r="6">
          <cell r="B6" t="str">
            <v>Bull Case</v>
          </cell>
          <cell r="C6" t="str">
            <v>FY2Q</v>
          </cell>
          <cell r="D6">
            <v>33877</v>
          </cell>
          <cell r="E6" t="str">
            <v>FY2Q</v>
          </cell>
          <cell r="F6">
            <v>34607</v>
          </cell>
          <cell r="G6" t="str">
            <v>%</v>
          </cell>
          <cell r="H6">
            <v>35338</v>
          </cell>
          <cell r="I6" t="str">
            <v>Y/Y %</v>
          </cell>
          <cell r="J6">
            <v>36068</v>
          </cell>
          <cell r="K6" t="str">
            <v>FY2Q06</v>
          </cell>
          <cell r="L6">
            <v>36799</v>
          </cell>
          <cell r="M6" t="str">
            <v>FY2Q06</v>
          </cell>
          <cell r="N6">
            <v>37529</v>
          </cell>
          <cell r="O6" t="str">
            <v>FY4Q10</v>
          </cell>
          <cell r="P6">
            <v>38260</v>
          </cell>
          <cell r="Q6" t="str">
            <v>FY4Q10</v>
          </cell>
          <cell r="R6">
            <v>2007</v>
          </cell>
          <cell r="S6">
            <v>2008</v>
          </cell>
          <cell r="T6">
            <v>2009</v>
          </cell>
          <cell r="U6">
            <v>2010</v>
          </cell>
          <cell r="V6">
            <v>2011</v>
          </cell>
          <cell r="W6">
            <v>2012</v>
          </cell>
          <cell r="X6">
            <v>2013</v>
          </cell>
          <cell r="Y6">
            <v>2014</v>
          </cell>
          <cell r="Z6">
            <v>2015</v>
          </cell>
          <cell r="AA6" t="str">
            <v>mstag:bullCaseValueEstimatePerShare</v>
          </cell>
          <cell r="AB6">
            <v>0</v>
          </cell>
          <cell r="AC6" t="str">
            <v>1998</v>
          </cell>
          <cell r="AD6" t="b">
            <v>0</v>
          </cell>
          <cell r="AE6" t="str">
            <v>Value</v>
          </cell>
          <cell r="AF6" t="str">
            <v>Value</v>
          </cell>
          <cell r="AJ6" t="str">
            <v>1999</v>
          </cell>
          <cell r="AQ6" t="str">
            <v>2000</v>
          </cell>
          <cell r="AX6" t="str">
            <v>2001</v>
          </cell>
          <cell r="BE6" t="str">
            <v>2002</v>
          </cell>
          <cell r="BI6">
            <v>37621</v>
          </cell>
          <cell r="BJ6">
            <v>37711</v>
          </cell>
          <cell r="BK6" t="str">
            <v>2003</v>
          </cell>
          <cell r="BL6">
            <v>37894</v>
          </cell>
          <cell r="BM6">
            <v>37894</v>
          </cell>
          <cell r="BO6">
            <v>37530</v>
          </cell>
          <cell r="BP6">
            <v>37986</v>
          </cell>
          <cell r="BQ6" t="str">
            <v>2004</v>
          </cell>
          <cell r="BR6">
            <v>38168</v>
          </cell>
          <cell r="BS6">
            <v>38260</v>
          </cell>
          <cell r="BT6">
            <v>38260</v>
          </cell>
          <cell r="BV6">
            <v>38352</v>
          </cell>
          <cell r="BW6" t="str">
            <v>2005</v>
          </cell>
          <cell r="BX6">
            <v>38533</v>
          </cell>
          <cell r="BY6">
            <v>38625</v>
          </cell>
          <cell r="BZ6">
            <v>38625</v>
          </cell>
          <cell r="CB6">
            <v>38717</v>
          </cell>
          <cell r="CC6" t="str">
            <v>2006E</v>
          </cell>
          <cell r="CD6">
            <v>38898</v>
          </cell>
          <cell r="CE6">
            <v>38990</v>
          </cell>
          <cell r="CF6">
            <v>38990</v>
          </cell>
          <cell r="CH6">
            <v>38626</v>
          </cell>
          <cell r="CI6">
            <v>38718</v>
          </cell>
          <cell r="CJ6">
            <v>38808</v>
          </cell>
          <cell r="CK6">
            <v>38899</v>
          </cell>
          <cell r="CL6">
            <v>38626</v>
          </cell>
        </row>
        <row r="7">
          <cell r="A7">
            <v>1994</v>
          </cell>
          <cell r="B7" t="str">
            <v>1990</v>
          </cell>
          <cell r="C7">
            <v>2005</v>
          </cell>
          <cell r="D7" t="str">
            <v>1992</v>
          </cell>
          <cell r="E7">
            <v>2006</v>
          </cell>
          <cell r="F7" t="str">
            <v>1994</v>
          </cell>
          <cell r="G7" t="str">
            <v>Change</v>
          </cell>
          <cell r="H7" t="str">
            <v>1996</v>
          </cell>
          <cell r="I7" t="str">
            <v>Change</v>
          </cell>
          <cell r="J7" t="str">
            <v>1998</v>
          </cell>
          <cell r="K7" t="str">
            <v>Forecast</v>
          </cell>
          <cell r="L7" t="str">
            <v>2000</v>
          </cell>
          <cell r="M7" t="str">
            <v>Actual</v>
          </cell>
          <cell r="N7">
            <v>2002</v>
          </cell>
          <cell r="O7" t="str">
            <v>Variance</v>
          </cell>
          <cell r="P7">
            <v>2004</v>
          </cell>
          <cell r="Q7" t="str">
            <v>Actual</v>
          </cell>
          <cell r="R7" t="str">
            <v>2006E</v>
          </cell>
          <cell r="S7" t="str">
            <v>Variance</v>
          </cell>
          <cell r="T7" t="str">
            <v>2008E</v>
          </cell>
          <cell r="U7" t="str">
            <v>2009E</v>
          </cell>
          <cell r="V7" t="str">
            <v>2010E</v>
          </cell>
          <cell r="AA7" t="str">
            <v>mstag:met_12monthIntrinsicValueEstimate</v>
          </cell>
          <cell r="AB7">
            <v>0</v>
          </cell>
          <cell r="AC7" t="str">
            <v>1Q</v>
          </cell>
          <cell r="AD7" t="str">
            <v>2Q</v>
          </cell>
          <cell r="AE7" t="str">
            <v>3Q</v>
          </cell>
          <cell r="AF7" t="str">
            <v>4Q</v>
          </cell>
          <cell r="AG7" t="str">
            <v>1998</v>
          </cell>
          <cell r="AH7" t="str">
            <v>1998</v>
          </cell>
          <cell r="AI7" t="str">
            <v>DCF Operating Assumptions</v>
          </cell>
          <cell r="AJ7" t="str">
            <v>1Q</v>
          </cell>
          <cell r="AK7" t="str">
            <v>2Q</v>
          </cell>
          <cell r="AL7" t="str">
            <v>3Q</v>
          </cell>
          <cell r="AM7" t="str">
            <v>4Q</v>
          </cell>
          <cell r="AN7">
            <v>1999</v>
          </cell>
          <cell r="AO7" t="str">
            <v>1999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>
            <v>2000</v>
          </cell>
          <cell r="AV7" t="str">
            <v>2000</v>
          </cell>
          <cell r="AX7" t="str">
            <v>1Q</v>
          </cell>
          <cell r="AY7" t="str">
            <v>2Q</v>
          </cell>
          <cell r="AZ7" t="str">
            <v>3Q</v>
          </cell>
          <cell r="BA7" t="str">
            <v>4Q</v>
          </cell>
          <cell r="BB7" t="str">
            <v>2001E</v>
          </cell>
          <cell r="BC7" t="str">
            <v>2001</v>
          </cell>
          <cell r="BE7" t="str">
            <v>1Q</v>
          </cell>
          <cell r="BF7" t="str">
            <v>2Q</v>
          </cell>
          <cell r="BG7" t="str">
            <v>3Q</v>
          </cell>
          <cell r="BH7" t="str">
            <v>4Q</v>
          </cell>
          <cell r="BI7" t="str">
            <v>2002</v>
          </cell>
          <cell r="BJ7" t="str">
            <v>2002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>
            <v>2003</v>
          </cell>
          <cell r="BP7" t="str">
            <v>2003</v>
          </cell>
          <cell r="BQ7" t="str">
            <v>1Q</v>
          </cell>
          <cell r="BR7" t="str">
            <v>2Q</v>
          </cell>
          <cell r="BS7" t="str">
            <v>3Q</v>
          </cell>
          <cell r="BT7" t="str">
            <v>4Q</v>
          </cell>
          <cell r="BU7">
            <v>2004</v>
          </cell>
          <cell r="BV7" t="str">
            <v>2004</v>
          </cell>
          <cell r="BW7" t="str">
            <v>1Q</v>
          </cell>
          <cell r="BX7" t="str">
            <v>2Q</v>
          </cell>
          <cell r="BY7" t="str">
            <v>3Q</v>
          </cell>
          <cell r="BZ7" t="str">
            <v>4Q</v>
          </cell>
          <cell r="CA7">
            <v>2005</v>
          </cell>
          <cell r="CB7" t="str">
            <v>2005</v>
          </cell>
          <cell r="CC7" t="str">
            <v>1Q</v>
          </cell>
          <cell r="CD7" t="str">
            <v>2Q</v>
          </cell>
          <cell r="CE7" t="str">
            <v>3QE</v>
          </cell>
          <cell r="CF7" t="str">
            <v>4QE</v>
          </cell>
          <cell r="CG7">
            <v>2006</v>
          </cell>
          <cell r="CH7" t="str">
            <v>2006E</v>
          </cell>
          <cell r="CI7">
            <v>38807</v>
          </cell>
          <cell r="CJ7">
            <v>38898</v>
          </cell>
          <cell r="CK7">
            <v>38990</v>
          </cell>
          <cell r="CL7">
            <v>38990</v>
          </cell>
        </row>
        <row r="8">
          <cell r="A8" t="str">
            <v>Total Sales</v>
          </cell>
          <cell r="B8" t="str">
            <v>1990</v>
          </cell>
          <cell r="C8">
            <v>4227</v>
          </cell>
          <cell r="D8" t="str">
            <v>1992</v>
          </cell>
          <cell r="E8">
            <v>4852</v>
          </cell>
          <cell r="F8" t="str">
            <v>1994</v>
          </cell>
          <cell r="G8">
            <v>0.14785900165602084</v>
          </cell>
          <cell r="H8" t="str">
            <v>1996</v>
          </cell>
          <cell r="I8" t="str">
            <v>Sales</v>
          </cell>
          <cell r="J8" t="str">
            <v>1998</v>
          </cell>
          <cell r="K8">
            <v>4674.3250820000003</v>
          </cell>
          <cell r="L8" t="str">
            <v>2000</v>
          </cell>
          <cell r="M8">
            <v>4852</v>
          </cell>
          <cell r="N8">
            <v>2002</v>
          </cell>
          <cell r="O8">
            <v>3.8010817579674727E-2</v>
          </cell>
          <cell r="P8" t="str">
            <v>2004-FY</v>
          </cell>
          <cell r="Q8">
            <v>5841</v>
          </cell>
          <cell r="R8" t="str">
            <v>2006-FY</v>
          </cell>
          <cell r="S8">
            <v>-2.8114948993089861E-2</v>
          </cell>
          <cell r="T8" t="str">
            <v>2008-FY</v>
          </cell>
          <cell r="U8" t="str">
            <v>2009-FY</v>
          </cell>
          <cell r="V8" t="str">
            <v>2010-FY</v>
          </cell>
          <cell r="W8" t="str">
            <v>2011E</v>
          </cell>
          <cell r="X8" t="str">
            <v>2012E</v>
          </cell>
          <cell r="Y8" t="str">
            <v>2013E</v>
          </cell>
          <cell r="Z8" t="str">
            <v>2014E</v>
          </cell>
          <cell r="AA8" t="str">
            <v>2015E</v>
          </cell>
          <cell r="AB8">
            <v>0</v>
          </cell>
          <cell r="AC8" t="str">
            <v>ISO4217:USD</v>
          </cell>
          <cell r="AD8" t="b">
            <v>0</v>
          </cell>
          <cell r="AE8">
            <v>7492.0799292753254</v>
          </cell>
          <cell r="AF8">
            <v>0.04</v>
          </cell>
          <cell r="AG8" t="str">
            <v>1999</v>
          </cell>
          <cell r="AH8" t="str">
            <v>1Q</v>
          </cell>
          <cell r="AI8" t="str">
            <v>2Q</v>
          </cell>
          <cell r="AJ8" t="str">
            <v>3Q</v>
          </cell>
          <cell r="AK8" t="str">
            <v>4Q</v>
          </cell>
          <cell r="AL8" t="str">
            <v>1998</v>
          </cell>
          <cell r="AN8" t="str">
            <v>2000</v>
          </cell>
          <cell r="AO8" t="str">
            <v>1Q</v>
          </cell>
          <cell r="AP8" t="str">
            <v>2Q</v>
          </cell>
          <cell r="AQ8" t="str">
            <v>3Q</v>
          </cell>
          <cell r="AR8" t="str">
            <v>4Q</v>
          </cell>
          <cell r="AS8">
            <v>1999</v>
          </cell>
          <cell r="AU8" t="str">
            <v>2001</v>
          </cell>
          <cell r="AV8" t="str">
            <v>1Q</v>
          </cell>
          <cell r="AW8" t="str">
            <v>2Q</v>
          </cell>
          <cell r="AX8" t="str">
            <v>3Q</v>
          </cell>
          <cell r="AY8" t="str">
            <v>4Q</v>
          </cell>
          <cell r="AZ8">
            <v>2000</v>
          </cell>
          <cell r="BB8" t="str">
            <v>2002</v>
          </cell>
          <cell r="BC8" t="str">
            <v>1Q</v>
          </cell>
          <cell r="BD8" t="str">
            <v>2Q</v>
          </cell>
          <cell r="BE8" t="str">
            <v>3Q</v>
          </cell>
          <cell r="BF8" t="str">
            <v>4Q</v>
          </cell>
          <cell r="BG8" t="str">
            <v>2001E</v>
          </cell>
          <cell r="BI8" t="str">
            <v>2003</v>
          </cell>
          <cell r="BJ8" t="str">
            <v>1Q</v>
          </cell>
          <cell r="BK8" t="str">
            <v>2Q</v>
          </cell>
          <cell r="BL8" t="str">
            <v>3Q</v>
          </cell>
          <cell r="BM8" t="str">
            <v>4Q</v>
          </cell>
          <cell r="BN8" t="str">
            <v>2002</v>
          </cell>
          <cell r="BP8" t="str">
            <v>1Q</v>
          </cell>
          <cell r="BQ8" t="str">
            <v>2Q</v>
          </cell>
          <cell r="BR8" t="str">
            <v>3Q</v>
          </cell>
          <cell r="BS8" t="str">
            <v>4Q</v>
          </cell>
          <cell r="BT8">
            <v>2003</v>
          </cell>
          <cell r="BV8" t="str">
            <v>1Q</v>
          </cell>
          <cell r="BW8" t="str">
            <v>2Q</v>
          </cell>
          <cell r="BX8" t="str">
            <v>3Q</v>
          </cell>
          <cell r="BY8" t="str">
            <v>4Q</v>
          </cell>
          <cell r="BZ8">
            <v>2004</v>
          </cell>
          <cell r="CB8" t="str">
            <v>1Q</v>
          </cell>
          <cell r="CC8" t="str">
            <v>2Q</v>
          </cell>
          <cell r="CD8" t="str">
            <v>3Q</v>
          </cell>
          <cell r="CE8" t="str">
            <v>4Q</v>
          </cell>
          <cell r="CF8">
            <v>2005</v>
          </cell>
          <cell r="CH8" t="str">
            <v>1Q</v>
          </cell>
          <cell r="CI8" t="str">
            <v>2Q</v>
          </cell>
          <cell r="CJ8" t="str">
            <v>3QE</v>
          </cell>
          <cell r="CK8" t="str">
            <v>4QE</v>
          </cell>
          <cell r="CL8">
            <v>2006</v>
          </cell>
        </row>
        <row r="9">
          <cell r="A9" t="str">
            <v xml:space="preserve">  Process Management</v>
          </cell>
          <cell r="B9" t="str">
            <v>Extreme Upside</v>
          </cell>
          <cell r="C9">
            <v>1009</v>
          </cell>
          <cell r="D9" t="str">
            <v>1992</v>
          </cell>
          <cell r="E9">
            <v>1143</v>
          </cell>
          <cell r="F9" t="str">
            <v>1994</v>
          </cell>
          <cell r="G9">
            <v>0.13280475718533191</v>
          </cell>
          <cell r="H9" t="str">
            <v>1996</v>
          </cell>
          <cell r="I9" t="str">
            <v xml:space="preserve">  Process Management</v>
          </cell>
          <cell r="J9" t="str">
            <v>1998</v>
          </cell>
          <cell r="K9">
            <v>1160.3499999999999</v>
          </cell>
          <cell r="L9" t="str">
            <v>年</v>
          </cell>
          <cell r="M9">
            <v>1143</v>
          </cell>
          <cell r="N9" t="str">
            <v>-</v>
          </cell>
          <cell r="O9">
            <v>-1.4952385056232975E-2</v>
          </cell>
          <cell r="P9" t="str">
            <v>2004-FY</v>
          </cell>
          <cell r="Q9">
            <v>1701</v>
          </cell>
          <cell r="R9" t="str">
            <v>2006-FY</v>
          </cell>
          <cell r="S9">
            <v>-2.4488157366519547E-2</v>
          </cell>
          <cell r="T9" t="str">
            <v>2008-FY</v>
          </cell>
          <cell r="U9" t="str">
            <v>2009-FY</v>
          </cell>
          <cell r="V9" t="str">
            <v>2010-FY</v>
          </cell>
          <cell r="W9" t="str">
            <v>2011-FY</v>
          </cell>
          <cell r="X9" t="str">
            <v>2012-FY</v>
          </cell>
          <cell r="Y9" t="str">
            <v>2013-FY</v>
          </cell>
          <cell r="Z9" t="str">
            <v>2014-FY</v>
          </cell>
          <cell r="AA9" t="str">
            <v>2015-FY</v>
          </cell>
          <cell r="AB9" t="str">
            <v>Assets:</v>
          </cell>
          <cell r="AC9" t="str">
            <v>ISO4217:USD</v>
          </cell>
          <cell r="AD9" t="b">
            <v>0</v>
          </cell>
          <cell r="AE9" t="str">
            <v>Check</v>
          </cell>
          <cell r="AF9" t="str">
            <v>1998</v>
          </cell>
          <cell r="AG9" t="str">
            <v>1Q</v>
          </cell>
          <cell r="AH9" t="str">
            <v>Other Refresh Chart Option</v>
          </cell>
          <cell r="AI9" t="str">
            <v>3Q</v>
          </cell>
          <cell r="AJ9" t="str">
            <v>4Q</v>
          </cell>
          <cell r="AK9" t="str">
            <v>1999</v>
          </cell>
          <cell r="AL9" t="str">
            <v>Check</v>
          </cell>
          <cell r="AM9" t="str">
            <v>1999</v>
          </cell>
          <cell r="AN9" t="str">
            <v>1Q</v>
          </cell>
          <cell r="AO9" t="str">
            <v>2Q</v>
          </cell>
          <cell r="AP9" t="str">
            <v>3Q</v>
          </cell>
          <cell r="AQ9" t="str">
            <v>4Q</v>
          </cell>
          <cell r="AR9" t="str">
            <v>2000</v>
          </cell>
          <cell r="AS9" t="str">
            <v>Check</v>
          </cell>
          <cell r="AT9" t="str">
            <v>2000</v>
          </cell>
          <cell r="AU9" t="str">
            <v>1QA</v>
          </cell>
          <cell r="AV9" t="str">
            <v>2QA</v>
          </cell>
          <cell r="AW9" t="str">
            <v>3QA</v>
          </cell>
          <cell r="AX9" t="str">
            <v>4QA</v>
          </cell>
          <cell r="AY9" t="str">
            <v>2001E</v>
          </cell>
          <cell r="AZ9" t="str">
            <v>Check</v>
          </cell>
          <cell r="BA9" t="str">
            <v>2001</v>
          </cell>
          <cell r="BB9" t="str">
            <v>1Q</v>
          </cell>
          <cell r="BC9" t="str">
            <v>2Q</v>
          </cell>
          <cell r="BD9" t="str">
            <v>3Q</v>
          </cell>
          <cell r="BE9" t="str">
            <v>4Q</v>
          </cell>
          <cell r="BF9" t="str">
            <v>2002</v>
          </cell>
          <cell r="BG9" t="str">
            <v>Check</v>
          </cell>
          <cell r="BH9" t="str">
            <v>2002</v>
          </cell>
          <cell r="BI9" t="str">
            <v>1Q</v>
          </cell>
          <cell r="BJ9" t="str">
            <v>2Q</v>
          </cell>
          <cell r="BK9" t="str">
            <v>3Q</v>
          </cell>
          <cell r="BL9" t="str">
            <v>4Q</v>
          </cell>
          <cell r="BM9">
            <v>2003</v>
          </cell>
          <cell r="BN9" t="str">
            <v>Check</v>
          </cell>
          <cell r="BO9" t="str">
            <v>2003</v>
          </cell>
          <cell r="BP9" t="str">
            <v>1Q</v>
          </cell>
          <cell r="BQ9" t="str">
            <v>2Q</v>
          </cell>
          <cell r="BR9" t="str">
            <v>3Q</v>
          </cell>
          <cell r="BS9" t="str">
            <v>4Q</v>
          </cell>
          <cell r="BT9">
            <v>2004</v>
          </cell>
          <cell r="BV9" t="str">
            <v>1Q</v>
          </cell>
          <cell r="BW9" t="str">
            <v>2Q</v>
          </cell>
          <cell r="BX9" t="str">
            <v>3Q</v>
          </cell>
          <cell r="BY9" t="str">
            <v>4Q</v>
          </cell>
          <cell r="BZ9">
            <v>2005</v>
          </cell>
          <cell r="CB9" t="str">
            <v>1Q</v>
          </cell>
          <cell r="CC9" t="str">
            <v>2Q</v>
          </cell>
          <cell r="CD9" t="str">
            <v>3QE</v>
          </cell>
          <cell r="CE9" t="str">
            <v>4QE</v>
          </cell>
          <cell r="CF9" t="str">
            <v>2006E</v>
          </cell>
          <cell r="CH9" t="str">
            <v>2006E</v>
          </cell>
        </row>
        <row r="10">
          <cell r="A10" t="str">
            <v xml:space="preserve">  Industrial Automation</v>
          </cell>
          <cell r="B10">
            <v>98.3</v>
          </cell>
          <cell r="C10">
            <v>799</v>
          </cell>
          <cell r="D10">
            <v>80.2</v>
          </cell>
          <cell r="E10">
            <v>931</v>
          </cell>
          <cell r="F10">
            <v>113.3</v>
          </cell>
          <cell r="G10">
            <v>0.16520650813516902</v>
          </cell>
          <cell r="H10">
            <v>149</v>
          </cell>
          <cell r="I10" t="str">
            <v xml:space="preserve">  Industrial Automation</v>
          </cell>
          <cell r="J10">
            <v>209.7</v>
          </cell>
          <cell r="K10">
            <v>878.9</v>
          </cell>
          <cell r="L10">
            <v>280.8</v>
          </cell>
          <cell r="M10">
            <v>931</v>
          </cell>
          <cell r="N10">
            <v>381</v>
          </cell>
          <cell r="O10">
            <v>5.927864375924452E-2</v>
          </cell>
          <cell r="P10">
            <v>1346</v>
          </cell>
          <cell r="Q10">
            <v>1169</v>
          </cell>
          <cell r="R10">
            <v>1163.1729278321959</v>
          </cell>
          <cell r="S10">
            <v>0.16568944198476321</v>
          </cell>
          <cell r="T10">
            <v>2643.6767104587962</v>
          </cell>
          <cell r="U10">
            <v>3548.9424821716975</v>
          </cell>
          <cell r="V10">
            <v>4465.1894246844486</v>
          </cell>
          <cell r="W10" t="str">
            <v>2011E</v>
          </cell>
          <cell r="X10" t="str">
            <v>2012E</v>
          </cell>
          <cell r="Y10" t="str">
            <v>2013E</v>
          </cell>
          <cell r="Z10" t="str">
            <v>2014E</v>
          </cell>
          <cell r="AA10" t="str">
            <v>mstag:extremeBearCaseValueEstimatePerShare</v>
          </cell>
          <cell r="AB10" t="str">
            <v>Cash &amp; Cash Equivalents</v>
          </cell>
          <cell r="AC10" t="str">
            <v>ISO4217:USD</v>
          </cell>
          <cell r="AD10">
            <v>426.5</v>
          </cell>
          <cell r="AE10">
            <v>413.7</v>
          </cell>
          <cell r="AF10">
            <v>209.7</v>
          </cell>
          <cell r="AG10">
            <v>209.7</v>
          </cell>
          <cell r="AH10" t="str">
            <v>3Q</v>
          </cell>
          <cell r="AI10" t="str">
            <v>4Q</v>
          </cell>
          <cell r="AJ10">
            <v>321.7</v>
          </cell>
          <cell r="AK10">
            <v>305.60000000000002</v>
          </cell>
          <cell r="AL10">
            <v>332.8</v>
          </cell>
          <cell r="AM10">
            <v>266.10000000000002</v>
          </cell>
          <cell r="AN10">
            <v>266.10000000000002</v>
          </cell>
          <cell r="AO10" t="str">
            <v>3Q</v>
          </cell>
          <cell r="AP10" t="str">
            <v>4Q</v>
          </cell>
          <cell r="AQ10">
            <v>339.5</v>
          </cell>
          <cell r="AR10">
            <v>373.4</v>
          </cell>
          <cell r="AS10">
            <v>402.5</v>
          </cell>
          <cell r="AT10">
            <v>280.8</v>
          </cell>
          <cell r="AU10">
            <v>280.8</v>
          </cell>
          <cell r="AV10" t="str">
            <v>3Q</v>
          </cell>
          <cell r="AW10" t="str">
            <v>4Q</v>
          </cell>
          <cell r="AX10">
            <v>359.7</v>
          </cell>
          <cell r="AY10">
            <v>403.6</v>
          </cell>
          <cell r="AZ10">
            <v>423.2</v>
          </cell>
          <cell r="BA10">
            <v>355.7</v>
          </cell>
          <cell r="BB10">
            <v>355.7</v>
          </cell>
          <cell r="BC10" t="str">
            <v>3QA</v>
          </cell>
          <cell r="BD10" t="str">
            <v>4QA</v>
          </cell>
          <cell r="BE10">
            <v>467.4</v>
          </cell>
          <cell r="BF10">
            <v>448.1</v>
          </cell>
          <cell r="BG10">
            <v>548</v>
          </cell>
          <cell r="BH10">
            <v>381</v>
          </cell>
          <cell r="BI10">
            <v>381</v>
          </cell>
          <cell r="BJ10" t="str">
            <v>3Q</v>
          </cell>
          <cell r="BK10">
            <v>437</v>
          </cell>
          <cell r="BL10">
            <v>606</v>
          </cell>
          <cell r="BM10">
            <v>709</v>
          </cell>
          <cell r="BN10">
            <v>696</v>
          </cell>
          <cell r="BO10">
            <v>696</v>
          </cell>
          <cell r="BP10" t="str">
            <v>2Q</v>
          </cell>
          <cell r="BQ10">
            <v>1009</v>
          </cell>
          <cell r="BR10">
            <v>1165</v>
          </cell>
          <cell r="BS10">
            <v>1386</v>
          </cell>
          <cell r="BT10">
            <v>1346</v>
          </cell>
          <cell r="BU10">
            <v>1346</v>
          </cell>
          <cell r="BV10" t="str">
            <v>1Q</v>
          </cell>
          <cell r="BW10">
            <v>1485</v>
          </cell>
          <cell r="BX10">
            <v>1606</v>
          </cell>
          <cell r="BY10">
            <v>1564</v>
          </cell>
          <cell r="BZ10">
            <v>1233</v>
          </cell>
          <cell r="CA10">
            <v>1233</v>
          </cell>
          <cell r="CB10" t="str">
            <v>1Q</v>
          </cell>
          <cell r="CC10">
            <v>624</v>
          </cell>
          <cell r="CD10">
            <v>604</v>
          </cell>
          <cell r="CE10" t="str">
            <v>4Q</v>
          </cell>
          <cell r="CF10">
            <v>2005</v>
          </cell>
          <cell r="CG10">
            <v>0</v>
          </cell>
          <cell r="CH10" t="str">
            <v>1Q</v>
          </cell>
          <cell r="CI10" t="str">
            <v>2Q</v>
          </cell>
          <cell r="CJ10" t="str">
            <v>3QE</v>
          </cell>
          <cell r="CK10" t="str">
            <v>4QE</v>
          </cell>
          <cell r="CL10" t="str">
            <v>2006E</v>
          </cell>
          <cell r="CO10" t="str">
            <v>mstag:cashAndCashEquivalents</v>
          </cell>
          <cell r="CP10">
            <v>6</v>
          </cell>
          <cell r="CQ10" t="str">
            <v>ISO4217:USD</v>
          </cell>
          <cell r="CR10" t="b">
            <v>0</v>
          </cell>
          <cell r="CS10" t="b">
            <v>0</v>
          </cell>
        </row>
        <row r="11">
          <cell r="A11" t="str">
            <v xml:space="preserve">  Network Power</v>
          </cell>
          <cell r="B11">
            <v>1410</v>
          </cell>
          <cell r="C11">
            <v>765</v>
          </cell>
          <cell r="D11">
            <v>1364.8</v>
          </cell>
          <cell r="E11">
            <v>1004</v>
          </cell>
          <cell r="F11">
            <v>1542.6</v>
          </cell>
          <cell r="G11">
            <v>0.31241830065359477</v>
          </cell>
          <cell r="H11">
            <v>1979.8</v>
          </cell>
          <cell r="I11" t="str">
            <v xml:space="preserve">  Network Power</v>
          </cell>
          <cell r="J11">
            <v>2416.1</v>
          </cell>
          <cell r="K11">
            <v>856.8</v>
          </cell>
          <cell r="L11">
            <v>2705.6</v>
          </cell>
          <cell r="M11">
            <v>1004</v>
          </cell>
          <cell r="N11">
            <v>2513</v>
          </cell>
          <cell r="O11">
            <v>0.17180205415499539</v>
          </cell>
          <cell r="P11">
            <v>2932</v>
          </cell>
          <cell r="Q11">
            <v>1678</v>
          </cell>
          <cell r="R11">
            <v>3426.1246561403509</v>
          </cell>
          <cell r="S11">
            <v>0.11974161862054244</v>
          </cell>
          <cell r="T11">
            <v>3961.6887015471939</v>
          </cell>
          <cell r="U11">
            <v>4153.8826400790167</v>
          </cell>
          <cell r="V11">
            <v>4264.0343937584012</v>
          </cell>
          <cell r="W11">
            <v>3114.0113031856472</v>
          </cell>
          <cell r="X11">
            <v>4511.7236427235212</v>
          </cell>
          <cell r="Y11">
            <v>5772.813848665106</v>
          </cell>
          <cell r="Z11">
            <v>7154.7140716988679</v>
          </cell>
          <cell r="AA11">
            <v>8610.802565201222</v>
          </cell>
          <cell r="AB11" t="str">
            <v>Accounts Receivable</v>
          </cell>
          <cell r="AC11">
            <v>1814.1713222163107</v>
          </cell>
          <cell r="AD11">
            <v>2385.9</v>
          </cell>
          <cell r="AE11">
            <v>2445</v>
          </cell>
          <cell r="AF11">
            <v>2416.1</v>
          </cell>
          <cell r="AG11">
            <v>2416.1</v>
          </cell>
          <cell r="AH11" t="str">
            <v>growth in taxes</v>
          </cell>
          <cell r="AI11">
            <v>426.5</v>
          </cell>
          <cell r="AJ11">
            <v>2396.1</v>
          </cell>
          <cell r="AK11">
            <v>2566.1</v>
          </cell>
          <cell r="AL11">
            <v>2563.1</v>
          </cell>
          <cell r="AM11">
            <v>2516.3000000000002</v>
          </cell>
          <cell r="AN11">
            <v>2516.3000000000002</v>
          </cell>
          <cell r="AO11">
            <v>321.7</v>
          </cell>
          <cell r="AP11">
            <v>305.60000000000002</v>
          </cell>
          <cell r="AQ11">
            <v>2487.6</v>
          </cell>
          <cell r="AR11">
            <v>2647.3</v>
          </cell>
          <cell r="AS11">
            <v>2803.7</v>
          </cell>
          <cell r="AT11">
            <v>2705.6</v>
          </cell>
          <cell r="AU11">
            <v>2705.6</v>
          </cell>
          <cell r="AV11">
            <v>339.5</v>
          </cell>
          <cell r="AW11">
            <v>373.4</v>
          </cell>
          <cell r="AX11">
            <v>2742.9</v>
          </cell>
          <cell r="AY11">
            <v>2879.5</v>
          </cell>
          <cell r="AZ11">
            <v>2717.2</v>
          </cell>
          <cell r="BA11">
            <v>2551.1999999999998</v>
          </cell>
          <cell r="BB11">
            <v>2551.1999999999998</v>
          </cell>
          <cell r="BC11">
            <v>359.7</v>
          </cell>
          <cell r="BD11">
            <v>403.6</v>
          </cell>
          <cell r="BE11">
            <v>2447.9</v>
          </cell>
          <cell r="BF11">
            <v>2531.4</v>
          </cell>
          <cell r="BG11">
            <v>2603.6</v>
          </cell>
          <cell r="BH11">
            <v>2513</v>
          </cell>
          <cell r="BI11">
            <v>2513</v>
          </cell>
          <cell r="BJ11">
            <v>467.4</v>
          </cell>
          <cell r="BK11">
            <v>2395</v>
          </cell>
          <cell r="BL11">
            <v>2547</v>
          </cell>
          <cell r="BM11">
            <v>2668</v>
          </cell>
          <cell r="BN11">
            <v>2650</v>
          </cell>
          <cell r="BO11">
            <v>2650</v>
          </cell>
          <cell r="BP11">
            <v>437</v>
          </cell>
          <cell r="BQ11">
            <v>2705</v>
          </cell>
          <cell r="BR11">
            <v>2874</v>
          </cell>
          <cell r="BS11">
            <v>2874</v>
          </cell>
          <cell r="BT11">
            <v>2932</v>
          </cell>
          <cell r="BU11">
            <v>2932</v>
          </cell>
          <cell r="BV11">
            <v>1009</v>
          </cell>
          <cell r="BW11">
            <v>3027</v>
          </cell>
          <cell r="BX11">
            <v>3155</v>
          </cell>
          <cell r="BY11">
            <v>3138</v>
          </cell>
          <cell r="BZ11">
            <v>3256</v>
          </cell>
          <cell r="CA11">
            <v>3256</v>
          </cell>
          <cell r="CB11">
            <v>1485</v>
          </cell>
          <cell r="CC11">
            <v>3222</v>
          </cell>
          <cell r="CD11">
            <v>3404</v>
          </cell>
          <cell r="CE11">
            <v>1233</v>
          </cell>
          <cell r="CF11">
            <v>1233</v>
          </cell>
          <cell r="CG11">
            <v>0</v>
          </cell>
          <cell r="CH11">
            <v>624</v>
          </cell>
          <cell r="CI11">
            <v>604</v>
          </cell>
          <cell r="CL11">
            <v>4511.7236427235212</v>
          </cell>
          <cell r="CO11" t="str">
            <v>mstag:tradeReceivables</v>
          </cell>
          <cell r="CP11">
            <v>6</v>
          </cell>
          <cell r="CQ11" t="str">
            <v>ISO4217:USD</v>
          </cell>
          <cell r="CR11" t="b">
            <v>0</v>
          </cell>
          <cell r="CS11" t="b">
            <v>0</v>
          </cell>
          <cell r="CT11" t="str">
            <v>mstag:cashAndCashEquivalents</v>
          </cell>
          <cell r="CU11">
            <v>6</v>
          </cell>
          <cell r="CV11" t="str">
            <v>ISO4217:USD</v>
          </cell>
          <cell r="CW11" t="b">
            <v>0</v>
          </cell>
          <cell r="CX11" t="b">
            <v>0</v>
          </cell>
        </row>
        <row r="12">
          <cell r="A12" t="str">
            <v xml:space="preserve">  Climate Technologies</v>
          </cell>
          <cell r="B12">
            <v>1391.6</v>
          </cell>
          <cell r="C12">
            <v>775</v>
          </cell>
          <cell r="D12">
            <v>1278.2</v>
          </cell>
          <cell r="E12">
            <v>852</v>
          </cell>
          <cell r="F12">
            <v>1392.2</v>
          </cell>
          <cell r="G12">
            <v>9.9354838709677429E-2</v>
          </cell>
          <cell r="H12">
            <v>1743.9</v>
          </cell>
          <cell r="I12" t="str">
            <v xml:space="preserve">  Climate Technologies</v>
          </cell>
          <cell r="J12">
            <v>1996.5</v>
          </cell>
          <cell r="K12">
            <v>852.5</v>
          </cell>
          <cell r="L12">
            <v>2052.6999999999998</v>
          </cell>
          <cell r="M12">
            <v>852</v>
          </cell>
          <cell r="N12">
            <v>1624</v>
          </cell>
          <cell r="O12">
            <v>-5.8651026392964045E-4</v>
          </cell>
          <cell r="P12">
            <v>1705</v>
          </cell>
          <cell r="Q12">
            <v>1003</v>
          </cell>
          <cell r="R12">
            <v>2034.8690913548389</v>
          </cell>
          <cell r="S12">
            <v>-7.6826787670161156E-2</v>
          </cell>
          <cell r="T12">
            <v>2383.2925477445801</v>
          </cell>
          <cell r="U12">
            <v>2498.2559808185993</v>
          </cell>
          <cell r="V12">
            <v>2568.3538126824819</v>
          </cell>
          <cell r="W12">
            <v>4349.7894031718879</v>
          </cell>
          <cell r="X12">
            <v>4619.8777709418791</v>
          </cell>
          <cell r="Y12">
            <v>4848.4938487099826</v>
          </cell>
          <cell r="Z12">
            <v>5054.6212587850359</v>
          </cell>
          <cell r="AA12">
            <v>5271.2943807036754</v>
          </cell>
          <cell r="AB12" t="str">
            <v>Inventories</v>
          </cell>
          <cell r="AC12">
            <v>0</v>
          </cell>
          <cell r="AD12">
            <v>1877.3</v>
          </cell>
          <cell r="AE12">
            <v>1953.9</v>
          </cell>
          <cell r="AF12">
            <v>1996.5</v>
          </cell>
          <cell r="AG12">
            <v>1996.5</v>
          </cell>
          <cell r="AH12">
            <v>0</v>
          </cell>
          <cell r="AI12">
            <v>2385.9</v>
          </cell>
          <cell r="AJ12">
            <v>1998.4</v>
          </cell>
          <cell r="AK12">
            <v>1926.2</v>
          </cell>
          <cell r="AL12">
            <v>1887.4</v>
          </cell>
          <cell r="AM12">
            <v>1921.1</v>
          </cell>
          <cell r="AN12">
            <v>1921.1</v>
          </cell>
          <cell r="AO12">
            <v>2396.1</v>
          </cell>
          <cell r="AP12">
            <v>2566.1</v>
          </cell>
          <cell r="AQ12">
            <v>1953.1</v>
          </cell>
          <cell r="AR12">
            <v>2023.6</v>
          </cell>
          <cell r="AS12">
            <v>2011.4</v>
          </cell>
          <cell r="AT12">
            <v>2052.6999999999998</v>
          </cell>
          <cell r="AU12">
            <v>2052.6999999999998</v>
          </cell>
          <cell r="AV12">
            <v>2487.6</v>
          </cell>
          <cell r="AW12">
            <v>2647.3</v>
          </cell>
          <cell r="AX12">
            <v>2217.6</v>
          </cell>
          <cell r="AY12">
            <v>2211.8000000000002</v>
          </cell>
          <cell r="AZ12">
            <v>2058.9</v>
          </cell>
          <cell r="BA12">
            <v>1896.8</v>
          </cell>
          <cell r="BB12">
            <v>1896.8</v>
          </cell>
          <cell r="BC12">
            <v>2742.9</v>
          </cell>
          <cell r="BD12">
            <v>2879.5</v>
          </cell>
          <cell r="BE12">
            <v>1877.7</v>
          </cell>
          <cell r="BF12">
            <v>1750.6</v>
          </cell>
          <cell r="BG12">
            <v>1698</v>
          </cell>
          <cell r="BH12">
            <v>1624</v>
          </cell>
          <cell r="BI12">
            <v>1624</v>
          </cell>
          <cell r="BJ12">
            <v>2447.9</v>
          </cell>
          <cell r="BK12">
            <v>1671</v>
          </cell>
          <cell r="BL12">
            <v>1679</v>
          </cell>
          <cell r="BM12">
            <v>1656</v>
          </cell>
          <cell r="BN12">
            <v>1558</v>
          </cell>
          <cell r="BO12">
            <v>1558</v>
          </cell>
          <cell r="BP12">
            <v>2395</v>
          </cell>
          <cell r="BQ12">
            <v>1647</v>
          </cell>
          <cell r="BR12">
            <v>1631</v>
          </cell>
          <cell r="BS12">
            <v>1608</v>
          </cell>
          <cell r="BT12">
            <v>1705</v>
          </cell>
          <cell r="BU12">
            <v>1705</v>
          </cell>
          <cell r="BV12">
            <v>2705</v>
          </cell>
          <cell r="BW12">
            <v>1861</v>
          </cell>
          <cell r="BX12">
            <v>1907</v>
          </cell>
          <cell r="BY12">
            <v>1839</v>
          </cell>
          <cell r="BZ12">
            <v>1813</v>
          </cell>
          <cell r="CA12">
            <v>1813</v>
          </cell>
          <cell r="CB12">
            <v>3027</v>
          </cell>
          <cell r="CC12">
            <v>1942</v>
          </cell>
          <cell r="CD12">
            <v>2063</v>
          </cell>
          <cell r="CE12">
            <v>3256</v>
          </cell>
          <cell r="CF12">
            <v>3256</v>
          </cell>
          <cell r="CG12">
            <v>0</v>
          </cell>
          <cell r="CH12">
            <v>3222</v>
          </cell>
          <cell r="CI12">
            <v>3404</v>
          </cell>
          <cell r="CJ12">
            <v>6</v>
          </cell>
          <cell r="CK12" t="str">
            <v>ISO4217:USD</v>
          </cell>
          <cell r="CL12">
            <v>4619.8777709418791</v>
          </cell>
          <cell r="CM12" t="b">
            <v>0</v>
          </cell>
          <cell r="CO12" t="str">
            <v>mstag:inventories</v>
          </cell>
          <cell r="CP12">
            <v>6</v>
          </cell>
          <cell r="CQ12" t="str">
            <v>ISO4217:USD</v>
          </cell>
          <cell r="CR12" t="b">
            <v>0</v>
          </cell>
          <cell r="CS12" t="b">
            <v>0</v>
          </cell>
          <cell r="CT12" t="str">
            <v>mstag:tradeReceivables</v>
          </cell>
          <cell r="CU12">
            <v>6</v>
          </cell>
          <cell r="CV12" t="str">
            <v>ISO4217:USD</v>
          </cell>
          <cell r="CW12" t="b">
            <v>0</v>
          </cell>
          <cell r="CX12" t="b">
            <v>0</v>
          </cell>
        </row>
        <row r="13">
          <cell r="A13" t="str">
            <v xml:space="preserve">  Appliance &amp; Tools</v>
          </cell>
          <cell r="B13">
            <v>238.8</v>
          </cell>
          <cell r="C13">
            <v>1011</v>
          </cell>
          <cell r="D13">
            <v>253.8</v>
          </cell>
          <cell r="E13">
            <v>1072</v>
          </cell>
          <cell r="F13">
            <v>290.10000000000002</v>
          </cell>
          <cell r="G13">
            <v>6.0336300692383826E-2</v>
          </cell>
          <cell r="H13">
            <v>314.5</v>
          </cell>
          <cell r="I13" t="str">
            <v xml:space="preserve">  Appliance &amp; Tools</v>
          </cell>
          <cell r="J13">
            <v>379</v>
          </cell>
          <cell r="K13">
            <v>1055.4840000000002</v>
          </cell>
          <cell r="L13">
            <v>443.6</v>
          </cell>
          <cell r="M13">
            <v>1072</v>
          </cell>
          <cell r="N13">
            <v>443</v>
          </cell>
          <cell r="O13">
            <v>1.5647797598068669E-2</v>
          </cell>
          <cell r="P13">
            <v>433</v>
          </cell>
          <cell r="Q13">
            <v>447</v>
          </cell>
          <cell r="R13">
            <v>603.75424090725221</v>
          </cell>
          <cell r="S13">
            <v>-0.46040560115886042</v>
          </cell>
          <cell r="T13">
            <v>698.13173622468446</v>
          </cell>
          <cell r="U13">
            <v>732.00029534359783</v>
          </cell>
          <cell r="V13">
            <v>751.41131948952568</v>
          </cell>
          <cell r="W13">
            <v>2237.3200868714089</v>
          </cell>
          <cell r="X13">
            <v>2409.708238499205</v>
          </cell>
          <cell r="Y13">
            <v>2527.7408706167612</v>
          </cell>
          <cell r="Z13">
            <v>2628.2861919100174</v>
          </cell>
          <cell r="AA13">
            <v>2735.8477758126992</v>
          </cell>
          <cell r="AB13" t="str">
            <v>Other Current Assets</v>
          </cell>
          <cell r="AC13">
            <v>1861.4548488884534</v>
          </cell>
          <cell r="AD13">
            <v>405.6</v>
          </cell>
          <cell r="AE13">
            <v>365.3</v>
          </cell>
          <cell r="AF13">
            <v>379</v>
          </cell>
          <cell r="AG13">
            <v>379</v>
          </cell>
          <cell r="AH13">
            <v>117.12499999999997</v>
          </cell>
          <cell r="AI13">
            <v>1877.3</v>
          </cell>
          <cell r="AJ13">
            <v>374.5</v>
          </cell>
          <cell r="AK13">
            <v>392.3</v>
          </cell>
          <cell r="AL13">
            <v>377.9</v>
          </cell>
          <cell r="AM13">
            <v>420.9</v>
          </cell>
          <cell r="AN13">
            <v>420.9</v>
          </cell>
          <cell r="AO13">
            <v>1998.4</v>
          </cell>
          <cell r="AP13">
            <v>1926.2</v>
          </cell>
          <cell r="AQ13">
            <v>421.6</v>
          </cell>
          <cell r="AR13">
            <v>436.4</v>
          </cell>
          <cell r="AS13">
            <v>446.6</v>
          </cell>
          <cell r="AT13">
            <v>443.6</v>
          </cell>
          <cell r="AU13">
            <v>443.6</v>
          </cell>
          <cell r="AV13">
            <v>1953.1</v>
          </cell>
          <cell r="AW13">
            <v>2023.6</v>
          </cell>
          <cell r="AX13">
            <v>465.5</v>
          </cell>
          <cell r="AY13">
            <v>454.4</v>
          </cell>
          <cell r="AZ13">
            <v>471.5</v>
          </cell>
          <cell r="BA13">
            <v>516.4</v>
          </cell>
          <cell r="BB13">
            <v>516.4</v>
          </cell>
          <cell r="BC13">
            <v>2217.6</v>
          </cell>
          <cell r="BD13">
            <v>2211.8000000000002</v>
          </cell>
          <cell r="BE13">
            <v>465.8</v>
          </cell>
          <cell r="BF13">
            <v>467.5</v>
          </cell>
          <cell r="BG13">
            <v>451.6</v>
          </cell>
          <cell r="BH13">
            <v>443</v>
          </cell>
          <cell r="BI13">
            <v>443</v>
          </cell>
          <cell r="BJ13">
            <v>1877.7</v>
          </cell>
          <cell r="BK13">
            <v>436</v>
          </cell>
          <cell r="BL13">
            <v>450</v>
          </cell>
          <cell r="BM13">
            <v>581</v>
          </cell>
          <cell r="BN13">
            <v>596</v>
          </cell>
          <cell r="BO13">
            <v>596</v>
          </cell>
          <cell r="BP13">
            <v>1671</v>
          </cell>
          <cell r="BQ13">
            <v>619</v>
          </cell>
          <cell r="BR13">
            <v>638</v>
          </cell>
          <cell r="BS13">
            <v>475</v>
          </cell>
          <cell r="BT13">
            <v>433</v>
          </cell>
          <cell r="BU13">
            <v>433</v>
          </cell>
          <cell r="BV13">
            <v>1647</v>
          </cell>
          <cell r="BW13">
            <v>468</v>
          </cell>
          <cell r="BX13">
            <v>478</v>
          </cell>
          <cell r="BY13">
            <v>481</v>
          </cell>
          <cell r="BZ13">
            <v>535</v>
          </cell>
          <cell r="CA13">
            <v>535</v>
          </cell>
          <cell r="CB13">
            <v>1861</v>
          </cell>
          <cell r="CC13">
            <v>501</v>
          </cell>
          <cell r="CD13">
            <v>560</v>
          </cell>
          <cell r="CE13">
            <v>1813</v>
          </cell>
          <cell r="CF13">
            <v>1813</v>
          </cell>
          <cell r="CG13">
            <v>0</v>
          </cell>
          <cell r="CH13">
            <v>1942</v>
          </cell>
          <cell r="CI13">
            <v>2063</v>
          </cell>
          <cell r="CJ13">
            <v>6</v>
          </cell>
          <cell r="CK13" t="str">
            <v>ISO4217:USD</v>
          </cell>
          <cell r="CL13">
            <v>2409.708238499205</v>
          </cell>
          <cell r="CM13" t="b">
            <v>0</v>
          </cell>
          <cell r="CO13" t="str">
            <v>mstag:otherAssetsOperatingCurrent</v>
          </cell>
          <cell r="CP13">
            <v>6</v>
          </cell>
          <cell r="CQ13" t="str">
            <v>ISO4217:USD</v>
          </cell>
          <cell r="CR13" t="b">
            <v>0</v>
          </cell>
          <cell r="CS13" t="b">
            <v>0</v>
          </cell>
          <cell r="CT13" t="str">
            <v>mstag:inventories</v>
          </cell>
          <cell r="CU13">
            <v>6</v>
          </cell>
          <cell r="CV13" t="str">
            <v>ISO4217:USD</v>
          </cell>
          <cell r="CW13" t="b">
            <v>0</v>
          </cell>
          <cell r="CX13" t="b">
            <v>0</v>
          </cell>
        </row>
        <row r="14">
          <cell r="A14" t="str">
            <v xml:space="preserve">  Total Current Assets</v>
          </cell>
          <cell r="B14">
            <v>3138.7</v>
          </cell>
          <cell r="C14">
            <v>2988.6</v>
          </cell>
          <cell r="D14">
            <v>2977</v>
          </cell>
          <cell r="E14">
            <v>3074.3</v>
          </cell>
          <cell r="F14">
            <v>3338.2</v>
          </cell>
          <cell r="G14">
            <v>3784.1</v>
          </cell>
          <cell r="H14">
            <v>4187.2000000000007</v>
          </cell>
          <cell r="I14">
            <v>4716.7999999999993</v>
          </cell>
          <cell r="J14">
            <v>5001.2999999999993</v>
          </cell>
          <cell r="K14">
            <v>5124.3999999999996</v>
          </cell>
          <cell r="L14">
            <v>5482.7000000000007</v>
          </cell>
          <cell r="M14">
            <v>5320.0999999999995</v>
          </cell>
          <cell r="N14">
            <v>4961</v>
          </cell>
          <cell r="O14">
            <v>5500</v>
          </cell>
          <cell r="P14">
            <v>6416</v>
          </cell>
          <cell r="Q14">
            <v>6837</v>
          </cell>
          <cell r="R14">
            <v>7227.9209162346378</v>
          </cell>
          <cell r="S14">
            <v>8455.609160856271</v>
          </cell>
          <cell r="T14">
            <v>9686.7896959752543</v>
          </cell>
          <cell r="U14">
            <v>10933.081398412911</v>
          </cell>
          <cell r="V14">
            <v>12048.988950614857</v>
          </cell>
          <cell r="W14">
            <v>773.72764738501519</v>
          </cell>
          <cell r="X14">
            <v>836.63616344724892</v>
          </cell>
          <cell r="Y14">
            <v>893.63900844604473</v>
          </cell>
          <cell r="Z14">
            <v>947.89583848714585</v>
          </cell>
          <cell r="AA14">
            <v>1005.490813267902</v>
          </cell>
          <cell r="AB14" t="str">
            <v xml:space="preserve">  Total Current Assets</v>
          </cell>
          <cell r="AC14">
            <v>0</v>
          </cell>
          <cell r="AD14">
            <v>5095.3</v>
          </cell>
          <cell r="AE14">
            <v>5177.9000000000005</v>
          </cell>
          <cell r="AF14">
            <v>5001.2999999999993</v>
          </cell>
          <cell r="AG14">
            <v>5001.2999999999993</v>
          </cell>
          <cell r="AH14">
            <v>47.674999999999997</v>
          </cell>
          <cell r="AI14">
            <v>405.6</v>
          </cell>
          <cell r="AJ14">
            <v>5090.7</v>
          </cell>
          <cell r="AK14">
            <v>5190.2</v>
          </cell>
          <cell r="AL14">
            <v>5161.2</v>
          </cell>
          <cell r="AM14">
            <v>5124.3999999999996</v>
          </cell>
          <cell r="AN14">
            <v>5124.3999999999996</v>
          </cell>
          <cell r="AO14">
            <v>374.5</v>
          </cell>
          <cell r="AP14">
            <v>392.3</v>
          </cell>
          <cell r="AQ14">
            <v>5201.8</v>
          </cell>
          <cell r="AR14">
            <v>5480.7</v>
          </cell>
          <cell r="AS14">
            <v>5664.2000000000007</v>
          </cell>
          <cell r="AT14">
            <v>5482.7000000000007</v>
          </cell>
          <cell r="AU14">
            <v>5482.7000000000007</v>
          </cell>
          <cell r="AV14">
            <v>421.6</v>
          </cell>
          <cell r="AW14">
            <v>436.4</v>
          </cell>
          <cell r="AX14">
            <v>5785.7</v>
          </cell>
          <cell r="AY14">
            <v>5949.2999999999993</v>
          </cell>
          <cell r="AZ14">
            <v>5670.7999999999993</v>
          </cell>
          <cell r="BA14">
            <v>5320.0999999999995</v>
          </cell>
          <cell r="BB14">
            <v>5320.0999999999995</v>
          </cell>
          <cell r="BC14">
            <v>465.5</v>
          </cell>
          <cell r="BD14">
            <v>454.4</v>
          </cell>
          <cell r="BE14">
            <v>5258.8</v>
          </cell>
          <cell r="BF14">
            <v>5197.6000000000004</v>
          </cell>
          <cell r="BG14">
            <v>5301.2000000000007</v>
          </cell>
          <cell r="BH14">
            <v>4961</v>
          </cell>
          <cell r="BI14">
            <v>4961</v>
          </cell>
          <cell r="BJ14">
            <v>465.8</v>
          </cell>
          <cell r="BK14">
            <v>4939</v>
          </cell>
          <cell r="BL14">
            <v>5282</v>
          </cell>
          <cell r="BM14">
            <v>5614</v>
          </cell>
          <cell r="BN14">
            <v>5500</v>
          </cell>
          <cell r="BO14">
            <v>5500</v>
          </cell>
          <cell r="BP14">
            <v>436</v>
          </cell>
          <cell r="BQ14">
            <v>5980</v>
          </cell>
          <cell r="BR14">
            <v>6308</v>
          </cell>
          <cell r="BS14">
            <v>6343</v>
          </cell>
          <cell r="BT14">
            <v>6416</v>
          </cell>
          <cell r="BU14">
            <v>6416</v>
          </cell>
          <cell r="BV14">
            <v>619</v>
          </cell>
          <cell r="BW14">
            <v>6841</v>
          </cell>
          <cell r="BX14">
            <v>7146</v>
          </cell>
          <cell r="BY14">
            <v>7022</v>
          </cell>
          <cell r="BZ14">
            <v>6837</v>
          </cell>
          <cell r="CA14">
            <v>6837</v>
          </cell>
          <cell r="CB14">
            <v>468</v>
          </cell>
          <cell r="CC14">
            <v>6289</v>
          </cell>
          <cell r="CD14">
            <v>6631</v>
          </cell>
          <cell r="CE14">
            <v>0</v>
          </cell>
          <cell r="CF14">
            <v>0</v>
          </cell>
          <cell r="CG14">
            <v>0</v>
          </cell>
          <cell r="CH14">
            <v>501</v>
          </cell>
          <cell r="CI14">
            <v>560</v>
          </cell>
          <cell r="CJ14">
            <v>6</v>
          </cell>
          <cell r="CK14" t="str">
            <v>ISO4217:USD</v>
          </cell>
          <cell r="CL14">
            <v>836.63616344724892</v>
          </cell>
          <cell r="CM14" t="b">
            <v>0</v>
          </cell>
          <cell r="CO14" t="str">
            <v>mstag:depreciation</v>
          </cell>
          <cell r="CP14">
            <v>6</v>
          </cell>
          <cell r="CQ14" t="str">
            <v>ISO4217:USD</v>
          </cell>
          <cell r="CR14" t="b">
            <v>0</v>
          </cell>
          <cell r="CS14" t="b">
            <v>0</v>
          </cell>
          <cell r="CT14" t="str">
            <v>mstag:otherAssetsOperatingCurrent</v>
          </cell>
          <cell r="CU14">
            <v>6</v>
          </cell>
          <cell r="CV14" t="str">
            <v>ISO4217:USD</v>
          </cell>
          <cell r="CW14" t="b">
            <v>0</v>
          </cell>
          <cell r="CX14" t="b">
            <v>0</v>
          </cell>
        </row>
        <row r="15">
          <cell r="A15" t="str">
            <v>Gross Profit</v>
          </cell>
          <cell r="B15">
            <v>2793.5</v>
          </cell>
          <cell r="C15">
            <v>1502</v>
          </cell>
          <cell r="D15">
            <v>3252.2</v>
          </cell>
          <cell r="E15">
            <v>1734</v>
          </cell>
          <cell r="F15">
            <v>3840.7</v>
          </cell>
          <cell r="G15">
            <v>0.15446071904127834</v>
          </cell>
          <cell r="H15">
            <v>4865.6000000000004</v>
          </cell>
          <cell r="I15" t="str">
            <v>Gross Profit</v>
          </cell>
          <cell r="J15">
            <v>6070.7</v>
          </cell>
          <cell r="K15">
            <v>1645.3624288639999</v>
          </cell>
          <cell r="L15">
            <v>6411.6</v>
          </cell>
          <cell r="M15">
            <v>1734</v>
          </cell>
          <cell r="N15">
            <v>6649</v>
          </cell>
          <cell r="O15">
            <v>5.387115299405365E-2</v>
          </cell>
          <cell r="P15">
            <v>7119</v>
          </cell>
          <cell r="Q15">
            <v>2331</v>
          </cell>
          <cell r="R15">
            <v>7529.51</v>
          </cell>
          <cell r="S15">
            <v>-3.2197607806566997E-2</v>
          </cell>
          <cell r="T15">
            <v>7932.1337749999993</v>
          </cell>
          <cell r="U15">
            <v>8162.161075</v>
          </cell>
          <cell r="V15">
            <v>8412.0187094375015</v>
          </cell>
          <cell r="W15">
            <v>10474.848440613958</v>
          </cell>
          <cell r="X15">
            <v>12377.945815611854</v>
          </cell>
          <cell r="Y15">
            <v>14042.687576437895</v>
          </cell>
          <cell r="Z15">
            <v>15785.517360881067</v>
          </cell>
          <cell r="AA15">
            <v>17623.4355349855</v>
          </cell>
          <cell r="AB15" t="str">
            <v>Property Plant &amp; Equipment at Cost</v>
          </cell>
          <cell r="AD15">
            <v>2806.8</v>
          </cell>
          <cell r="AE15">
            <v>2885.3</v>
          </cell>
          <cell r="AF15">
            <v>6070.7</v>
          </cell>
          <cell r="AG15">
            <v>6070.7</v>
          </cell>
          <cell r="AH15">
            <v>0</v>
          </cell>
          <cell r="AI15">
            <v>5095.3</v>
          </cell>
          <cell r="AJ15">
            <v>6212.7</v>
          </cell>
          <cell r="AK15">
            <v>6241.8</v>
          </cell>
          <cell r="AL15">
            <v>6293.9</v>
          </cell>
          <cell r="AM15">
            <v>6377.8</v>
          </cell>
          <cell r="AN15">
            <v>6377.7999999999993</v>
          </cell>
          <cell r="AO15">
            <v>5090.7</v>
          </cell>
          <cell r="AP15">
            <v>5190.2</v>
          </cell>
          <cell r="AQ15">
            <v>6439.1</v>
          </cell>
          <cell r="AR15">
            <v>6548.5</v>
          </cell>
          <cell r="AS15">
            <v>6322</v>
          </cell>
          <cell r="AT15">
            <v>6411.6</v>
          </cell>
          <cell r="AU15">
            <v>6411.6</v>
          </cell>
          <cell r="AV15">
            <v>5201.8</v>
          </cell>
          <cell r="AW15">
            <v>5480.7</v>
          </cell>
          <cell r="AX15">
            <v>6524.7</v>
          </cell>
          <cell r="AY15">
            <v>6668.7</v>
          </cell>
          <cell r="AZ15">
            <v>6671.9</v>
          </cell>
          <cell r="BA15">
            <v>6664.2</v>
          </cell>
          <cell r="BB15">
            <v>6664.2</v>
          </cell>
          <cell r="BC15">
            <v>5785.7</v>
          </cell>
          <cell r="BD15">
            <v>5949.2999999999993</v>
          </cell>
          <cell r="BE15">
            <v>6623.9</v>
          </cell>
          <cell r="BF15">
            <v>6574.9</v>
          </cell>
          <cell r="BG15">
            <v>6588.2999999999993</v>
          </cell>
          <cell r="BH15">
            <v>6649</v>
          </cell>
          <cell r="BI15">
            <v>6649</v>
          </cell>
          <cell r="BJ15">
            <v>5258.8</v>
          </cell>
          <cell r="BK15">
            <v>6623.9</v>
          </cell>
          <cell r="BL15">
            <v>6787</v>
          </cell>
          <cell r="BM15">
            <v>6787</v>
          </cell>
          <cell r="BN15">
            <v>6864</v>
          </cell>
          <cell r="BO15">
            <v>6864</v>
          </cell>
          <cell r="BP15">
            <v>4939</v>
          </cell>
          <cell r="BQ15">
            <v>6623.9</v>
          </cell>
          <cell r="BR15">
            <v>5614</v>
          </cell>
          <cell r="BS15">
            <v>5500</v>
          </cell>
          <cell r="BT15">
            <v>5500</v>
          </cell>
          <cell r="BU15">
            <v>7119</v>
          </cell>
          <cell r="BV15">
            <v>5980</v>
          </cell>
          <cell r="BW15">
            <v>6308</v>
          </cell>
          <cell r="BX15">
            <v>6343</v>
          </cell>
          <cell r="BY15">
            <v>6416</v>
          </cell>
          <cell r="BZ15">
            <v>6416</v>
          </cell>
          <cell r="CA15">
            <v>7356</v>
          </cell>
          <cell r="CB15">
            <v>6841</v>
          </cell>
          <cell r="CC15">
            <v>7146</v>
          </cell>
          <cell r="CD15">
            <v>7022</v>
          </cell>
          <cell r="CE15">
            <v>6837</v>
          </cell>
          <cell r="CF15">
            <v>6837</v>
          </cell>
          <cell r="CG15">
            <v>0</v>
          </cell>
          <cell r="CH15">
            <v>6289</v>
          </cell>
          <cell r="CI15">
            <v>6631</v>
          </cell>
          <cell r="CJ15">
            <v>0</v>
          </cell>
          <cell r="CK15">
            <v>0</v>
          </cell>
          <cell r="CL15">
            <v>12377.945815611854</v>
          </cell>
          <cell r="CM15" t="b">
            <v>0</v>
          </cell>
          <cell r="CO15" t="str">
            <v>mstag:propertyPlantAndEquipmentGross</v>
          </cell>
          <cell r="CP15">
            <v>6</v>
          </cell>
          <cell r="CQ15" t="str">
            <v>ISO4217:USD</v>
          </cell>
          <cell r="CR15" t="b">
            <v>0</v>
          </cell>
          <cell r="CS15" t="b">
            <v>0</v>
          </cell>
        </row>
        <row r="16">
          <cell r="A16" t="str">
            <v>Gross Margin</v>
          </cell>
          <cell r="B16">
            <v>1257.7</v>
          </cell>
          <cell r="C16">
            <v>0.35533475277974924</v>
          </cell>
          <cell r="D16">
            <v>1557.7</v>
          </cell>
          <cell r="E16">
            <v>0.35737840065952187</v>
          </cell>
          <cell r="F16">
            <v>1893.4</v>
          </cell>
          <cell r="G16">
            <v>6.0000000000000001E-3</v>
          </cell>
          <cell r="H16">
            <v>2414.8000000000002</v>
          </cell>
          <cell r="I16" t="str">
            <v>Gross Margin</v>
          </cell>
          <cell r="J16">
            <v>3059.1</v>
          </cell>
          <cell r="K16">
            <v>0.35199999999999998</v>
          </cell>
          <cell r="L16">
            <v>3168.2</v>
          </cell>
          <cell r="M16">
            <v>0.35737840065952187</v>
          </cell>
          <cell r="N16">
            <v>3533</v>
          </cell>
          <cell r="O16">
            <v>5.378400659521887E-3</v>
          </cell>
          <cell r="P16">
            <v>4182</v>
          </cell>
          <cell r="Q16">
            <v>0.39907550077041604</v>
          </cell>
          <cell r="R16">
            <v>4479.5926388888893</v>
          </cell>
          <cell r="S16">
            <v>-20.000000000000018</v>
          </cell>
          <cell r="T16">
            <v>4742.773564930555</v>
          </cell>
          <cell r="U16">
            <v>4880.0028812499995</v>
          </cell>
          <cell r="V16">
            <v>5021.4330203706586</v>
          </cell>
          <cell r="W16">
            <v>8464.1200000000008</v>
          </cell>
          <cell r="X16">
            <v>8653.4568999999992</v>
          </cell>
          <cell r="Y16">
            <v>8876.2049580000003</v>
          </cell>
          <cell r="Z16">
            <v>9133.6950763100012</v>
          </cell>
          <cell r="AA16">
            <v>9427.4017143392011</v>
          </cell>
          <cell r="AB16" t="str">
            <v xml:space="preserve">   Less: Accumulated Depreciation</v>
          </cell>
          <cell r="AC16">
            <v>0</v>
          </cell>
          <cell r="AD16">
            <v>0</v>
          </cell>
          <cell r="AE16">
            <v>0</v>
          </cell>
          <cell r="AF16">
            <v>3059.1</v>
          </cell>
          <cell r="AG16">
            <v>3059.1</v>
          </cell>
          <cell r="AH16">
            <v>-6.4000000000000021</v>
          </cell>
          <cell r="AI16">
            <v>2806.8</v>
          </cell>
          <cell r="AJ16">
            <v>3158.8</v>
          </cell>
          <cell r="AK16">
            <v>3193.6</v>
          </cell>
          <cell r="AL16">
            <v>3225.4</v>
          </cell>
          <cell r="AM16">
            <v>3223.4</v>
          </cell>
          <cell r="AN16">
            <v>3223.4</v>
          </cell>
          <cell r="AO16">
            <v>6212.7</v>
          </cell>
          <cell r="AP16">
            <v>6241.8</v>
          </cell>
          <cell r="AQ16">
            <v>3296.3</v>
          </cell>
          <cell r="AR16">
            <v>3311.3</v>
          </cell>
          <cell r="AS16">
            <v>3181.4</v>
          </cell>
          <cell r="AT16">
            <v>3168.2</v>
          </cell>
          <cell r="AU16">
            <v>3168.2</v>
          </cell>
          <cell r="AV16">
            <v>6439.1</v>
          </cell>
          <cell r="AW16">
            <v>6548.5</v>
          </cell>
          <cell r="AX16">
            <v>3261.5</v>
          </cell>
          <cell r="AY16">
            <v>3366.1</v>
          </cell>
          <cell r="AZ16">
            <v>3391.9</v>
          </cell>
          <cell r="BA16">
            <v>3376.2</v>
          </cell>
          <cell r="BB16">
            <v>3376.2</v>
          </cell>
          <cell r="BC16">
            <v>6524.7</v>
          </cell>
          <cell r="BD16">
            <v>6668.7</v>
          </cell>
          <cell r="BE16">
            <v>3420.3</v>
          </cell>
          <cell r="BF16">
            <v>3450.2</v>
          </cell>
          <cell r="BG16">
            <v>3480.2</v>
          </cell>
          <cell r="BH16">
            <v>3533</v>
          </cell>
          <cell r="BI16">
            <v>3533</v>
          </cell>
          <cell r="BJ16">
            <v>6623.9</v>
          </cell>
          <cell r="BK16">
            <v>3553.8999999999996</v>
          </cell>
          <cell r="BL16">
            <v>3765</v>
          </cell>
          <cell r="BM16">
            <v>3765</v>
          </cell>
          <cell r="BN16">
            <v>3902</v>
          </cell>
          <cell r="BO16">
            <v>3902</v>
          </cell>
          <cell r="BP16">
            <v>6623.9</v>
          </cell>
          <cell r="BQ16">
            <v>3679.8999999999996</v>
          </cell>
          <cell r="BR16">
            <v>6787</v>
          </cell>
          <cell r="BS16">
            <v>6864</v>
          </cell>
          <cell r="BT16">
            <v>6864</v>
          </cell>
          <cell r="BU16">
            <v>4182</v>
          </cell>
          <cell r="BV16">
            <v>6623.9</v>
          </cell>
          <cell r="BW16">
            <v>35</v>
          </cell>
          <cell r="BX16">
            <v>80</v>
          </cell>
          <cell r="BY16">
            <v>72</v>
          </cell>
          <cell r="BZ16">
            <v>7119</v>
          </cell>
          <cell r="CA16">
            <v>4353</v>
          </cell>
          <cell r="CB16">
            <v>42</v>
          </cell>
          <cell r="CC16">
            <v>75</v>
          </cell>
          <cell r="CD16">
            <v>-101</v>
          </cell>
          <cell r="CE16">
            <v>-23</v>
          </cell>
          <cell r="CF16">
            <v>7356</v>
          </cell>
          <cell r="CG16">
            <v>0</v>
          </cell>
          <cell r="CI16" t="str">
            <v>mstag:gainsLossesFromSaleOfOperatingAssetsRecurring</v>
          </cell>
          <cell r="CJ16">
            <v>6</v>
          </cell>
          <cell r="CK16" t="str">
            <v>ISO4217:USD</v>
          </cell>
          <cell r="CL16">
            <v>8653.4568999999992</v>
          </cell>
          <cell r="CM16" t="b">
            <v>0</v>
          </cell>
          <cell r="CO16" t="str">
            <v>mstag:accumulatedDepreciation</v>
          </cell>
          <cell r="CP16">
            <v>6</v>
          </cell>
          <cell r="CQ16" t="str">
            <v>ISO4217:USD</v>
          </cell>
          <cell r="CR16" t="b">
            <v>0</v>
          </cell>
          <cell r="CS16" t="b">
            <v>0</v>
          </cell>
          <cell r="CT16" t="str">
            <v>mstag:propertyPlantAndEquipmentGross</v>
          </cell>
          <cell r="CU16">
            <v>6</v>
          </cell>
          <cell r="CV16" t="str">
            <v>ISO4217:USD</v>
          </cell>
          <cell r="CW16" t="b">
            <v>0</v>
          </cell>
          <cell r="CX16" t="b">
            <v>0</v>
          </cell>
        </row>
        <row r="17">
          <cell r="A17" t="str">
            <v>Fixed Assets, Net</v>
          </cell>
          <cell r="B17">
            <v>1535.8</v>
          </cell>
          <cell r="C17">
            <v>1583.4</v>
          </cell>
          <cell r="D17">
            <v>1694.4999999999998</v>
          </cell>
          <cell r="E17">
            <v>1880.1</v>
          </cell>
          <cell r="F17">
            <v>1947.2999999999997</v>
          </cell>
          <cell r="G17">
            <v>2134.9</v>
          </cell>
          <cell r="H17">
            <v>2450.8000000000002</v>
          </cell>
          <cell r="I17">
            <v>2735.3999999999996</v>
          </cell>
          <cell r="J17">
            <v>3011.6</v>
          </cell>
          <cell r="K17">
            <v>3154.3999999999992</v>
          </cell>
          <cell r="L17">
            <v>3243.4000000000005</v>
          </cell>
          <cell r="M17">
            <v>3288</v>
          </cell>
          <cell r="N17">
            <v>3116</v>
          </cell>
          <cell r="O17">
            <v>2962</v>
          </cell>
          <cell r="P17">
            <v>2937</v>
          </cell>
          <cell r="Q17">
            <v>3003</v>
          </cell>
          <cell r="R17">
            <v>3049.9173611111109</v>
          </cell>
          <cell r="S17">
            <v>3111.998333333333</v>
          </cell>
          <cell r="T17">
            <v>3189.3602100694443</v>
          </cell>
          <cell r="U17">
            <v>3282.1581937500005</v>
          </cell>
          <cell r="V17">
            <v>3390.5856890668429</v>
          </cell>
          <cell r="W17">
            <v>5122.687529794779</v>
          </cell>
          <cell r="X17">
            <v>5227.6721133364335</v>
          </cell>
          <cell r="Y17">
            <v>5335.3590980541831</v>
          </cell>
          <cell r="Z17">
            <v>5446.1699780139443</v>
          </cell>
          <cell r="AA17">
            <v>5560.5441355670691</v>
          </cell>
          <cell r="AB17" t="str">
            <v>Fixed Assets, Net</v>
          </cell>
          <cell r="AC17">
            <v>0</v>
          </cell>
          <cell r="AD17">
            <v>2806.8</v>
          </cell>
          <cell r="AE17">
            <v>2885.3</v>
          </cell>
          <cell r="AF17">
            <v>3011.6</v>
          </cell>
          <cell r="AG17">
            <v>3011.6</v>
          </cell>
          <cell r="AH17">
            <v>0</v>
          </cell>
          <cell r="AI17">
            <v>0</v>
          </cell>
          <cell r="AJ17">
            <v>3053.8999999999996</v>
          </cell>
          <cell r="AK17">
            <v>3048.2000000000003</v>
          </cell>
          <cell r="AL17">
            <v>3068.4999999999995</v>
          </cell>
          <cell r="AM17">
            <v>3154.4</v>
          </cell>
          <cell r="AN17">
            <v>3154.3999999999992</v>
          </cell>
          <cell r="AO17">
            <v>3158.8</v>
          </cell>
          <cell r="AP17">
            <v>3193.6</v>
          </cell>
          <cell r="AQ17">
            <v>3142.8</v>
          </cell>
          <cell r="AR17">
            <v>3237.2</v>
          </cell>
          <cell r="AS17">
            <v>3140.6</v>
          </cell>
          <cell r="AT17">
            <v>3243.4000000000005</v>
          </cell>
          <cell r="AU17">
            <v>3243.4000000000005</v>
          </cell>
          <cell r="AV17">
            <v>3296.3</v>
          </cell>
          <cell r="AW17">
            <v>3311.3</v>
          </cell>
          <cell r="AX17">
            <v>3263.2</v>
          </cell>
          <cell r="AY17">
            <v>3302.6</v>
          </cell>
          <cell r="AZ17">
            <v>3279.9999999999995</v>
          </cell>
          <cell r="BA17">
            <v>3288</v>
          </cell>
          <cell r="BB17">
            <v>3288</v>
          </cell>
          <cell r="BC17">
            <v>3261.5</v>
          </cell>
          <cell r="BD17">
            <v>3366.1</v>
          </cell>
          <cell r="BE17">
            <v>3203.5999999999995</v>
          </cell>
          <cell r="BF17">
            <v>3124.7</v>
          </cell>
          <cell r="BG17">
            <v>3108.1</v>
          </cell>
          <cell r="BH17">
            <v>3116</v>
          </cell>
          <cell r="BI17">
            <v>3116</v>
          </cell>
          <cell r="BJ17">
            <v>3420.3</v>
          </cell>
          <cell r="BK17">
            <v>3070</v>
          </cell>
          <cell r="BL17">
            <v>3022</v>
          </cell>
          <cell r="BM17">
            <v>2993</v>
          </cell>
          <cell r="BN17">
            <v>2962</v>
          </cell>
          <cell r="BO17">
            <v>2962</v>
          </cell>
          <cell r="BP17">
            <v>3553.8999999999996</v>
          </cell>
          <cell r="BQ17">
            <v>2944</v>
          </cell>
          <cell r="BR17">
            <v>2906</v>
          </cell>
          <cell r="BS17">
            <v>2844</v>
          </cell>
          <cell r="BT17">
            <v>2937</v>
          </cell>
          <cell r="BU17">
            <v>2937</v>
          </cell>
          <cell r="BV17">
            <v>3679.8999999999996</v>
          </cell>
          <cell r="BW17">
            <v>2955</v>
          </cell>
          <cell r="BX17">
            <v>2976</v>
          </cell>
          <cell r="BY17">
            <v>2929</v>
          </cell>
          <cell r="BZ17">
            <v>3003</v>
          </cell>
          <cell r="CA17">
            <v>3003</v>
          </cell>
          <cell r="CB17">
            <v>582</v>
          </cell>
          <cell r="CC17">
            <v>2969</v>
          </cell>
          <cell r="CD17">
            <v>2990</v>
          </cell>
          <cell r="CE17">
            <v>485.90707256882376</v>
          </cell>
          <cell r="CF17">
            <v>4353</v>
          </cell>
          <cell r="CG17">
            <v>0</v>
          </cell>
          <cell r="CH17">
            <v>42</v>
          </cell>
          <cell r="CI17">
            <v>75</v>
          </cell>
          <cell r="CL17">
            <v>5227.6721133364335</v>
          </cell>
          <cell r="CO17" t="str">
            <v>mstag:propertyPlantAndEquipmentNet</v>
          </cell>
          <cell r="CP17">
            <v>6</v>
          </cell>
          <cell r="CQ17" t="str">
            <v>ISO4217:USD</v>
          </cell>
          <cell r="CR17" t="b">
            <v>0</v>
          </cell>
          <cell r="CS17" t="b">
            <v>0</v>
          </cell>
          <cell r="CT17" t="str">
            <v>mstag:accumulatedDepreciation</v>
          </cell>
          <cell r="CU17">
            <v>6</v>
          </cell>
          <cell r="CV17" t="str">
            <v>ISO4217:USD</v>
          </cell>
          <cell r="CW17" t="b">
            <v>0</v>
          </cell>
          <cell r="CX17" t="b">
            <v>0</v>
          </cell>
        </row>
        <row r="18">
          <cell r="A18" t="str">
            <v>Total Segment EBIT</v>
          </cell>
          <cell r="B18">
            <v>1038</v>
          </cell>
          <cell r="C18">
            <v>609</v>
          </cell>
          <cell r="D18">
            <v>1108.8</v>
          </cell>
          <cell r="E18">
            <v>729</v>
          </cell>
          <cell r="F18">
            <v>1862.9</v>
          </cell>
          <cell r="G18">
            <v>0.19704433497536944</v>
          </cell>
          <cell r="H18">
            <v>2779.2</v>
          </cell>
          <cell r="I18" t="str">
            <v>Total Segment EBIT</v>
          </cell>
          <cell r="J18">
            <v>3702.7</v>
          </cell>
          <cell r="K18">
            <v>682.73677000000009</v>
          </cell>
          <cell r="L18">
            <v>5320</v>
          </cell>
          <cell r="M18">
            <v>729</v>
          </cell>
          <cell r="N18">
            <v>4910</v>
          </cell>
          <cell r="O18">
            <v>6.7761444868422505E-2</v>
          </cell>
          <cell r="P18">
            <v>5259</v>
          </cell>
          <cell r="Q18">
            <v>1019</v>
          </cell>
          <cell r="R18">
            <v>5479</v>
          </cell>
          <cell r="S18">
            <v>-2.6408074281605298E-2</v>
          </cell>
          <cell r="T18">
            <v>5479</v>
          </cell>
          <cell r="U18">
            <v>5479</v>
          </cell>
          <cell r="V18">
            <v>5479</v>
          </cell>
          <cell r="W18">
            <v>3341.4324702052218</v>
          </cell>
          <cell r="X18">
            <v>3425.7847866635657</v>
          </cell>
          <cell r="Y18">
            <v>3540.8458599458172</v>
          </cell>
          <cell r="Z18">
            <v>3687.525098296057</v>
          </cell>
          <cell r="AA18">
            <v>3866.857578772132</v>
          </cell>
          <cell r="AB18" t="str">
            <v>Goodwill</v>
          </cell>
          <cell r="AC18">
            <v>5905.5246731915231</v>
          </cell>
          <cell r="AD18">
            <v>3317.4</v>
          </cell>
          <cell r="AE18">
            <v>3356.5</v>
          </cell>
          <cell r="AF18">
            <v>3702.7</v>
          </cell>
          <cell r="AG18">
            <v>3702.7</v>
          </cell>
          <cell r="AH18">
            <v>0</v>
          </cell>
          <cell r="AI18">
            <v>2806.8</v>
          </cell>
          <cell r="AJ18">
            <v>4002.3</v>
          </cell>
          <cell r="AK18">
            <v>4004.1</v>
          </cell>
          <cell r="AL18">
            <v>4174.7</v>
          </cell>
          <cell r="AM18">
            <v>4263</v>
          </cell>
          <cell r="AN18">
            <v>4263</v>
          </cell>
          <cell r="AO18">
            <v>3053.8999999999996</v>
          </cell>
          <cell r="AP18">
            <v>3048.2000000000003</v>
          </cell>
          <cell r="AQ18">
            <v>4208.3</v>
          </cell>
          <cell r="AR18">
            <v>5090.6000000000004</v>
          </cell>
          <cell r="AS18">
            <v>5410.4</v>
          </cell>
          <cell r="AT18">
            <v>5320</v>
          </cell>
          <cell r="AU18">
            <v>5320</v>
          </cell>
          <cell r="AV18">
            <v>3142.8</v>
          </cell>
          <cell r="AW18">
            <v>3237.2</v>
          </cell>
          <cell r="AX18">
            <v>5300.2</v>
          </cell>
          <cell r="AY18">
            <v>5325.4</v>
          </cell>
          <cell r="AZ18">
            <v>5225</v>
          </cell>
          <cell r="BA18">
            <v>5182</v>
          </cell>
          <cell r="BB18">
            <v>5182</v>
          </cell>
          <cell r="BC18">
            <v>3263.2</v>
          </cell>
          <cell r="BD18">
            <v>3302.6</v>
          </cell>
          <cell r="BE18">
            <v>5757.2</v>
          </cell>
          <cell r="BF18">
            <v>5729.4</v>
          </cell>
          <cell r="BG18">
            <v>4876.1000000000004</v>
          </cell>
          <cell r="BH18">
            <v>4910</v>
          </cell>
          <cell r="BI18">
            <v>4910</v>
          </cell>
          <cell r="BJ18">
            <v>3203.5999999999995</v>
          </cell>
          <cell r="BK18">
            <v>4930</v>
          </cell>
          <cell r="BL18">
            <v>4960</v>
          </cell>
          <cell r="BM18">
            <v>4956</v>
          </cell>
          <cell r="BN18">
            <v>4942</v>
          </cell>
          <cell r="BO18">
            <v>4942</v>
          </cell>
          <cell r="BP18">
            <v>3070</v>
          </cell>
          <cell r="BQ18">
            <v>5013</v>
          </cell>
          <cell r="BR18">
            <v>5022</v>
          </cell>
          <cell r="BS18">
            <v>5024</v>
          </cell>
          <cell r="BT18">
            <v>5259</v>
          </cell>
          <cell r="BU18">
            <v>5259</v>
          </cell>
          <cell r="BV18">
            <v>2944</v>
          </cell>
          <cell r="BW18">
            <v>5379</v>
          </cell>
          <cell r="BX18">
            <v>5406</v>
          </cell>
          <cell r="BY18">
            <v>5334</v>
          </cell>
          <cell r="BZ18">
            <v>5479</v>
          </cell>
          <cell r="CA18">
            <v>5479</v>
          </cell>
          <cell r="CB18">
            <v>2955</v>
          </cell>
          <cell r="CC18">
            <v>5477</v>
          </cell>
          <cell r="CD18">
            <v>5636</v>
          </cell>
          <cell r="CE18">
            <v>3003</v>
          </cell>
          <cell r="CF18">
            <v>3003</v>
          </cell>
          <cell r="CG18">
            <v>0</v>
          </cell>
          <cell r="CH18">
            <v>2969</v>
          </cell>
          <cell r="CI18">
            <v>2990</v>
          </cell>
          <cell r="CJ18">
            <v>486</v>
          </cell>
          <cell r="CK18">
            <v>526</v>
          </cell>
          <cell r="CL18">
            <v>3425.7847866635657</v>
          </cell>
          <cell r="CO18" t="str">
            <v>mstag:goodwill</v>
          </cell>
          <cell r="CP18">
            <v>6</v>
          </cell>
          <cell r="CQ18" t="str">
            <v>ISO4217:USD</v>
          </cell>
          <cell r="CR18" t="b">
            <v>0</v>
          </cell>
          <cell r="CS18" t="b">
            <v>0</v>
          </cell>
          <cell r="CT18" t="str">
            <v>mstag:propertyPlantAndEquipmentNet</v>
          </cell>
          <cell r="CU18">
            <v>6</v>
          </cell>
          <cell r="CV18" t="str">
            <v>ISO4217:USD</v>
          </cell>
          <cell r="CW18" t="b">
            <v>0</v>
          </cell>
          <cell r="CX18" t="b">
            <v>0</v>
          </cell>
        </row>
        <row r="19">
          <cell r="A19" t="str">
            <v>Total Segment EBIT Margin</v>
          </cell>
          <cell r="B19">
            <v>1038</v>
          </cell>
          <cell r="C19">
            <v>0.1440738112136267</v>
          </cell>
          <cell r="D19">
            <v>1108.8</v>
          </cell>
          <cell r="E19">
            <v>0.15024732069249794</v>
          </cell>
          <cell r="F19">
            <v>1862.9</v>
          </cell>
          <cell r="G19">
            <v>6.1735094788712419E-3</v>
          </cell>
          <cell r="H19">
            <v>117.6</v>
          </cell>
          <cell r="I19" t="str">
            <v>Total Segment EBIT Margin</v>
          </cell>
          <cell r="J19">
            <v>205.9</v>
          </cell>
          <cell r="K19">
            <v>0.146061037266984</v>
          </cell>
          <cell r="L19">
            <v>311.2</v>
          </cell>
          <cell r="M19">
            <v>0.15024732069249794</v>
          </cell>
          <cell r="N19">
            <v>636</v>
          </cell>
          <cell r="O19">
            <v>4.1862834255139425E-3</v>
          </cell>
          <cell r="P19">
            <v>883</v>
          </cell>
          <cell r="Q19">
            <v>0.17445642869371683</v>
          </cell>
          <cell r="R19">
            <v>977.45360877019084</v>
          </cell>
          <cell r="S19">
            <v>0</v>
          </cell>
          <cell r="T19">
            <v>1065.518423968145</v>
          </cell>
          <cell r="U19">
            <v>1102.9685437314324</v>
          </cell>
          <cell r="V19">
            <v>1136.9993628199691</v>
          </cell>
          <cell r="W19">
            <v>8656</v>
          </cell>
          <cell r="X19">
            <v>8656</v>
          </cell>
          <cell r="Y19">
            <v>8656</v>
          </cell>
          <cell r="Z19">
            <v>8656</v>
          </cell>
          <cell r="AA19">
            <v>8656</v>
          </cell>
          <cell r="AB19" t="str">
            <v>Pension Assets</v>
          </cell>
          <cell r="AE19">
            <v>-76.099999999999994</v>
          </cell>
          <cell r="AG19" t="str">
            <v>Goodwill</v>
          </cell>
          <cell r="AI19">
            <v>3317.4</v>
          </cell>
          <cell r="AJ19">
            <v>3356.5</v>
          </cell>
          <cell r="AK19">
            <v>3702.7</v>
          </cell>
          <cell r="AL19">
            <v>3702.7</v>
          </cell>
          <cell r="AO19">
            <v>4002.3</v>
          </cell>
          <cell r="AP19">
            <v>4004.1</v>
          </cell>
          <cell r="AQ19">
            <v>4174.7</v>
          </cell>
          <cell r="AR19">
            <v>4263</v>
          </cell>
          <cell r="AS19">
            <v>4263</v>
          </cell>
          <cell r="AV19">
            <v>4208.3</v>
          </cell>
          <cell r="AW19">
            <v>5090.6000000000004</v>
          </cell>
          <cell r="AX19">
            <v>5410.4</v>
          </cell>
          <cell r="AY19">
            <v>5320</v>
          </cell>
          <cell r="AZ19">
            <v>5320</v>
          </cell>
          <cell r="BA19">
            <v>519.1</v>
          </cell>
          <cell r="BB19">
            <v>519.1</v>
          </cell>
          <cell r="BC19">
            <v>5300.2</v>
          </cell>
          <cell r="BD19">
            <v>5325.4</v>
          </cell>
          <cell r="BE19">
            <v>524.9</v>
          </cell>
          <cell r="BF19">
            <v>522.79999999999995</v>
          </cell>
          <cell r="BG19">
            <v>5182</v>
          </cell>
          <cell r="BH19">
            <v>636</v>
          </cell>
          <cell r="BI19">
            <v>636</v>
          </cell>
          <cell r="BJ19">
            <v>5757.2</v>
          </cell>
          <cell r="BK19">
            <v>634</v>
          </cell>
          <cell r="BL19">
            <v>628</v>
          </cell>
          <cell r="BM19">
            <v>0</v>
          </cell>
          <cell r="BN19">
            <v>636</v>
          </cell>
          <cell r="BO19">
            <v>636</v>
          </cell>
          <cell r="BP19">
            <v>4930</v>
          </cell>
          <cell r="BQ19">
            <v>634</v>
          </cell>
          <cell r="BR19">
            <v>4956</v>
          </cell>
          <cell r="BS19">
            <v>4942</v>
          </cell>
          <cell r="BT19">
            <v>4942</v>
          </cell>
          <cell r="BU19">
            <v>883</v>
          </cell>
          <cell r="BV19">
            <v>5013</v>
          </cell>
          <cell r="BW19">
            <v>5022</v>
          </cell>
          <cell r="BX19">
            <v>5024</v>
          </cell>
          <cell r="BY19">
            <v>5259</v>
          </cell>
          <cell r="BZ19">
            <v>5259</v>
          </cell>
          <cell r="CA19">
            <v>925</v>
          </cell>
          <cell r="CB19">
            <v>5379</v>
          </cell>
          <cell r="CC19">
            <v>5406</v>
          </cell>
          <cell r="CD19">
            <v>5334</v>
          </cell>
          <cell r="CE19">
            <v>5479</v>
          </cell>
          <cell r="CF19">
            <v>5479</v>
          </cell>
          <cell r="CG19">
            <v>0</v>
          </cell>
          <cell r="CH19">
            <v>5477</v>
          </cell>
          <cell r="CI19">
            <v>5636</v>
          </cell>
          <cell r="CJ19">
            <v>6</v>
          </cell>
          <cell r="CK19" t="str">
            <v>ISO4217:USD</v>
          </cell>
          <cell r="CL19">
            <v>8656</v>
          </cell>
          <cell r="CM19" t="b">
            <v>0</v>
          </cell>
          <cell r="CO19" t="str">
            <v>mstag:pensionAndOtherPostRetirementAssets</v>
          </cell>
          <cell r="CP19">
            <v>6</v>
          </cell>
          <cell r="CQ19" t="str">
            <v>ISO4217:USD</v>
          </cell>
          <cell r="CR19" t="b">
            <v>0</v>
          </cell>
          <cell r="CS19" t="b">
            <v>0</v>
          </cell>
          <cell r="CT19" t="str">
            <v>mstag:goodwill</v>
          </cell>
          <cell r="CU19">
            <v>6</v>
          </cell>
          <cell r="CV19" t="str">
            <v>ISO4217:USD</v>
          </cell>
          <cell r="CW19" t="b">
            <v>0</v>
          </cell>
          <cell r="CX19" t="b">
            <v>0</v>
          </cell>
        </row>
        <row r="20">
          <cell r="A20" t="str">
            <v xml:space="preserve">  Process Management</v>
          </cell>
          <cell r="B20">
            <v>663.9</v>
          </cell>
          <cell r="C20">
            <v>0.15262636273538158</v>
          </cell>
          <cell r="D20">
            <v>846.7</v>
          </cell>
          <cell r="E20">
            <v>0.16622922134733159</v>
          </cell>
          <cell r="F20">
            <v>1066.5999999999999</v>
          </cell>
          <cell r="G20">
            <v>1.3602858611950014E-2</v>
          </cell>
          <cell r="H20">
            <v>946.19999999999993</v>
          </cell>
          <cell r="I20" t="str">
            <v xml:space="preserve">  Process Management</v>
          </cell>
          <cell r="J20">
            <v>738.30000000000007</v>
          </cell>
          <cell r="K20">
            <v>0.16500000000000001</v>
          </cell>
          <cell r="L20">
            <v>807</v>
          </cell>
          <cell r="M20">
            <v>0.16622922134733159</v>
          </cell>
          <cell r="N20">
            <v>922</v>
          </cell>
          <cell r="O20">
            <v>1.2292213473315827E-3</v>
          </cell>
          <cell r="P20">
            <v>866</v>
          </cell>
          <cell r="Q20">
            <v>0.17605868622874291</v>
          </cell>
          <cell r="R20">
            <v>1022.2303856295867</v>
          </cell>
          <cell r="S20">
            <v>1760</v>
          </cell>
          <cell r="T20">
            <v>988.95653967584826</v>
          </cell>
          <cell r="U20">
            <v>936.10767828829955</v>
          </cell>
          <cell r="V20">
            <v>855.06362187971843</v>
          </cell>
          <cell r="W20">
            <v>625.61924999999997</v>
          </cell>
          <cell r="X20">
            <v>639.69446249999999</v>
          </cell>
          <cell r="Y20">
            <v>654.24843562499996</v>
          </cell>
          <cell r="Z20">
            <v>669.30510740624993</v>
          </cell>
          <cell r="AA20">
            <v>669.30510740624993</v>
          </cell>
          <cell r="AB20" t="str">
            <v>Other</v>
          </cell>
          <cell r="AC20">
            <v>863.12940466977238</v>
          </cell>
          <cell r="AD20">
            <v>891.1</v>
          </cell>
          <cell r="AE20">
            <v>909</v>
          </cell>
          <cell r="AF20">
            <v>944.2</v>
          </cell>
          <cell r="AG20">
            <v>738.30000000000007</v>
          </cell>
          <cell r="AH20" t="str">
            <v>growth in capex out years</v>
          </cell>
          <cell r="AI20">
            <v>0.03</v>
          </cell>
          <cell r="AJ20">
            <v>1014.7</v>
          </cell>
          <cell r="AK20">
            <v>1013.3</v>
          </cell>
          <cell r="AL20">
            <v>1129.5999999999999</v>
          </cell>
          <cell r="AM20">
            <v>1081.7</v>
          </cell>
          <cell r="AN20">
            <v>810.40000000000009</v>
          </cell>
          <cell r="AQ20">
            <v>1076.3</v>
          </cell>
          <cell r="AR20">
            <v>1134.0999999999999</v>
          </cell>
          <cell r="AS20">
            <v>1099</v>
          </cell>
          <cell r="AT20">
            <v>1118.2</v>
          </cell>
          <cell r="AU20">
            <v>807</v>
          </cell>
          <cell r="AX20">
            <v>1164.8</v>
          </cell>
          <cell r="AY20">
            <v>1160</v>
          </cell>
          <cell r="AZ20">
            <v>1301.5999999999999</v>
          </cell>
          <cell r="BA20">
            <v>737.19999999999993</v>
          </cell>
          <cell r="BB20">
            <v>737.19999999999993</v>
          </cell>
          <cell r="BE20">
            <v>753.6</v>
          </cell>
          <cell r="BF20">
            <v>959.3</v>
          </cell>
          <cell r="BG20">
            <v>1611.5</v>
          </cell>
          <cell r="BH20">
            <v>922</v>
          </cell>
          <cell r="BI20">
            <v>922</v>
          </cell>
          <cell r="BJ20">
            <v>524.9</v>
          </cell>
          <cell r="BK20">
            <v>922</v>
          </cell>
          <cell r="BL20">
            <v>912</v>
          </cell>
          <cell r="BM20">
            <v>1820</v>
          </cell>
          <cell r="BN20">
            <v>1154</v>
          </cell>
          <cell r="BO20">
            <v>1154</v>
          </cell>
          <cell r="BP20">
            <v>634</v>
          </cell>
          <cell r="BQ20">
            <v>1136</v>
          </cell>
          <cell r="BR20">
            <v>1785</v>
          </cell>
          <cell r="BS20">
            <v>1726</v>
          </cell>
          <cell r="BT20">
            <v>1749</v>
          </cell>
          <cell r="BU20">
            <v>866</v>
          </cell>
          <cell r="BV20">
            <v>634</v>
          </cell>
          <cell r="BW20">
            <v>1781</v>
          </cell>
          <cell r="BX20">
            <v>1735</v>
          </cell>
          <cell r="BY20">
            <v>1859</v>
          </cell>
          <cell r="BZ20">
            <v>1908</v>
          </cell>
          <cell r="CA20">
            <v>983</v>
          </cell>
          <cell r="CC20">
            <v>1891</v>
          </cell>
          <cell r="CD20">
            <v>1952</v>
          </cell>
          <cell r="CF20">
            <v>925</v>
          </cell>
          <cell r="CG20">
            <v>0</v>
          </cell>
          <cell r="CI20" t="str">
            <v>mstag:netDecreaseInInventories</v>
          </cell>
          <cell r="CJ20">
            <v>6</v>
          </cell>
          <cell r="CK20" t="str">
            <v>ISO4217:USD</v>
          </cell>
          <cell r="CL20">
            <v>639.69446249999999</v>
          </cell>
          <cell r="CM20" t="b">
            <v>0</v>
          </cell>
          <cell r="CO20" t="str">
            <v>mstag:otherAssetsOperatingNonCurrent</v>
          </cell>
          <cell r="CP20">
            <v>6</v>
          </cell>
          <cell r="CQ20" t="str">
            <v>ISO4217:USD</v>
          </cell>
          <cell r="CR20" t="b">
            <v>0</v>
          </cell>
          <cell r="CS20" t="b">
            <v>0</v>
          </cell>
          <cell r="CT20" t="str">
            <v>mstag:pensionAndOtherPostRetirementAssets</v>
          </cell>
          <cell r="CU20">
            <v>6</v>
          </cell>
          <cell r="CV20" t="str">
            <v>ISO4217:USD</v>
          </cell>
          <cell r="CW20" t="b">
            <v>0</v>
          </cell>
          <cell r="CX20" t="b">
            <v>0</v>
          </cell>
        </row>
        <row r="21">
          <cell r="A21" t="str">
            <v xml:space="preserve">  Industrial Automation</v>
          </cell>
          <cell r="B21">
            <v>6376.4</v>
          </cell>
          <cell r="C21">
            <v>0.13266583229036297</v>
          </cell>
          <cell r="D21">
            <v>6627</v>
          </cell>
          <cell r="E21">
            <v>0.14070891514500536</v>
          </cell>
          <cell r="F21">
            <v>8215</v>
          </cell>
          <cell r="G21">
            <v>8.0430828546423916E-3</v>
          </cell>
          <cell r="H21">
            <v>10481</v>
          </cell>
          <cell r="I21" t="str">
            <v xml:space="preserve">  Industrial Automation</v>
          </cell>
          <cell r="J21">
            <v>12659.8</v>
          </cell>
          <cell r="K21">
            <v>0.155</v>
          </cell>
          <cell r="L21">
            <v>15164.300000000001</v>
          </cell>
          <cell r="M21">
            <v>0.14070891514500536</v>
          </cell>
          <cell r="N21">
            <v>14545</v>
          </cell>
          <cell r="O21">
            <v>-1.429108485499464E-2</v>
          </cell>
          <cell r="P21">
            <v>16361</v>
          </cell>
          <cell r="Q21">
            <v>0.19106407995296884</v>
          </cell>
          <cell r="R21">
            <v>17756.522271745525</v>
          </cell>
          <cell r="S21">
            <v>-90.000000000000085</v>
          </cell>
          <cell r="T21">
            <v>20409.624869688691</v>
          </cell>
          <cell r="U21">
            <v>21733.315814182642</v>
          </cell>
          <cell r="V21">
            <v>22910.637624381387</v>
          </cell>
          <cell r="W21">
            <v>1653.05</v>
          </cell>
          <cell r="X21">
            <v>1367.5025000000001</v>
          </cell>
          <cell r="Y21">
            <v>1067.677625</v>
          </cell>
          <cell r="Z21">
            <v>752.86150625000005</v>
          </cell>
          <cell r="AA21">
            <v>422.3045815625</v>
          </cell>
          <cell r="AB21" t="str">
            <v xml:space="preserve">  Total Assets</v>
          </cell>
          <cell r="AC21">
            <v>0</v>
          </cell>
          <cell r="AD21">
            <v>12110.6</v>
          </cell>
          <cell r="AE21">
            <v>12328.7</v>
          </cell>
          <cell r="AF21">
            <v>12659.8</v>
          </cell>
          <cell r="AG21">
            <v>12659.8</v>
          </cell>
          <cell r="AH21" t="str">
            <v>growth in WC out years</v>
          </cell>
          <cell r="AI21">
            <v>891.1</v>
          </cell>
          <cell r="AJ21">
            <v>13161.599999999999</v>
          </cell>
          <cell r="AK21">
            <v>13255.8</v>
          </cell>
          <cell r="AL21">
            <v>13534</v>
          </cell>
          <cell r="AM21">
            <v>13623.5</v>
          </cell>
          <cell r="AN21">
            <v>13623.499999999998</v>
          </cell>
          <cell r="AO21">
            <v>1014.7</v>
          </cell>
          <cell r="AP21">
            <v>1013.3</v>
          </cell>
          <cell r="AQ21">
            <v>13629.2</v>
          </cell>
          <cell r="AR21">
            <v>14942.600000000002</v>
          </cell>
          <cell r="AS21">
            <v>15314.2</v>
          </cell>
          <cell r="AT21">
            <v>15164.300000000001</v>
          </cell>
          <cell r="AU21">
            <v>15164.300000000001</v>
          </cell>
          <cell r="AV21">
            <v>1076.3</v>
          </cell>
          <cell r="AW21">
            <v>1134.0999999999999</v>
          </cell>
          <cell r="AX21">
            <v>15513.900000000001</v>
          </cell>
          <cell r="AY21">
            <v>15737.3</v>
          </cell>
          <cell r="AZ21">
            <v>15477.4</v>
          </cell>
          <cell r="BA21">
            <v>15046.4</v>
          </cell>
          <cell r="BB21">
            <v>15046.399999999998</v>
          </cell>
          <cell r="BC21">
            <v>1164.8</v>
          </cell>
          <cell r="BD21">
            <v>1160</v>
          </cell>
          <cell r="BE21">
            <v>15498.1</v>
          </cell>
          <cell r="BF21">
            <v>15533.8</v>
          </cell>
          <cell r="BG21">
            <v>14896.900000000001</v>
          </cell>
          <cell r="BH21">
            <v>14545</v>
          </cell>
          <cell r="BI21">
            <v>14545</v>
          </cell>
          <cell r="BJ21">
            <v>753.6</v>
          </cell>
          <cell r="BK21">
            <v>14495</v>
          </cell>
          <cell r="BL21">
            <v>14804</v>
          </cell>
          <cell r="BM21">
            <v>15383</v>
          </cell>
          <cell r="BN21">
            <v>15194</v>
          </cell>
          <cell r="BO21">
            <v>15194</v>
          </cell>
          <cell r="BP21">
            <v>922</v>
          </cell>
          <cell r="BQ21">
            <v>15707</v>
          </cell>
          <cell r="BR21">
            <v>16021</v>
          </cell>
          <cell r="BS21">
            <v>15937</v>
          </cell>
          <cell r="BT21">
            <v>16361</v>
          </cell>
          <cell r="BU21">
            <v>16361</v>
          </cell>
          <cell r="BV21">
            <v>1136</v>
          </cell>
          <cell r="BW21">
            <v>16956</v>
          </cell>
          <cell r="BX21">
            <v>17263</v>
          </cell>
          <cell r="BY21">
            <v>17144</v>
          </cell>
          <cell r="BZ21">
            <v>17227</v>
          </cell>
          <cell r="CA21">
            <v>17227</v>
          </cell>
          <cell r="CB21">
            <v>1781</v>
          </cell>
          <cell r="CC21">
            <v>16626</v>
          </cell>
          <cell r="CD21">
            <v>17209</v>
          </cell>
          <cell r="CE21">
            <v>0</v>
          </cell>
          <cell r="CF21">
            <v>0</v>
          </cell>
          <cell r="CG21">
            <v>0</v>
          </cell>
          <cell r="CH21">
            <v>1891</v>
          </cell>
          <cell r="CI21">
            <v>1952</v>
          </cell>
          <cell r="CJ21">
            <v>6</v>
          </cell>
          <cell r="CK21" t="str">
            <v>ISO4217:USD</v>
          </cell>
          <cell r="CL21">
            <v>1367.5025000000001</v>
          </cell>
          <cell r="CM21" t="b">
            <v>0</v>
          </cell>
          <cell r="CO21" t="str">
            <v>mstag:netDecreaseInInventories</v>
          </cell>
          <cell r="CP21">
            <v>6</v>
          </cell>
          <cell r="CQ21" t="str">
            <v>ISO4217:USD</v>
          </cell>
          <cell r="CR21" t="b">
            <v>0</v>
          </cell>
          <cell r="CS21" t="b">
            <v>0</v>
          </cell>
          <cell r="CT21" t="str">
            <v>mstag:otherAssetsOperatingNonCurrent</v>
          </cell>
          <cell r="CU21">
            <v>6</v>
          </cell>
          <cell r="CV21" t="str">
            <v>ISO4217:USD</v>
          </cell>
          <cell r="CW21" t="b">
            <v>0</v>
          </cell>
          <cell r="CX21" t="b">
            <v>0</v>
          </cell>
        </row>
        <row r="22">
          <cell r="A22" t="str">
            <v xml:space="preserve">  Network Power</v>
          </cell>
          <cell r="B22">
            <v>6376.4</v>
          </cell>
          <cell r="C22">
            <v>0.10065359477124183</v>
          </cell>
          <cell r="D22">
            <v>6627</v>
          </cell>
          <cell r="E22">
            <v>0.11852589641434264</v>
          </cell>
          <cell r="F22">
            <v>8215</v>
          </cell>
          <cell r="G22">
            <v>1.7872301643100802E-2</v>
          </cell>
          <cell r="H22">
            <v>10481</v>
          </cell>
          <cell r="I22" t="str">
            <v xml:space="preserve">  Network Power</v>
          </cell>
          <cell r="J22">
            <v>12659.8</v>
          </cell>
          <cell r="K22">
            <v>0.112</v>
          </cell>
          <cell r="L22">
            <v>0.90000000000327418</v>
          </cell>
          <cell r="M22">
            <v>0.11852589641434264</v>
          </cell>
          <cell r="N22">
            <v>0</v>
          </cell>
          <cell r="O22">
            <v>6.5258964143426329E-3</v>
          </cell>
          <cell r="P22">
            <v>0</v>
          </cell>
          <cell r="Q22">
            <v>0.16253207869974337</v>
          </cell>
          <cell r="R22">
            <v>0</v>
          </cell>
          <cell r="S22">
            <v>360.00000000000006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27961.459497008713</v>
          </cell>
          <cell r="Z22">
            <v>29551.209072833371</v>
          </cell>
          <cell r="AA22">
            <v>31237.902802726381</v>
          </cell>
          <cell r="AD22" t="str">
            <v>CAGR</v>
          </cell>
          <cell r="AE22">
            <v>0.9</v>
          </cell>
          <cell r="AG22" t="str">
            <v xml:space="preserve">  Total Assets</v>
          </cell>
          <cell r="AH22">
            <v>0</v>
          </cell>
          <cell r="AI22">
            <v>12110.6</v>
          </cell>
          <cell r="AJ22">
            <v>12328.7</v>
          </cell>
          <cell r="AK22">
            <v>12659.8</v>
          </cell>
          <cell r="AL22">
            <v>12659.8</v>
          </cell>
          <cell r="AO22">
            <v>13161.599999999999</v>
          </cell>
          <cell r="AP22">
            <v>13255.8</v>
          </cell>
          <cell r="AQ22">
            <v>13534</v>
          </cell>
          <cell r="AR22">
            <v>13623.5</v>
          </cell>
          <cell r="AS22">
            <v>13623.499999999998</v>
          </cell>
          <cell r="AV22">
            <v>13629.2</v>
          </cell>
          <cell r="AW22">
            <v>14942.600000000002</v>
          </cell>
          <cell r="AX22">
            <v>15314.2</v>
          </cell>
          <cell r="AY22">
            <v>15164.300000000001</v>
          </cell>
          <cell r="AZ22">
            <v>15164.300000000001</v>
          </cell>
          <cell r="BC22">
            <v>15513.900000000001</v>
          </cell>
          <cell r="BD22">
            <v>15737.3</v>
          </cell>
          <cell r="BE22">
            <v>15477.4</v>
          </cell>
          <cell r="BF22">
            <v>15046.4</v>
          </cell>
          <cell r="BG22">
            <v>15046.399999999998</v>
          </cell>
          <cell r="BH22">
            <v>0</v>
          </cell>
          <cell r="BI22">
            <v>0</v>
          </cell>
          <cell r="BJ22">
            <v>15498.1</v>
          </cell>
          <cell r="BK22">
            <v>15533.8</v>
          </cell>
          <cell r="BL22">
            <v>14896.900000000001</v>
          </cell>
          <cell r="BM22">
            <v>14545</v>
          </cell>
          <cell r="BN22">
            <v>14545</v>
          </cell>
          <cell r="BP22">
            <v>14495</v>
          </cell>
          <cell r="BQ22">
            <v>14804</v>
          </cell>
          <cell r="BR22">
            <v>15383</v>
          </cell>
          <cell r="BS22">
            <v>15194</v>
          </cell>
          <cell r="BT22">
            <v>15194</v>
          </cell>
          <cell r="BV22">
            <v>15707</v>
          </cell>
          <cell r="BW22">
            <v>16021</v>
          </cell>
          <cell r="BX22">
            <v>15937</v>
          </cell>
          <cell r="BY22">
            <v>16361</v>
          </cell>
          <cell r="BZ22">
            <v>16361</v>
          </cell>
          <cell r="CB22">
            <v>16956</v>
          </cell>
          <cell r="CC22">
            <v>17263</v>
          </cell>
          <cell r="CD22">
            <v>17144</v>
          </cell>
          <cell r="CE22">
            <v>17227</v>
          </cell>
          <cell r="CF22">
            <v>17227</v>
          </cell>
          <cell r="CH22">
            <v>16626</v>
          </cell>
          <cell r="CI22">
            <v>17209</v>
          </cell>
          <cell r="CJ22">
            <v>0</v>
          </cell>
          <cell r="CK22">
            <v>0</v>
          </cell>
          <cell r="CL22">
            <v>26466.927564775418</v>
          </cell>
          <cell r="CM22" t="b">
            <v>0</v>
          </cell>
          <cell r="CO22" t="str">
            <v>mstag:netDecreaseInOtherAssets</v>
          </cell>
          <cell r="CP22">
            <v>6</v>
          </cell>
          <cell r="CQ22" t="str">
            <v>ISO4217:USD</v>
          </cell>
          <cell r="CR22" t="b">
            <v>0</v>
          </cell>
          <cell r="CS22" t="b">
            <v>0</v>
          </cell>
        </row>
        <row r="23">
          <cell r="A23" t="str">
            <v xml:space="preserve">  Climate Technologies</v>
          </cell>
          <cell r="B23">
            <v>-96.4</v>
          </cell>
          <cell r="C23">
            <v>0.15612903225806452</v>
          </cell>
          <cell r="D23">
            <v>51.3</v>
          </cell>
          <cell r="E23">
            <v>0.14671361502347419</v>
          </cell>
          <cell r="F23">
            <v>-22.9</v>
          </cell>
          <cell r="G23">
            <v>-9.4154172345903286E-3</v>
          </cell>
          <cell r="H23">
            <v>-40.799999999999997</v>
          </cell>
          <cell r="I23" t="str">
            <v xml:space="preserve">  Climate Technologies</v>
          </cell>
          <cell r="J23">
            <v>-2.8</v>
          </cell>
          <cell r="K23">
            <v>0.15</v>
          </cell>
          <cell r="L23">
            <v>0.90000000000327418</v>
          </cell>
          <cell r="M23">
            <v>0.14671361502347419</v>
          </cell>
          <cell r="N23">
            <v>0</v>
          </cell>
          <cell r="O23">
            <v>-3.286384976525808E-3</v>
          </cell>
          <cell r="P23">
            <v>0</v>
          </cell>
          <cell r="Q23">
            <v>0.15196662693682955</v>
          </cell>
          <cell r="R23">
            <v>0</v>
          </cell>
          <cell r="S23">
            <v>209.9999999999999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 t="str">
            <v>Liabilities and Shareholders' Equity:</v>
          </cell>
          <cell r="AC23">
            <v>53930.682663034735</v>
          </cell>
          <cell r="AD23">
            <v>5.1737380468080962E-2</v>
          </cell>
          <cell r="AE23">
            <v>-2.8</v>
          </cell>
          <cell r="AF23">
            <v>89266.410128828997</v>
          </cell>
          <cell r="AG23">
            <v>5.4459571047608124E-2</v>
          </cell>
          <cell r="AH23">
            <v>5.320385518988946E-2</v>
          </cell>
          <cell r="AK23">
            <v>0.9</v>
          </cell>
          <cell r="AL23">
            <v>-31.5</v>
          </cell>
          <cell r="AR23">
            <v>-25.4</v>
          </cell>
          <cell r="AS23">
            <v>66.099999999999994</v>
          </cell>
          <cell r="AY23">
            <v>194.6</v>
          </cell>
          <cell r="AZ23">
            <v>43.5</v>
          </cell>
          <cell r="BF23">
            <v>-76.599999999999994</v>
          </cell>
          <cell r="BG23">
            <v>-72</v>
          </cell>
          <cell r="BM23">
            <v>0</v>
          </cell>
          <cell r="BN23">
            <v>0</v>
          </cell>
          <cell r="CI23" t="str">
            <v>mstag:netIncreaseInAccruedExpenses</v>
          </cell>
          <cell r="CJ23">
            <v>6</v>
          </cell>
          <cell r="CK23" t="str">
            <v>ISO4217:USD</v>
          </cell>
          <cell r="CL23" t="b">
            <v>0</v>
          </cell>
          <cell r="CM23" t="b">
            <v>0</v>
          </cell>
          <cell r="CO23" t="str">
            <v>mstag:netIncreaseInTradeAndOtherPayables</v>
          </cell>
          <cell r="CP23">
            <v>6</v>
          </cell>
          <cell r="CQ23" t="str">
            <v>ISO4217:USD</v>
          </cell>
          <cell r="CR23" t="b">
            <v>0</v>
          </cell>
          <cell r="CS23" t="b">
            <v>0</v>
          </cell>
        </row>
        <row r="24">
          <cell r="A24" t="str">
            <v xml:space="preserve">  Appliance &amp; Tools</v>
          </cell>
          <cell r="B24">
            <v>546</v>
          </cell>
          <cell r="C24">
            <v>0.13254203758654798</v>
          </cell>
          <cell r="D24">
            <v>487.3</v>
          </cell>
          <cell r="E24">
            <v>0.14085820895522388</v>
          </cell>
          <cell r="F24">
            <v>611.4</v>
          </cell>
          <cell r="G24">
            <v>8.3161713686759065E-3</v>
          </cell>
          <cell r="H24">
            <v>791.3</v>
          </cell>
          <cell r="I24" t="str">
            <v xml:space="preserve">  Appliance &amp; Tools</v>
          </cell>
          <cell r="J24">
            <v>1036.7</v>
          </cell>
          <cell r="K24">
            <v>0.13</v>
          </cell>
          <cell r="L24">
            <v>1210.5999999999999</v>
          </cell>
          <cell r="M24">
            <v>0.14085820895522388</v>
          </cell>
          <cell r="N24">
            <v>1268</v>
          </cell>
          <cell r="O24">
            <v>1.085820895522388E-2</v>
          </cell>
          <cell r="P24">
            <v>1629</v>
          </cell>
          <cell r="Q24">
            <v>0.19242273180458624</v>
          </cell>
          <cell r="R24">
            <v>1842.3500509433961</v>
          </cell>
          <cell r="S24">
            <v>20.000000000000018</v>
          </cell>
          <cell r="T24">
            <v>2130.3420376244344</v>
          </cell>
          <cell r="U24">
            <v>2233.6916083443771</v>
          </cell>
          <cell r="V24">
            <v>2292.9241551342343</v>
          </cell>
          <cell r="W24">
            <v>251.59938273365378</v>
          </cell>
          <cell r="X24">
            <v>74.425682347371549</v>
          </cell>
          <cell r="Y24">
            <v>15.310532249688094</v>
          </cell>
          <cell r="Z24">
            <v>-32.587675055222007</v>
          </cell>
          <cell r="AA24">
            <v>-19.168532112490084</v>
          </cell>
          <cell r="AB24" t="str">
            <v>Accounts Payable</v>
          </cell>
          <cell r="AC24">
            <v>25439.279612983228</v>
          </cell>
          <cell r="AD24">
            <v>725.7</v>
          </cell>
          <cell r="AE24">
            <v>767.1</v>
          </cell>
          <cell r="AF24">
            <v>1036.7</v>
          </cell>
          <cell r="AG24">
            <v>1036.7</v>
          </cell>
          <cell r="AH24" t="str">
            <v>Year T</v>
          </cell>
          <cell r="AI24">
            <v>2010</v>
          </cell>
          <cell r="AJ24">
            <v>831.3</v>
          </cell>
          <cell r="AK24">
            <v>872.3</v>
          </cell>
          <cell r="AL24">
            <v>836.6</v>
          </cell>
          <cell r="AM24">
            <v>1068.8</v>
          </cell>
          <cell r="AN24">
            <v>1068.8</v>
          </cell>
          <cell r="AQ24">
            <v>890.4</v>
          </cell>
          <cell r="AR24">
            <v>1001.1</v>
          </cell>
          <cell r="AS24">
            <v>1028.5</v>
          </cell>
          <cell r="AT24">
            <v>1210.5999999999999</v>
          </cell>
          <cell r="AU24">
            <v>1210.5999999999999</v>
          </cell>
          <cell r="AX24">
            <v>1185.2</v>
          </cell>
          <cell r="AY24">
            <v>1263.9000000000001</v>
          </cell>
          <cell r="AZ24">
            <v>1163.2</v>
          </cell>
          <cell r="BA24">
            <v>1127.5</v>
          </cell>
          <cell r="BB24">
            <v>1127</v>
          </cell>
          <cell r="BE24">
            <v>986.5</v>
          </cell>
          <cell r="BF24">
            <v>1032</v>
          </cell>
          <cell r="BG24">
            <v>1175.9000000000001</v>
          </cell>
          <cell r="BH24">
            <v>1268</v>
          </cell>
          <cell r="BI24">
            <v>1268</v>
          </cell>
          <cell r="BK24">
            <v>1136</v>
          </cell>
          <cell r="BL24">
            <v>1222</v>
          </cell>
          <cell r="BM24">
            <v>1214</v>
          </cell>
          <cell r="BN24">
            <v>1397</v>
          </cell>
          <cell r="BO24">
            <v>1397</v>
          </cell>
          <cell r="BQ24">
            <v>1324</v>
          </cell>
          <cell r="BR24">
            <v>1400</v>
          </cell>
          <cell r="BS24">
            <v>878</v>
          </cell>
          <cell r="BT24">
            <v>1629</v>
          </cell>
          <cell r="BU24">
            <v>1629</v>
          </cell>
          <cell r="BW24">
            <v>1520</v>
          </cell>
          <cell r="BX24">
            <v>1653</v>
          </cell>
          <cell r="BY24">
            <v>1610</v>
          </cell>
          <cell r="BZ24">
            <v>1841</v>
          </cell>
          <cell r="CA24">
            <v>1841</v>
          </cell>
          <cell r="CC24">
            <v>1738</v>
          </cell>
          <cell r="CD24">
            <v>1867</v>
          </cell>
          <cell r="CG24">
            <v>0</v>
          </cell>
          <cell r="CI24" t="str">
            <v>mstag:netIncreaseInIncomeTaxPayableReceivable</v>
          </cell>
          <cell r="CJ24">
            <v>6</v>
          </cell>
          <cell r="CK24" t="str">
            <v>ISO4217:USD</v>
          </cell>
          <cell r="CL24" t="b">
            <v>0</v>
          </cell>
          <cell r="CM24" t="b">
            <v>0</v>
          </cell>
          <cell r="CO24" t="str">
            <v>mstag:tradeAndOtherPayables</v>
          </cell>
          <cell r="CP24">
            <v>6</v>
          </cell>
          <cell r="CQ24" t="str">
            <v>ISO4217:USD</v>
          </cell>
          <cell r="CR24" t="b">
            <v>0</v>
          </cell>
          <cell r="CS24" t="b">
            <v>0</v>
          </cell>
        </row>
        <row r="25">
          <cell r="A25" t="str">
            <v xml:space="preserve">  Tools &amp; Storage</v>
          </cell>
          <cell r="B25">
            <v>750.5</v>
          </cell>
          <cell r="C25">
            <v>0.15394736842105264</v>
          </cell>
          <cell r="D25">
            <v>727.9</v>
          </cell>
          <cell r="E25">
            <v>0.20805369127516779</v>
          </cell>
          <cell r="F25">
            <v>936.4</v>
          </cell>
          <cell r="G25">
            <v>0.20796460176991149</v>
          </cell>
          <cell r="H25">
            <v>1063.3</v>
          </cell>
          <cell r="I25">
            <v>539.99999999999989</v>
          </cell>
          <cell r="J25">
            <v>1252.7</v>
          </cell>
          <cell r="K25">
            <v>0</v>
          </cell>
          <cell r="L25">
            <v>1390.6</v>
          </cell>
          <cell r="M25" t="str">
            <v xml:space="preserve">  Tools &amp; Storage</v>
          </cell>
          <cell r="N25">
            <v>1448</v>
          </cell>
          <cell r="O25">
            <v>0.17599999999999999</v>
          </cell>
          <cell r="P25">
            <v>1695</v>
          </cell>
          <cell r="Q25">
            <v>0.20805369127516779</v>
          </cell>
          <cell r="R25">
            <v>2075.3346710811902</v>
          </cell>
          <cell r="S25">
            <v>320</v>
          </cell>
          <cell r="T25">
            <v>2399.7462858265321</v>
          </cell>
          <cell r="U25">
            <v>2516.1655011904231</v>
          </cell>
          <cell r="V25">
            <v>2582.8886290490423</v>
          </cell>
          <cell r="W25">
            <v>2490.3287203130694</v>
          </cell>
          <cell r="X25">
            <v>2720.9879477084946</v>
          </cell>
          <cell r="Y25">
            <v>2937.1159710903003</v>
          </cell>
          <cell r="Z25">
            <v>3148.7426348518229</v>
          </cell>
          <cell r="AA25">
            <v>3376.150903432233</v>
          </cell>
          <cell r="AB25" t="str">
            <v>Accrued Expenses</v>
          </cell>
          <cell r="AC25">
            <v>6.0477477786938696</v>
          </cell>
          <cell r="AD25">
            <v>1171.2</v>
          </cell>
          <cell r="AE25">
            <v>1206.2</v>
          </cell>
          <cell r="AF25">
            <v>1252.7</v>
          </cell>
          <cell r="AG25">
            <v>1252.7</v>
          </cell>
          <cell r="AH25">
            <v>-113.60000000000002</v>
          </cell>
          <cell r="AI25">
            <v>725.7</v>
          </cell>
          <cell r="AJ25">
            <v>1138.7</v>
          </cell>
          <cell r="AK25">
            <v>1242.9000000000001</v>
          </cell>
          <cell r="AL25">
            <v>1308.4000000000001</v>
          </cell>
          <cell r="AM25">
            <v>1304.8</v>
          </cell>
          <cell r="AN25">
            <v>1304.8</v>
          </cell>
          <cell r="AO25">
            <v>831.3</v>
          </cell>
          <cell r="AP25">
            <v>872.3</v>
          </cell>
          <cell r="AQ25">
            <v>1191.5999999999999</v>
          </cell>
          <cell r="AR25">
            <v>1233.2</v>
          </cell>
          <cell r="AS25">
            <v>1338.9</v>
          </cell>
          <cell r="AT25">
            <v>1390.6</v>
          </cell>
          <cell r="AU25">
            <v>1390.6</v>
          </cell>
          <cell r="AV25">
            <v>890.4</v>
          </cell>
          <cell r="AW25">
            <v>1001.1</v>
          </cell>
          <cell r="AX25">
            <v>1397.6</v>
          </cell>
          <cell r="AY25">
            <v>1462.6</v>
          </cell>
          <cell r="AZ25">
            <v>1521.5</v>
          </cell>
          <cell r="BA25">
            <v>1619.4</v>
          </cell>
          <cell r="BB25">
            <v>1620</v>
          </cell>
          <cell r="BC25">
            <v>1185.2</v>
          </cell>
          <cell r="BD25">
            <v>1263.9000000000001</v>
          </cell>
          <cell r="BE25">
            <v>1374.7</v>
          </cell>
          <cell r="BF25">
            <v>1363.1</v>
          </cell>
          <cell r="BG25">
            <v>1471.3</v>
          </cell>
          <cell r="BH25">
            <v>1448</v>
          </cell>
          <cell r="BI25">
            <v>1448</v>
          </cell>
          <cell r="BJ25">
            <v>986.5</v>
          </cell>
          <cell r="BK25">
            <v>1387</v>
          </cell>
          <cell r="BL25">
            <v>1460</v>
          </cell>
          <cell r="BM25">
            <v>1522</v>
          </cell>
          <cell r="BN25">
            <v>1513</v>
          </cell>
          <cell r="BO25">
            <v>1513</v>
          </cell>
          <cell r="BP25">
            <v>1136</v>
          </cell>
          <cell r="BQ25">
            <v>1482</v>
          </cell>
          <cell r="BR25">
            <v>1556</v>
          </cell>
          <cell r="BS25">
            <v>1387</v>
          </cell>
          <cell r="BT25">
            <v>1695</v>
          </cell>
          <cell r="BU25">
            <v>1695</v>
          </cell>
          <cell r="BV25">
            <v>1324</v>
          </cell>
          <cell r="BW25">
            <v>1748</v>
          </cell>
          <cell r="BX25">
            <v>1736</v>
          </cell>
          <cell r="BY25">
            <v>1751</v>
          </cell>
          <cell r="BZ25">
            <v>1839</v>
          </cell>
          <cell r="CA25">
            <v>1839</v>
          </cell>
          <cell r="CB25">
            <v>1520</v>
          </cell>
          <cell r="CC25">
            <v>1648</v>
          </cell>
          <cell r="CD25">
            <v>1705</v>
          </cell>
          <cell r="CE25">
            <v>1841</v>
          </cell>
          <cell r="CF25">
            <v>1841</v>
          </cell>
          <cell r="CG25">
            <v>0</v>
          </cell>
          <cell r="CH25">
            <v>1738</v>
          </cell>
          <cell r="CI25">
            <v>1867</v>
          </cell>
          <cell r="CL25">
            <v>2720.9879477084946</v>
          </cell>
          <cell r="CO25" t="str">
            <v>mstag:accruedExpenses</v>
          </cell>
          <cell r="CP25">
            <v>6</v>
          </cell>
          <cell r="CQ25" t="str">
            <v>ISO4217:USD</v>
          </cell>
          <cell r="CR25" t="b">
            <v>0</v>
          </cell>
          <cell r="CS25" t="b">
            <v>0</v>
          </cell>
          <cell r="CT25" t="str">
            <v>mstag:tradeAndOtherPayables</v>
          </cell>
          <cell r="CU25">
            <v>6</v>
          </cell>
          <cell r="CV25" t="str">
            <v>ISO4217:USD</v>
          </cell>
          <cell r="CW25" t="b">
            <v>0</v>
          </cell>
          <cell r="CX25" t="b">
            <v>0</v>
          </cell>
        </row>
        <row r="26">
          <cell r="A26" t="str">
            <v>Tax Rate</v>
          </cell>
          <cell r="B26">
            <v>918</v>
          </cell>
          <cell r="C26">
            <v>0.30120481927710846</v>
          </cell>
          <cell r="D26">
            <v>433.6</v>
          </cell>
          <cell r="E26">
            <v>0.30559999999999998</v>
          </cell>
          <cell r="F26">
            <v>923.3</v>
          </cell>
          <cell r="G26">
            <v>4.395180722891523E-3</v>
          </cell>
          <cell r="H26">
            <v>967</v>
          </cell>
          <cell r="I26" t="str">
            <v>Tax Rate</v>
          </cell>
          <cell r="J26">
            <v>1524.4</v>
          </cell>
          <cell r="K26">
            <v>0.30645</v>
          </cell>
          <cell r="L26">
            <v>2352.6999999999998</v>
          </cell>
          <cell r="M26">
            <v>0.30559999999999998</v>
          </cell>
          <cell r="N26">
            <v>1560</v>
          </cell>
          <cell r="O26">
            <v>-8.5000000000001741E-4</v>
          </cell>
          <cell r="P26">
            <v>902</v>
          </cell>
          <cell r="Q26">
            <v>970</v>
          </cell>
          <cell r="R26">
            <v>659</v>
          </cell>
          <cell r="S26">
            <v>659</v>
          </cell>
          <cell r="T26">
            <v>659</v>
          </cell>
          <cell r="U26">
            <v>659</v>
          </cell>
          <cell r="V26">
            <v>659</v>
          </cell>
          <cell r="W26">
            <v>3115.5993827336538</v>
          </cell>
          <cell r="X26">
            <v>3190.0250650810253</v>
          </cell>
          <cell r="Y26">
            <v>3205.3355973307134</v>
          </cell>
          <cell r="Z26">
            <v>3172.7479222754914</v>
          </cell>
          <cell r="AA26">
            <v>3153.5793901630013</v>
          </cell>
          <cell r="AB26" t="str">
            <v>ST Debt plus Current Mat. of LT Debt</v>
          </cell>
          <cell r="AC26">
            <v>636.2000000000005</v>
          </cell>
          <cell r="AD26">
            <v>1921</v>
          </cell>
          <cell r="AE26">
            <v>1994.4</v>
          </cell>
          <cell r="AF26">
            <v>1524.4</v>
          </cell>
          <cell r="AG26">
            <v>1524.4</v>
          </cell>
          <cell r="AH26">
            <v>44.799999999999926</v>
          </cell>
          <cell r="AI26">
            <v>1171.2</v>
          </cell>
          <cell r="AJ26">
            <v>2009.2</v>
          </cell>
          <cell r="AK26">
            <v>2046</v>
          </cell>
          <cell r="AL26">
            <v>2301.1</v>
          </cell>
          <cell r="AM26">
            <v>1953.7</v>
          </cell>
          <cell r="AN26">
            <v>1953.7</v>
          </cell>
          <cell r="AO26">
            <v>1138.7</v>
          </cell>
          <cell r="AP26">
            <v>1242.9000000000001</v>
          </cell>
          <cell r="AQ26">
            <v>2065.3000000000002</v>
          </cell>
          <cell r="AR26">
            <v>3382.2</v>
          </cell>
          <cell r="AS26">
            <v>3353.6</v>
          </cell>
          <cell r="AT26">
            <v>2352.6999999999998</v>
          </cell>
          <cell r="AU26">
            <v>2352.6999999999998</v>
          </cell>
          <cell r="AV26">
            <v>1191.5999999999999</v>
          </cell>
          <cell r="AW26">
            <v>1233.2</v>
          </cell>
          <cell r="AX26">
            <v>2447.1</v>
          </cell>
          <cell r="AY26">
            <v>2521.4</v>
          </cell>
          <cell r="AZ26">
            <v>2394.3000000000002</v>
          </cell>
          <cell r="BA26">
            <v>2447.5</v>
          </cell>
          <cell r="BB26">
            <v>2447</v>
          </cell>
          <cell r="BC26">
            <v>1397.6</v>
          </cell>
          <cell r="BD26">
            <v>1462.6</v>
          </cell>
          <cell r="BE26">
            <v>2684.9</v>
          </cell>
          <cell r="BF26">
            <v>2513.6999999999998</v>
          </cell>
          <cell r="BG26">
            <v>2343.9</v>
          </cell>
          <cell r="BH26">
            <v>1560</v>
          </cell>
          <cell r="BI26">
            <v>1560</v>
          </cell>
          <cell r="BJ26">
            <v>1374.7</v>
          </cell>
          <cell r="BK26">
            <v>1017</v>
          </cell>
          <cell r="BL26">
            <v>1045</v>
          </cell>
          <cell r="BM26">
            <v>936</v>
          </cell>
          <cell r="BN26">
            <v>391</v>
          </cell>
          <cell r="BO26">
            <v>391</v>
          </cell>
          <cell r="BP26">
            <v>1387</v>
          </cell>
          <cell r="BQ26">
            <v>647</v>
          </cell>
          <cell r="BR26">
            <v>504</v>
          </cell>
          <cell r="BS26">
            <v>1662</v>
          </cell>
          <cell r="BT26">
            <v>902</v>
          </cell>
          <cell r="BU26">
            <v>902</v>
          </cell>
          <cell r="BV26">
            <v>1482</v>
          </cell>
          <cell r="BW26">
            <v>1280</v>
          </cell>
          <cell r="BX26">
            <v>1569</v>
          </cell>
          <cell r="BY26">
            <v>1622</v>
          </cell>
          <cell r="BZ26">
            <v>970</v>
          </cell>
          <cell r="CA26">
            <v>970</v>
          </cell>
          <cell r="CB26">
            <v>1748</v>
          </cell>
          <cell r="CC26">
            <v>453</v>
          </cell>
          <cell r="CD26">
            <v>412</v>
          </cell>
          <cell r="CE26">
            <v>1839</v>
          </cell>
          <cell r="CF26">
            <v>1839</v>
          </cell>
          <cell r="CG26">
            <v>0</v>
          </cell>
          <cell r="CH26">
            <v>1648</v>
          </cell>
          <cell r="CI26">
            <v>1705</v>
          </cell>
          <cell r="CL26">
            <v>3190.0250650810253</v>
          </cell>
          <cell r="CO26" t="str">
            <v>mstag:shortTermBorrowings</v>
          </cell>
          <cell r="CP26">
            <v>6</v>
          </cell>
          <cell r="CQ26" t="str">
            <v>ISO4217:USD</v>
          </cell>
          <cell r="CR26" t="b">
            <v>0</v>
          </cell>
          <cell r="CS26" t="b">
            <v>0</v>
          </cell>
          <cell r="CT26" t="str">
            <v>mstag:accruedExpenses</v>
          </cell>
          <cell r="CU26">
            <v>6</v>
          </cell>
          <cell r="CV26" t="str">
            <v>ISO4217:USD</v>
          </cell>
          <cell r="CW26" t="b">
            <v>0</v>
          </cell>
          <cell r="CX26" t="b">
            <v>0</v>
          </cell>
        </row>
        <row r="27">
          <cell r="A27" t="str">
            <v>Other Costs (Income)</v>
          </cell>
          <cell r="B27">
            <v>121.4</v>
          </cell>
          <cell r="C27">
            <v>177</v>
          </cell>
          <cell r="D27">
            <v>163.1</v>
          </cell>
          <cell r="E27">
            <v>116</v>
          </cell>
          <cell r="F27">
            <v>146.19999999999999</v>
          </cell>
          <cell r="G27">
            <v>69</v>
          </cell>
          <cell r="H27">
            <v>199.5</v>
          </cell>
          <cell r="I27">
            <v>-0.34463276836158196</v>
          </cell>
          <cell r="J27">
            <v>207.9</v>
          </cell>
          <cell r="K27">
            <v>0.68115942028985499</v>
          </cell>
          <cell r="L27">
            <v>264.89999999999998</v>
          </cell>
          <cell r="M27" t="str">
            <v>Other Costs (Income)</v>
          </cell>
          <cell r="N27">
            <v>124</v>
          </cell>
          <cell r="O27">
            <v>84</v>
          </cell>
          <cell r="P27">
            <v>113</v>
          </cell>
          <cell r="Q27">
            <v>116</v>
          </cell>
          <cell r="R27">
            <v>317.11204055128576</v>
          </cell>
          <cell r="S27">
            <v>0.38095238095238093</v>
          </cell>
          <cell r="T27">
            <v>366.6822764096006</v>
          </cell>
          <cell r="U27">
            <v>0</v>
          </cell>
          <cell r="V27">
            <v>0</v>
          </cell>
          <cell r="W27">
            <v>480</v>
          </cell>
          <cell r="X27">
            <v>480</v>
          </cell>
          <cell r="Y27">
            <v>480</v>
          </cell>
          <cell r="Z27">
            <v>480</v>
          </cell>
          <cell r="AA27">
            <v>480</v>
          </cell>
          <cell r="AB27" t="str">
            <v>Income Taxes Payable</v>
          </cell>
          <cell r="AD27">
            <v>256.89999999999998</v>
          </cell>
          <cell r="AE27">
            <v>244.1</v>
          </cell>
          <cell r="AF27">
            <v>207.9</v>
          </cell>
          <cell r="AG27">
            <v>207.9</v>
          </cell>
          <cell r="AH27">
            <v>428.69999999999993</v>
          </cell>
          <cell r="AI27">
            <v>1921</v>
          </cell>
          <cell r="AJ27">
            <v>320.3</v>
          </cell>
          <cell r="AK27">
            <v>229.5</v>
          </cell>
          <cell r="AL27">
            <v>195.1</v>
          </cell>
          <cell r="AM27">
            <v>263.10000000000002</v>
          </cell>
          <cell r="AN27">
            <v>263.10000000000002</v>
          </cell>
          <cell r="AO27">
            <v>2009.2</v>
          </cell>
          <cell r="AP27">
            <v>2046</v>
          </cell>
          <cell r="AQ27">
            <v>362.4</v>
          </cell>
          <cell r="AR27">
            <v>245.8</v>
          </cell>
          <cell r="AS27">
            <v>294.3</v>
          </cell>
          <cell r="AT27">
            <v>264.89999999999998</v>
          </cell>
          <cell r="AU27">
            <v>264.89999999999998</v>
          </cell>
          <cell r="AV27">
            <v>2065.3000000000002</v>
          </cell>
          <cell r="AW27">
            <v>3382.2</v>
          </cell>
          <cell r="AX27">
            <v>371.5</v>
          </cell>
          <cell r="AY27">
            <v>260.39999999999998</v>
          </cell>
          <cell r="AZ27">
            <v>117.6</v>
          </cell>
          <cell r="BA27">
            <v>184.7</v>
          </cell>
          <cell r="BB27">
            <v>184.7</v>
          </cell>
          <cell r="BC27">
            <v>2447.1</v>
          </cell>
          <cell r="BD27">
            <v>2521.4</v>
          </cell>
          <cell r="BE27">
            <v>160</v>
          </cell>
          <cell r="BF27">
            <v>185.4</v>
          </cell>
          <cell r="BG27">
            <v>173</v>
          </cell>
          <cell r="BH27">
            <v>124</v>
          </cell>
          <cell r="BI27">
            <v>124</v>
          </cell>
          <cell r="BJ27">
            <v>2684.9</v>
          </cell>
          <cell r="BK27">
            <v>174</v>
          </cell>
          <cell r="BL27">
            <v>138</v>
          </cell>
          <cell r="BM27">
            <v>61</v>
          </cell>
          <cell r="BN27">
            <v>116</v>
          </cell>
          <cell r="BO27">
            <v>116</v>
          </cell>
          <cell r="BP27">
            <v>1017</v>
          </cell>
          <cell r="BQ27">
            <v>190</v>
          </cell>
          <cell r="BR27">
            <v>152</v>
          </cell>
          <cell r="BS27">
            <v>186</v>
          </cell>
          <cell r="BT27">
            <v>113</v>
          </cell>
          <cell r="BU27">
            <v>113</v>
          </cell>
          <cell r="BV27">
            <v>647</v>
          </cell>
          <cell r="BW27">
            <v>201</v>
          </cell>
          <cell r="BX27">
            <v>149</v>
          </cell>
          <cell r="BY27">
            <v>244</v>
          </cell>
          <cell r="BZ27">
            <v>281</v>
          </cell>
          <cell r="CA27">
            <v>281</v>
          </cell>
          <cell r="CB27">
            <v>1280</v>
          </cell>
          <cell r="CC27">
            <v>260</v>
          </cell>
          <cell r="CD27">
            <v>279</v>
          </cell>
          <cell r="CE27">
            <v>970</v>
          </cell>
          <cell r="CF27">
            <v>970</v>
          </cell>
          <cell r="CG27">
            <v>0</v>
          </cell>
          <cell r="CH27">
            <v>453</v>
          </cell>
          <cell r="CI27">
            <v>412</v>
          </cell>
          <cell r="CJ27">
            <v>486</v>
          </cell>
          <cell r="CK27">
            <v>-1354</v>
          </cell>
          <cell r="CL27">
            <v>480</v>
          </cell>
          <cell r="CO27" t="str">
            <v>mstag:incomeTaxPayable</v>
          </cell>
          <cell r="CP27">
            <v>6</v>
          </cell>
          <cell r="CQ27" t="str">
            <v>ISO4217:USD</v>
          </cell>
          <cell r="CR27" t="b">
            <v>0</v>
          </cell>
          <cell r="CS27" t="b">
            <v>0</v>
          </cell>
          <cell r="CT27" t="str">
            <v>mstag:shortTermBorrowings</v>
          </cell>
          <cell r="CU27">
            <v>6</v>
          </cell>
          <cell r="CV27" t="str">
            <v>ISO4217:USD</v>
          </cell>
          <cell r="CW27" t="b">
            <v>0</v>
          </cell>
          <cell r="CX27" t="b">
            <v>0</v>
          </cell>
        </row>
        <row r="28">
          <cell r="A28" t="str">
            <v>EPS</v>
          </cell>
          <cell r="B28">
            <v>2335.9</v>
          </cell>
          <cell r="C28">
            <v>0.82995468638206538</v>
          </cell>
          <cell r="D28">
            <v>1811.9</v>
          </cell>
          <cell r="E28">
            <v>1.0470446320868516</v>
          </cell>
          <cell r="F28">
            <v>2617.2999999999997</v>
          </cell>
          <cell r="G28">
            <v>0.2615684317069451</v>
          </cell>
          <cell r="H28">
            <v>3021.1</v>
          </cell>
          <cell r="I28" t="str">
            <v>EPS</v>
          </cell>
          <cell r="J28">
            <v>4021.7000000000003</v>
          </cell>
          <cell r="K28">
            <v>0.98778405053843155</v>
          </cell>
          <cell r="L28">
            <v>5218.7999999999993</v>
          </cell>
          <cell r="M28">
            <v>1.0470446320868516</v>
          </cell>
          <cell r="N28">
            <v>4400</v>
          </cell>
          <cell r="O28">
            <v>5.9993458606785177E-2</v>
          </cell>
          <cell r="P28">
            <v>4339</v>
          </cell>
          <cell r="Q28">
            <v>65</v>
          </cell>
          <cell r="R28">
            <v>4893.796762575872</v>
          </cell>
          <cell r="S28">
            <v>-2.9850746268656692E-2</v>
          </cell>
          <cell r="T28">
            <v>5555.770599860567</v>
          </cell>
          <cell r="U28">
            <v>0</v>
          </cell>
          <cell r="V28">
            <v>0</v>
          </cell>
          <cell r="W28">
            <v>109.71618042682638</v>
          </cell>
          <cell r="X28">
            <v>118.63673809591712</v>
          </cell>
          <cell r="Y28">
            <v>126.71985939559866</v>
          </cell>
          <cell r="Z28">
            <v>134.41359009566617</v>
          </cell>
          <cell r="AA28">
            <v>142.58067662292257</v>
          </cell>
          <cell r="AB28" t="str">
            <v xml:space="preserve">  Total Current Liabilities</v>
          </cell>
          <cell r="AC28">
            <v>0</v>
          </cell>
          <cell r="AD28">
            <v>4074.8</v>
          </cell>
          <cell r="AE28">
            <v>4211.8</v>
          </cell>
          <cell r="AF28">
            <v>4021.7000000000003</v>
          </cell>
          <cell r="AG28">
            <v>4021.7000000000003</v>
          </cell>
          <cell r="AI28">
            <v>256.89999999999998</v>
          </cell>
          <cell r="AJ28">
            <v>4299.5</v>
          </cell>
          <cell r="AK28">
            <v>4390.7</v>
          </cell>
          <cell r="AL28">
            <v>4641.2000000000007</v>
          </cell>
          <cell r="AM28">
            <v>4590.4000000000005</v>
          </cell>
          <cell r="AN28">
            <v>4590.4000000000005</v>
          </cell>
          <cell r="AO28">
            <v>320.3</v>
          </cell>
          <cell r="AP28">
            <v>229.5</v>
          </cell>
          <cell r="AQ28">
            <v>4509.7</v>
          </cell>
          <cell r="AR28">
            <v>5862.3</v>
          </cell>
          <cell r="AS28">
            <v>6015.3</v>
          </cell>
          <cell r="AT28">
            <v>5218.7999999999993</v>
          </cell>
          <cell r="AU28">
            <v>5218.7999999999993</v>
          </cell>
          <cell r="AV28">
            <v>362.4</v>
          </cell>
          <cell r="AW28">
            <v>245.8</v>
          </cell>
          <cell r="AX28">
            <v>5401.4</v>
          </cell>
          <cell r="AY28">
            <v>5508.2999999999993</v>
          </cell>
          <cell r="AZ28">
            <v>5196.6000000000004</v>
          </cell>
          <cell r="BA28">
            <v>5379.0999999999995</v>
          </cell>
          <cell r="BB28">
            <v>5378.7</v>
          </cell>
          <cell r="BC28">
            <v>371.5</v>
          </cell>
          <cell r="BD28">
            <v>260.39999999999998</v>
          </cell>
          <cell r="BE28">
            <v>5206.1000000000004</v>
          </cell>
          <cell r="BF28">
            <v>5094.1999999999989</v>
          </cell>
          <cell r="BG28">
            <v>5164.1000000000004</v>
          </cell>
          <cell r="BH28">
            <v>4400</v>
          </cell>
          <cell r="BI28">
            <v>4400</v>
          </cell>
          <cell r="BJ28">
            <v>160</v>
          </cell>
          <cell r="BK28">
            <v>3714</v>
          </cell>
          <cell r="BL28">
            <v>3865</v>
          </cell>
          <cell r="BM28">
            <v>3733</v>
          </cell>
          <cell r="BN28">
            <v>3417</v>
          </cell>
          <cell r="BO28">
            <v>3417</v>
          </cell>
          <cell r="BP28">
            <v>174</v>
          </cell>
          <cell r="BQ28">
            <v>3643</v>
          </cell>
          <cell r="BR28">
            <v>3612</v>
          </cell>
          <cell r="BS28">
            <v>4113</v>
          </cell>
          <cell r="BT28">
            <v>4339</v>
          </cell>
          <cell r="BU28">
            <v>4339</v>
          </cell>
          <cell r="BV28">
            <v>190</v>
          </cell>
          <cell r="BW28">
            <v>4749</v>
          </cell>
          <cell r="BX28">
            <v>5107</v>
          </cell>
          <cell r="BY28">
            <v>5227</v>
          </cell>
          <cell r="BZ28">
            <v>4931</v>
          </cell>
          <cell r="CA28">
            <v>4931</v>
          </cell>
          <cell r="CB28">
            <v>201</v>
          </cell>
          <cell r="CC28">
            <v>4099</v>
          </cell>
          <cell r="CD28">
            <v>4263</v>
          </cell>
          <cell r="CE28">
            <v>0</v>
          </cell>
          <cell r="CF28">
            <v>0</v>
          </cell>
          <cell r="CG28">
            <v>0</v>
          </cell>
          <cell r="CH28">
            <v>260</v>
          </cell>
          <cell r="CI28">
            <v>279</v>
          </cell>
          <cell r="CL28">
            <v>118.63673809591712</v>
          </cell>
          <cell r="CT28" t="str">
            <v>mstag:incomeTaxPayable</v>
          </cell>
          <cell r="CU28">
            <v>6</v>
          </cell>
          <cell r="CV28" t="str">
            <v>ISO4217:USD</v>
          </cell>
          <cell r="CW28" t="b">
            <v>0</v>
          </cell>
          <cell r="CX28" t="b">
            <v>0</v>
          </cell>
        </row>
        <row r="29">
          <cell r="A29" t="str">
            <v>Sharecount</v>
          </cell>
          <cell r="B29">
            <v>496.2</v>
          </cell>
          <cell r="C29">
            <v>419.3</v>
          </cell>
          <cell r="D29">
            <v>448</v>
          </cell>
          <cell r="E29">
            <v>414.5</v>
          </cell>
          <cell r="F29">
            <v>279.89999999999998</v>
          </cell>
          <cell r="G29">
            <v>-1.1447650846649227E-2</v>
          </cell>
          <cell r="H29">
            <v>772.6</v>
          </cell>
          <cell r="I29" t="str">
            <v>Sharecount</v>
          </cell>
          <cell r="J29">
            <v>1056.5999999999999</v>
          </cell>
          <cell r="K29">
            <v>412.4</v>
          </cell>
          <cell r="L29">
            <v>2247.6999999999998</v>
          </cell>
          <cell r="M29">
            <v>414.5</v>
          </cell>
          <cell r="N29">
            <v>2990</v>
          </cell>
          <cell r="O29">
            <v>5.0921435499515777E-3</v>
          </cell>
          <cell r="P29">
            <v>3136</v>
          </cell>
          <cell r="Q29">
            <v>0.30310262529832938</v>
          </cell>
          <cell r="R29">
            <v>2886</v>
          </cell>
          <cell r="S29">
            <v>-70.000000000000057</v>
          </cell>
          <cell r="T29">
            <v>2886</v>
          </cell>
          <cell r="U29">
            <v>2886</v>
          </cell>
          <cell r="V29">
            <v>2886</v>
          </cell>
          <cell r="W29">
            <v>6195.644283473549</v>
          </cell>
          <cell r="X29">
            <v>6509.6497508854372</v>
          </cell>
          <cell r="Y29">
            <v>6749.1714278166128</v>
          </cell>
          <cell r="Z29">
            <v>6935.9041472229801</v>
          </cell>
          <cell r="AA29">
            <v>7152.3109702181564</v>
          </cell>
          <cell r="AB29" t="str">
            <v>Long Term Debt</v>
          </cell>
          <cell r="AC29">
            <v>-194.5</v>
          </cell>
          <cell r="AD29">
            <v>601.9</v>
          </cell>
          <cell r="AE29">
            <v>610.4</v>
          </cell>
          <cell r="AF29">
            <v>1056.5999999999999</v>
          </cell>
          <cell r="AG29">
            <v>1056.5999999999999</v>
          </cell>
          <cell r="AH29">
            <v>0</v>
          </cell>
          <cell r="AI29">
            <v>4074.8</v>
          </cell>
          <cell r="AJ29">
            <v>1243.3</v>
          </cell>
          <cell r="AK29">
            <v>1286.3</v>
          </cell>
          <cell r="AL29">
            <v>1333.7</v>
          </cell>
          <cell r="AM29">
            <v>1317.1</v>
          </cell>
          <cell r="AN29">
            <v>1317.1</v>
          </cell>
          <cell r="AO29">
            <v>4299.5</v>
          </cell>
          <cell r="AP29">
            <v>4390.7</v>
          </cell>
          <cell r="AQ29">
            <v>1400.8</v>
          </cell>
          <cell r="AR29">
            <v>1444.5</v>
          </cell>
          <cell r="AS29">
            <v>1752.9</v>
          </cell>
          <cell r="AT29">
            <v>2247.6999999999998</v>
          </cell>
          <cell r="AU29">
            <v>2247.6999999999998</v>
          </cell>
          <cell r="AV29">
            <v>4509.7</v>
          </cell>
          <cell r="AW29">
            <v>5862.3</v>
          </cell>
          <cell r="AX29">
            <v>2278.6999999999998</v>
          </cell>
          <cell r="AY29">
            <v>2279.1999999999998</v>
          </cell>
          <cell r="AZ29">
            <v>2276.5</v>
          </cell>
          <cell r="BA29">
            <v>2255.6</v>
          </cell>
          <cell r="BB29">
            <v>2255.6</v>
          </cell>
          <cell r="BC29">
            <v>5401.4</v>
          </cell>
          <cell r="BD29">
            <v>5508.2999999999993</v>
          </cell>
          <cell r="BE29">
            <v>2746.9</v>
          </cell>
          <cell r="BF29">
            <v>2738.4</v>
          </cell>
          <cell r="BG29">
            <v>2749.4</v>
          </cell>
          <cell r="BH29">
            <v>2990</v>
          </cell>
          <cell r="BI29">
            <v>2990</v>
          </cell>
          <cell r="BJ29">
            <v>5206.1000000000004</v>
          </cell>
          <cell r="BK29">
            <v>3486</v>
          </cell>
          <cell r="BL29">
            <v>3486</v>
          </cell>
          <cell r="BM29">
            <v>3735</v>
          </cell>
          <cell r="BN29">
            <v>3733</v>
          </cell>
          <cell r="BO29">
            <v>3733</v>
          </cell>
          <cell r="BP29">
            <v>3714</v>
          </cell>
          <cell r="BQ29">
            <v>3733</v>
          </cell>
          <cell r="BR29">
            <v>3756</v>
          </cell>
          <cell r="BS29">
            <v>3149</v>
          </cell>
          <cell r="BT29">
            <v>3136</v>
          </cell>
          <cell r="BU29">
            <v>3136</v>
          </cell>
          <cell r="BV29">
            <v>3643</v>
          </cell>
          <cell r="BW29">
            <v>2886</v>
          </cell>
          <cell r="BX29">
            <v>2881</v>
          </cell>
          <cell r="BY29">
            <v>2879</v>
          </cell>
          <cell r="BZ29">
            <v>3128</v>
          </cell>
          <cell r="CA29">
            <v>3128</v>
          </cell>
          <cell r="CB29">
            <v>4749</v>
          </cell>
          <cell r="CC29">
            <v>3128</v>
          </cell>
          <cell r="CD29">
            <v>3132</v>
          </cell>
          <cell r="CE29">
            <v>4931</v>
          </cell>
          <cell r="CF29">
            <v>4931</v>
          </cell>
          <cell r="CG29">
            <v>0</v>
          </cell>
          <cell r="CH29">
            <v>4099</v>
          </cell>
          <cell r="CI29">
            <v>4263</v>
          </cell>
          <cell r="CJ29">
            <v>0</v>
          </cell>
          <cell r="CK29">
            <v>0</v>
          </cell>
          <cell r="CL29">
            <v>6509.6497508854372</v>
          </cell>
          <cell r="CM29" t="b">
            <v>0</v>
          </cell>
          <cell r="CO29" t="str">
            <v>mstag:longTermDebt</v>
          </cell>
          <cell r="CP29">
            <v>6</v>
          </cell>
          <cell r="CQ29" t="str">
            <v>ISO4217:USD</v>
          </cell>
          <cell r="CR29" t="b">
            <v>0</v>
          </cell>
          <cell r="CS29" t="b">
            <v>0</v>
          </cell>
        </row>
        <row r="30">
          <cell r="A30" t="str">
            <v>Deferred Income Taxes</v>
          </cell>
          <cell r="B30">
            <v>496.2</v>
          </cell>
          <cell r="C30">
            <v>450.2</v>
          </cell>
          <cell r="D30">
            <v>448</v>
          </cell>
          <cell r="E30">
            <v>438</v>
          </cell>
          <cell r="F30">
            <v>279.89999999999998</v>
          </cell>
          <cell r="G30">
            <v>208.6</v>
          </cell>
          <cell r="H30">
            <v>772.6</v>
          </cell>
          <cell r="I30">
            <v>300.46800000000002</v>
          </cell>
          <cell r="J30">
            <v>306.60000000000002</v>
          </cell>
          <cell r="K30">
            <v>333.9</v>
          </cell>
          <cell r="L30">
            <v>360.6</v>
          </cell>
          <cell r="M30">
            <v>382.7</v>
          </cell>
          <cell r="N30">
            <v>514</v>
          </cell>
          <cell r="O30">
            <v>503</v>
          </cell>
          <cell r="P30">
            <v>528</v>
          </cell>
          <cell r="Q30">
            <v>567</v>
          </cell>
          <cell r="R30">
            <v>617.87031137032898</v>
          </cell>
          <cell r="S30">
            <v>655.63215563433948</v>
          </cell>
          <cell r="T30">
            <v>687.43892686557274</v>
          </cell>
          <cell r="U30">
            <v>705.66828236327069</v>
          </cell>
          <cell r="V30">
            <v>705.66828236327069</v>
          </cell>
          <cell r="W30">
            <v>4596</v>
          </cell>
          <cell r="X30">
            <v>4590</v>
          </cell>
          <cell r="Y30">
            <v>4340</v>
          </cell>
          <cell r="Z30">
            <v>4090</v>
          </cell>
          <cell r="AA30">
            <v>3840</v>
          </cell>
          <cell r="AB30" t="str">
            <v>Deferred Income Taxes</v>
          </cell>
          <cell r="AC30">
            <v>0</v>
          </cell>
          <cell r="AD30">
            <v>0</v>
          </cell>
          <cell r="AE30">
            <v>0</v>
          </cell>
          <cell r="AF30">
            <v>306.60000000000002</v>
          </cell>
          <cell r="AG30">
            <v>306.60000000000002</v>
          </cell>
          <cell r="AH30">
            <v>-68.5</v>
          </cell>
          <cell r="AI30">
            <v>601.9</v>
          </cell>
          <cell r="AJ30">
            <v>0</v>
          </cell>
          <cell r="AK30">
            <v>306.60000000000002</v>
          </cell>
          <cell r="AL30">
            <v>328.5</v>
          </cell>
          <cell r="AM30">
            <v>333.9</v>
          </cell>
          <cell r="AN30">
            <v>333.9</v>
          </cell>
          <cell r="AO30">
            <v>1243.3</v>
          </cell>
          <cell r="AP30">
            <v>1286.3</v>
          </cell>
          <cell r="AQ30">
            <v>333</v>
          </cell>
          <cell r="AR30">
            <v>338.8</v>
          </cell>
          <cell r="AS30">
            <v>318</v>
          </cell>
          <cell r="AT30">
            <v>360.6</v>
          </cell>
          <cell r="AU30">
            <v>360.6</v>
          </cell>
          <cell r="AV30">
            <v>1400.8</v>
          </cell>
          <cell r="AW30">
            <v>1444.5</v>
          </cell>
          <cell r="AX30">
            <v>379.7</v>
          </cell>
          <cell r="AY30">
            <v>401.2</v>
          </cell>
          <cell r="AZ30">
            <v>463.3</v>
          </cell>
          <cell r="BA30">
            <v>382.7</v>
          </cell>
          <cell r="BB30">
            <v>382.7</v>
          </cell>
          <cell r="BC30">
            <v>2278.6999999999998</v>
          </cell>
          <cell r="BD30">
            <v>2279.1999999999998</v>
          </cell>
          <cell r="BE30">
            <v>0</v>
          </cell>
          <cell r="BF30">
            <v>425.1</v>
          </cell>
          <cell r="BG30">
            <v>0</v>
          </cell>
          <cell r="BH30">
            <v>514</v>
          </cell>
          <cell r="BI30">
            <v>514</v>
          </cell>
          <cell r="BJ30">
            <v>2746.9</v>
          </cell>
          <cell r="BK30">
            <v>495</v>
          </cell>
          <cell r="BL30">
            <v>489</v>
          </cell>
          <cell r="BM30">
            <v>0</v>
          </cell>
          <cell r="BN30">
            <v>503</v>
          </cell>
          <cell r="BO30">
            <v>503</v>
          </cell>
          <cell r="BP30">
            <v>3486</v>
          </cell>
          <cell r="BQ30">
            <v>0</v>
          </cell>
          <cell r="BR30">
            <v>3735</v>
          </cell>
          <cell r="BS30">
            <v>3733</v>
          </cell>
          <cell r="BT30">
            <v>3733</v>
          </cell>
          <cell r="BU30">
            <v>528</v>
          </cell>
          <cell r="BV30">
            <v>3733</v>
          </cell>
          <cell r="BW30">
            <v>3756</v>
          </cell>
          <cell r="BX30">
            <v>3149</v>
          </cell>
          <cell r="BY30">
            <v>3136</v>
          </cell>
          <cell r="BZ30">
            <v>3136</v>
          </cell>
          <cell r="CA30">
            <v>567</v>
          </cell>
          <cell r="CB30">
            <v>2886</v>
          </cell>
          <cell r="CC30">
            <v>2881</v>
          </cell>
          <cell r="CD30">
            <v>2879</v>
          </cell>
          <cell r="CE30">
            <v>3128</v>
          </cell>
          <cell r="CF30">
            <v>3128</v>
          </cell>
          <cell r="CG30">
            <v>0</v>
          </cell>
          <cell r="CH30">
            <v>3128</v>
          </cell>
          <cell r="CI30">
            <v>3132</v>
          </cell>
          <cell r="CJ30">
            <v>6</v>
          </cell>
          <cell r="CK30" t="str">
            <v>ISO4217:USD</v>
          </cell>
          <cell r="CL30">
            <v>4590</v>
          </cell>
          <cell r="CM30" t="b">
            <v>0</v>
          </cell>
          <cell r="CO30" t="str">
            <v>mstag:deferredTaxLiabilities</v>
          </cell>
          <cell r="CP30">
            <v>6</v>
          </cell>
          <cell r="CQ30" t="str">
            <v>ISO4217:USD</v>
          </cell>
          <cell r="CR30" t="b">
            <v>0</v>
          </cell>
          <cell r="CS30" t="b">
            <v>0</v>
          </cell>
          <cell r="CT30" t="str">
            <v>mstag:longTermDebt</v>
          </cell>
          <cell r="CU30">
            <v>6</v>
          </cell>
          <cell r="CV30" t="str">
            <v>ISO4217:USD</v>
          </cell>
          <cell r="CW30" t="b">
            <v>0</v>
          </cell>
          <cell r="CX30" t="b">
            <v>0</v>
          </cell>
        </row>
        <row r="31">
          <cell r="A31" t="str">
            <v>EPS</v>
          </cell>
          <cell r="B31">
            <v>68.699999999999989</v>
          </cell>
          <cell r="C31">
            <v>0.66993247716139281</v>
          </cell>
          <cell r="D31">
            <v>66.2</v>
          </cell>
          <cell r="E31">
            <v>0.75516635443442404</v>
          </cell>
          <cell r="F31">
            <v>204.70000000000002</v>
          </cell>
          <cell r="G31">
            <v>0.76679424574369803</v>
          </cell>
          <cell r="H31">
            <v>309.8</v>
          </cell>
          <cell r="I31">
            <v>0.12722756423778758</v>
          </cell>
          <cell r="J31">
            <v>292.7</v>
          </cell>
          <cell r="K31">
            <v>-1.5164291299547217E-2</v>
          </cell>
          <cell r="L31">
            <v>311.3</v>
          </cell>
          <cell r="M31" t="str">
            <v>EPS</v>
          </cell>
          <cell r="N31">
            <v>306</v>
          </cell>
          <cell r="O31">
            <v>0.79376340530552991</v>
          </cell>
          <cell r="P31">
            <v>306</v>
          </cell>
          <cell r="Q31">
            <v>0.75516635443442404</v>
          </cell>
          <cell r="R31">
            <v>496.97904514816685</v>
          </cell>
          <cell r="S31">
            <v>-4.8625384608464439E-2</v>
          </cell>
          <cell r="T31">
            <v>785.71614415785257</v>
          </cell>
          <cell r="U31">
            <v>908.50342207026983</v>
          </cell>
          <cell r="V31">
            <v>1020.0798780982591</v>
          </cell>
          <cell r="W31">
            <v>823.95499075344333</v>
          </cell>
          <cell r="X31">
            <v>880.09382466468412</v>
          </cell>
          <cell r="Y31">
            <v>880.09382466468412</v>
          </cell>
          <cell r="Z31">
            <v>880.09382466468412</v>
          </cell>
          <cell r="AA31">
            <v>880.09382466468412</v>
          </cell>
          <cell r="AB31" t="str">
            <v>Postretirement Benefits</v>
          </cell>
          <cell r="AC31">
            <v>43.400000000000006</v>
          </cell>
          <cell r="AD31">
            <v>76.2</v>
          </cell>
          <cell r="AE31">
            <v>76.2</v>
          </cell>
          <cell r="AF31">
            <v>0</v>
          </cell>
          <cell r="AG31" t="str">
            <v>Deferred Income Taxes</v>
          </cell>
          <cell r="AH31">
            <v>0</v>
          </cell>
          <cell r="AI31">
            <v>0</v>
          </cell>
          <cell r="AJ31">
            <v>0</v>
          </cell>
          <cell r="AK31">
            <v>306.60000000000002</v>
          </cell>
          <cell r="AL31">
            <v>306.60000000000002</v>
          </cell>
          <cell r="AM31">
            <v>-468</v>
          </cell>
          <cell r="AN31">
            <v>-1.9</v>
          </cell>
          <cell r="AO31">
            <v>0</v>
          </cell>
          <cell r="AP31">
            <v>306.60000000000002</v>
          </cell>
          <cell r="AQ31">
            <v>328.5</v>
          </cell>
          <cell r="AR31">
            <v>333.9</v>
          </cell>
          <cell r="AS31">
            <v>333.9</v>
          </cell>
          <cell r="AT31">
            <v>-4.5999999999999996</v>
          </cell>
          <cell r="AU31">
            <v>52.2</v>
          </cell>
          <cell r="AV31">
            <v>333</v>
          </cell>
          <cell r="AW31">
            <v>338.8</v>
          </cell>
          <cell r="AX31">
            <v>318</v>
          </cell>
          <cell r="AY31">
            <v>360.6</v>
          </cell>
          <cell r="AZ31">
            <v>360.6</v>
          </cell>
          <cell r="BA31">
            <v>307.39999999999998</v>
          </cell>
          <cell r="BB31">
            <v>152.5</v>
          </cell>
          <cell r="BC31">
            <v>379.7</v>
          </cell>
          <cell r="BD31">
            <v>401.2</v>
          </cell>
          <cell r="BE31">
            <v>463.3</v>
          </cell>
          <cell r="BF31">
            <v>307.5</v>
          </cell>
          <cell r="BG31">
            <v>382.7</v>
          </cell>
          <cell r="BH31">
            <v>306</v>
          </cell>
          <cell r="BI31">
            <v>306</v>
          </cell>
          <cell r="BJ31">
            <v>0</v>
          </cell>
          <cell r="BK31">
            <v>308</v>
          </cell>
          <cell r="BL31">
            <v>310</v>
          </cell>
          <cell r="BM31">
            <v>310</v>
          </cell>
          <cell r="BN31">
            <v>309</v>
          </cell>
          <cell r="BO31">
            <v>309</v>
          </cell>
          <cell r="BP31">
            <v>495</v>
          </cell>
          <cell r="BQ31">
            <v>0</v>
          </cell>
          <cell r="BR31">
            <v>0</v>
          </cell>
          <cell r="BS31">
            <v>503</v>
          </cell>
          <cell r="BT31">
            <v>503</v>
          </cell>
          <cell r="BU31">
            <v>306</v>
          </cell>
          <cell r="BV31">
            <v>0</v>
          </cell>
          <cell r="BW31">
            <v>-19</v>
          </cell>
          <cell r="BX31">
            <v>-16</v>
          </cell>
          <cell r="BY31">
            <v>1</v>
          </cell>
          <cell r="BZ31">
            <v>528</v>
          </cell>
          <cell r="CA31">
            <v>325</v>
          </cell>
          <cell r="CB31">
            <v>-5</v>
          </cell>
          <cell r="CC31">
            <v>18</v>
          </cell>
          <cell r="CD31">
            <v>-95</v>
          </cell>
          <cell r="CE31">
            <v>-174</v>
          </cell>
          <cell r="CF31">
            <v>567</v>
          </cell>
          <cell r="CG31">
            <v>0</v>
          </cell>
          <cell r="CH31">
            <v>-57</v>
          </cell>
          <cell r="CI31" t="str">
            <v>mstag:netDisposalsAcquisitions</v>
          </cell>
          <cell r="CJ31">
            <v>6</v>
          </cell>
          <cell r="CK31" t="str">
            <v>ISO4217:USD</v>
          </cell>
          <cell r="CL31">
            <v>880.09382466468412</v>
          </cell>
          <cell r="CM31" t="b">
            <v>0</v>
          </cell>
          <cell r="CO31" t="str">
            <v>mstag:pensionAndOtherPostRetirementObligations</v>
          </cell>
          <cell r="CP31">
            <v>6</v>
          </cell>
          <cell r="CQ31" t="str">
            <v>ISO4217:USD</v>
          </cell>
          <cell r="CR31" t="b">
            <v>0</v>
          </cell>
          <cell r="CS31" t="b">
            <v>0</v>
          </cell>
          <cell r="CT31" t="str">
            <v>mstag:deferredTaxLiabilities</v>
          </cell>
          <cell r="CU31">
            <v>6</v>
          </cell>
          <cell r="CV31" t="str">
            <v>ISO4217:USD</v>
          </cell>
          <cell r="CW31" t="b">
            <v>0</v>
          </cell>
          <cell r="CX31" t="b">
            <v>0</v>
          </cell>
        </row>
        <row r="32">
          <cell r="A32" t="str">
            <v>Sharecount (Avg. Diluted)</v>
          </cell>
          <cell r="B32">
            <v>554.4</v>
          </cell>
          <cell r="C32">
            <v>755.3</v>
          </cell>
          <cell r="D32">
            <v>637.29999999999995</v>
          </cell>
          <cell r="E32">
            <v>757.44899999999996</v>
          </cell>
          <cell r="F32">
            <v>976</v>
          </cell>
          <cell r="G32">
            <v>757.7</v>
          </cell>
          <cell r="H32">
            <v>749.30000000000018</v>
          </cell>
          <cell r="I32">
            <v>2.8452270620944464E-3</v>
          </cell>
          <cell r="J32">
            <v>558.99999999999989</v>
          </cell>
          <cell r="K32">
            <v>-3.3126567242980354E-4</v>
          </cell>
          <cell r="L32">
            <v>518.70000000000005</v>
          </cell>
          <cell r="M32" t="str">
            <v>Sharecount (Avg. Diluted)</v>
          </cell>
          <cell r="N32">
            <v>490</v>
          </cell>
          <cell r="O32">
            <v>757.7</v>
          </cell>
          <cell r="P32">
            <v>688</v>
          </cell>
          <cell r="Q32">
            <v>757.44899999999996</v>
          </cell>
          <cell r="R32">
            <v>828.32824827275351</v>
          </cell>
          <cell r="S32">
            <v>-3.3126567242980354E-4</v>
          </cell>
          <cell r="T32">
            <v>957.81064371760453</v>
          </cell>
          <cell r="U32">
            <v>1004.277040714394</v>
          </cell>
          <cell r="V32">
            <v>1030.9082401968446</v>
          </cell>
          <cell r="W32">
            <v>502.49750000000006</v>
          </cell>
          <cell r="X32">
            <v>632.90202500000009</v>
          </cell>
          <cell r="Y32">
            <v>771.84626075000006</v>
          </cell>
          <cell r="Z32">
            <v>920.01455692249988</v>
          </cell>
          <cell r="AA32">
            <v>971.96290815687485</v>
          </cell>
          <cell r="AB32" t="str">
            <v>Other Liabilities</v>
          </cell>
          <cell r="AC32">
            <v>-514.6</v>
          </cell>
          <cell r="AD32">
            <v>1703</v>
          </cell>
          <cell r="AE32">
            <v>1734.5</v>
          </cell>
          <cell r="AF32">
            <v>1471.6</v>
          </cell>
          <cell r="AG32">
            <v>558.99999999999989</v>
          </cell>
          <cell r="AH32">
            <v>-226.79999999999998</v>
          </cell>
          <cell r="AI32">
            <v>-574.5</v>
          </cell>
          <cell r="AJ32">
            <v>1646.9</v>
          </cell>
          <cell r="AK32">
            <v>1325.1</v>
          </cell>
          <cell r="AL32">
            <v>1181.7</v>
          </cell>
          <cell r="AM32">
            <v>1201.5999999999999</v>
          </cell>
          <cell r="AN32">
            <v>591.29999999999995</v>
          </cell>
          <cell r="AO32">
            <v>-1299.0999999999999</v>
          </cell>
          <cell r="AP32">
            <v>-870.69999999999993</v>
          </cell>
          <cell r="AQ32">
            <v>1196.9000000000001</v>
          </cell>
          <cell r="AR32">
            <v>1167</v>
          </cell>
          <cell r="AS32">
            <v>947.8</v>
          </cell>
          <cell r="AT32">
            <v>934.4</v>
          </cell>
          <cell r="AU32">
            <v>518.70000000000005</v>
          </cell>
          <cell r="AV32">
            <v>-234.49999999999997</v>
          </cell>
          <cell r="AW32">
            <v>-5.4000000000000057</v>
          </cell>
          <cell r="AX32">
            <v>889.7</v>
          </cell>
          <cell r="AY32">
            <v>868.09999999999991</v>
          </cell>
          <cell r="AZ32">
            <v>831.40000000000009</v>
          </cell>
          <cell r="BA32">
            <v>507.5</v>
          </cell>
          <cell r="BB32">
            <v>507.5</v>
          </cell>
          <cell r="BC32">
            <v>-103.59999999999995</v>
          </cell>
          <cell r="BD32">
            <v>-27.399999999999991</v>
          </cell>
          <cell r="BE32">
            <v>1303.5</v>
          </cell>
          <cell r="BF32">
            <v>497.69999999999987</v>
          </cell>
          <cell r="BG32">
            <v>1326.6</v>
          </cell>
          <cell r="BH32">
            <v>490</v>
          </cell>
          <cell r="BI32">
            <v>490</v>
          </cell>
          <cell r="BJ32">
            <v>-73</v>
          </cell>
          <cell r="BK32">
            <v>504</v>
          </cell>
          <cell r="BL32">
            <v>505</v>
          </cell>
          <cell r="BM32">
            <v>1011</v>
          </cell>
          <cell r="BN32">
            <v>658</v>
          </cell>
          <cell r="BO32">
            <v>658</v>
          </cell>
          <cell r="BP32">
            <v>308</v>
          </cell>
          <cell r="BQ32">
            <v>1605</v>
          </cell>
          <cell r="BR32">
            <v>1648</v>
          </cell>
          <cell r="BS32">
            <v>1673</v>
          </cell>
          <cell r="BT32">
            <v>1648</v>
          </cell>
          <cell r="BU32">
            <v>688</v>
          </cell>
          <cell r="BV32">
            <v>0</v>
          </cell>
          <cell r="BW32">
            <v>1666</v>
          </cell>
          <cell r="BX32">
            <v>1664</v>
          </cell>
          <cell r="BY32">
            <v>1720</v>
          </cell>
          <cell r="BZ32">
            <v>1768</v>
          </cell>
          <cell r="CA32">
            <v>734</v>
          </cell>
          <cell r="CB32">
            <v>-163</v>
          </cell>
          <cell r="CC32">
            <v>1782</v>
          </cell>
          <cell r="CD32">
            <v>1867</v>
          </cell>
          <cell r="CE32">
            <v>0</v>
          </cell>
          <cell r="CF32">
            <v>325</v>
          </cell>
          <cell r="CG32">
            <v>0</v>
          </cell>
          <cell r="CH32">
            <v>-5</v>
          </cell>
          <cell r="CI32">
            <v>18</v>
          </cell>
          <cell r="CL32">
            <v>632.90202500000009</v>
          </cell>
          <cell r="CO32" t="str">
            <v>mstag:otherLiabilitiesNonOperating</v>
          </cell>
          <cell r="CP32">
            <v>6</v>
          </cell>
          <cell r="CQ32" t="str">
            <v>ISO4217:USD</v>
          </cell>
          <cell r="CR32" t="b">
            <v>0</v>
          </cell>
          <cell r="CS32" t="b">
            <v>0</v>
          </cell>
          <cell r="CT32" t="str">
            <v>mstag:pensionAndOtherPostRetirementObligations</v>
          </cell>
          <cell r="CU32">
            <v>6</v>
          </cell>
          <cell r="CV32" t="str">
            <v>ISO4217:USD</v>
          </cell>
          <cell r="CW32" t="b">
            <v>0</v>
          </cell>
          <cell r="CX32" t="b">
            <v>0</v>
          </cell>
        </row>
        <row r="33">
          <cell r="A33" t="str">
            <v>Minority Interest</v>
          </cell>
          <cell r="B33">
            <v>554.4</v>
          </cell>
          <cell r="C33">
            <v>563.5</v>
          </cell>
          <cell r="D33">
            <v>637.29999999999995</v>
          </cell>
          <cell r="E33">
            <v>768.8</v>
          </cell>
          <cell r="F33">
            <v>976</v>
          </cell>
          <cell r="G33">
            <v>370</v>
          </cell>
          <cell r="H33">
            <v>274.8</v>
          </cell>
          <cell r="I33">
            <v>523.1</v>
          </cell>
          <cell r="J33">
            <v>619.9</v>
          </cell>
          <cell r="K33">
            <v>297.2</v>
          </cell>
          <cell r="L33">
            <v>104.4</v>
          </cell>
          <cell r="M33">
            <v>100.1</v>
          </cell>
          <cell r="N33">
            <v>104</v>
          </cell>
          <cell r="O33">
            <v>114</v>
          </cell>
          <cell r="P33">
            <v>126</v>
          </cell>
          <cell r="Q33">
            <v>142</v>
          </cell>
          <cell r="R33">
            <v>160.24878917538283</v>
          </cell>
          <cell r="S33">
            <v>174.62604808555909</v>
          </cell>
          <cell r="T33">
            <v>185.2985169044957</v>
          </cell>
          <cell r="U33">
            <v>194.28792885755308</v>
          </cell>
          <cell r="V33">
            <v>199.4400137710517</v>
          </cell>
          <cell r="W33">
            <v>1501.7402195921861</v>
          </cell>
          <cell r="X33">
            <v>1623.8403526878656</v>
          </cell>
          <cell r="Y33">
            <v>1734.4780754772567</v>
          </cell>
          <cell r="Z33">
            <v>1839.7860144344306</v>
          </cell>
          <cell r="AA33">
            <v>1951.5730112762528</v>
          </cell>
          <cell r="AB33" t="str">
            <v>Minority Interest</v>
          </cell>
          <cell r="AE33" t="str">
            <v xml:space="preserve">  Subtotal</v>
          </cell>
          <cell r="AF33">
            <v>-106.4</v>
          </cell>
          <cell r="AG33" t="str">
            <v>Other Liabilities</v>
          </cell>
          <cell r="AH33">
            <v>-210.8</v>
          </cell>
          <cell r="AI33">
            <v>1703</v>
          </cell>
          <cell r="AJ33">
            <v>1734.5</v>
          </cell>
          <cell r="AK33">
            <v>1471.6</v>
          </cell>
          <cell r="AL33">
            <v>558.99999999999989</v>
          </cell>
          <cell r="AM33">
            <v>-604</v>
          </cell>
          <cell r="AN33">
            <v>-226.79999999999998</v>
          </cell>
          <cell r="AO33">
            <v>1646.9</v>
          </cell>
          <cell r="AP33">
            <v>1325.1</v>
          </cell>
          <cell r="AQ33">
            <v>1181.7</v>
          </cell>
          <cell r="AR33">
            <v>1201.5999999999999</v>
          </cell>
          <cell r="AS33">
            <v>591.29999999999995</v>
          </cell>
          <cell r="AT33">
            <v>-132.1</v>
          </cell>
          <cell r="AU33">
            <v>-1299.0999999999999</v>
          </cell>
          <cell r="AV33">
            <v>1196.9000000000001</v>
          </cell>
          <cell r="AW33">
            <v>1167</v>
          </cell>
          <cell r="AX33">
            <v>947.8</v>
          </cell>
          <cell r="AY33">
            <v>934.4</v>
          </cell>
          <cell r="AZ33">
            <v>518.70000000000005</v>
          </cell>
          <cell r="BA33">
            <v>100.1</v>
          </cell>
          <cell r="BB33">
            <v>-234.49999999999997</v>
          </cell>
          <cell r="BC33">
            <v>889.7</v>
          </cell>
          <cell r="BD33">
            <v>868.09999999999991</v>
          </cell>
          <cell r="BE33">
            <v>831.40000000000009</v>
          </cell>
          <cell r="BF33">
            <v>99.3</v>
          </cell>
          <cell r="BG33">
            <v>507.5</v>
          </cell>
          <cell r="BH33">
            <v>104</v>
          </cell>
          <cell r="BI33">
            <v>104</v>
          </cell>
          <cell r="BJ33">
            <v>1303.5</v>
          </cell>
          <cell r="BK33">
            <v>108</v>
          </cell>
          <cell r="BL33">
            <v>110</v>
          </cell>
          <cell r="BM33">
            <v>110</v>
          </cell>
          <cell r="BN33">
            <v>114</v>
          </cell>
          <cell r="BO33">
            <v>114</v>
          </cell>
          <cell r="BP33">
            <v>504</v>
          </cell>
          <cell r="BQ33">
            <v>0</v>
          </cell>
          <cell r="BR33">
            <v>1011</v>
          </cell>
          <cell r="BS33">
            <v>658</v>
          </cell>
          <cell r="BT33">
            <v>658</v>
          </cell>
          <cell r="BU33">
            <v>126</v>
          </cell>
          <cell r="BV33">
            <v>1605</v>
          </cell>
          <cell r="BW33">
            <v>1648</v>
          </cell>
          <cell r="BX33">
            <v>1673</v>
          </cell>
          <cell r="BY33">
            <v>1648</v>
          </cell>
          <cell r="BZ33">
            <v>688</v>
          </cell>
          <cell r="CA33">
            <v>142</v>
          </cell>
          <cell r="CB33">
            <v>1666</v>
          </cell>
          <cell r="CC33">
            <v>1664</v>
          </cell>
          <cell r="CD33">
            <v>1720</v>
          </cell>
          <cell r="CE33">
            <v>1768</v>
          </cell>
          <cell r="CF33">
            <v>734</v>
          </cell>
          <cell r="CG33">
            <v>0</v>
          </cell>
          <cell r="CH33">
            <v>1782</v>
          </cell>
          <cell r="CI33">
            <v>1867</v>
          </cell>
          <cell r="CJ33">
            <v>0</v>
          </cell>
          <cell r="CK33">
            <v>0</v>
          </cell>
          <cell r="CL33">
            <v>1623.8403526878656</v>
          </cell>
          <cell r="CO33" t="str">
            <v>mstag:minorityInterestsInShareholdersEquity</v>
          </cell>
          <cell r="CP33">
            <v>6</v>
          </cell>
          <cell r="CQ33" t="str">
            <v>ISO4217:USD</v>
          </cell>
          <cell r="CR33" t="b">
            <v>0</v>
          </cell>
          <cell r="CS33" t="b">
            <v>0</v>
          </cell>
          <cell r="CT33" t="str">
            <v>mstag:otherLiabilitiesNonOperating</v>
          </cell>
          <cell r="CU33">
            <v>6</v>
          </cell>
          <cell r="CV33" t="str">
            <v>ISO4217:USD</v>
          </cell>
          <cell r="CW33" t="b">
            <v>0</v>
          </cell>
          <cell r="CX33" t="b">
            <v>0</v>
          </cell>
        </row>
        <row r="34">
          <cell r="A34" t="str">
            <v xml:space="preserve">  Total Liabilities</v>
          </cell>
          <cell r="B34">
            <v>3386.5</v>
          </cell>
          <cell r="C34">
            <v>3107.5</v>
          </cell>
          <cell r="D34">
            <v>2897.2</v>
          </cell>
          <cell r="E34">
            <v>3898.6000000000004</v>
          </cell>
          <cell r="F34">
            <v>3873.2</v>
          </cell>
          <cell r="G34">
            <v>4528.2</v>
          </cell>
          <cell r="H34">
            <v>5127.6000000000004</v>
          </cell>
          <cell r="I34">
            <v>6042.6</v>
          </cell>
          <cell r="J34">
            <v>6856.5</v>
          </cell>
          <cell r="K34">
            <v>7443</v>
          </cell>
          <cell r="L34">
            <v>8761.5</v>
          </cell>
          <cell r="M34" t="str">
            <v>Fc Cons</v>
          </cell>
          <cell r="N34">
            <v>8804</v>
          </cell>
          <cell r="O34">
            <v>0.78</v>
          </cell>
          <cell r="P34">
            <v>9123</v>
          </cell>
          <cell r="Q34">
            <v>0.75516635443442404</v>
          </cell>
          <cell r="R34">
            <v>9883.2231565425045</v>
          </cell>
          <cell r="S34">
            <v>-3.1838007135353785E-2</v>
          </cell>
          <cell r="T34">
            <v>11058.034831506091</v>
          </cell>
          <cell r="U34">
            <v>11492.064966702064</v>
          </cell>
          <cell r="V34">
            <v>11771.575704737106</v>
          </cell>
          <cell r="W34">
            <v>168</v>
          </cell>
          <cell r="X34">
            <v>176.4</v>
          </cell>
          <cell r="Y34">
            <v>185.22000000000003</v>
          </cell>
          <cell r="Z34">
            <v>194.48100000000002</v>
          </cell>
          <cell r="AA34">
            <v>204.20505000000003</v>
          </cell>
          <cell r="AB34" t="str">
            <v xml:space="preserve">  Total Liabilities</v>
          </cell>
          <cell r="AC34">
            <v>0</v>
          </cell>
          <cell r="AD34">
            <v>6379.7</v>
          </cell>
          <cell r="AE34">
            <v>6556.7</v>
          </cell>
          <cell r="AF34">
            <v>6856.5</v>
          </cell>
          <cell r="AG34">
            <v>6856.5</v>
          </cell>
          <cell r="AJ34">
            <v>7189.7000000000007</v>
          </cell>
          <cell r="AK34">
            <v>7308.7000000000007</v>
          </cell>
          <cell r="AL34">
            <v>7485.1</v>
          </cell>
          <cell r="AM34">
            <v>7443</v>
          </cell>
          <cell r="AN34">
            <v>7443</v>
          </cell>
          <cell r="AQ34">
            <v>7440.4</v>
          </cell>
          <cell r="AR34">
            <v>8812.6</v>
          </cell>
          <cell r="AS34">
            <v>9034</v>
          </cell>
          <cell r="AT34">
            <v>8761.5</v>
          </cell>
          <cell r="AU34">
            <v>8761.5</v>
          </cell>
          <cell r="AX34">
            <v>8949.5</v>
          </cell>
          <cell r="AY34">
            <v>9056.7999999999993</v>
          </cell>
          <cell r="AZ34">
            <v>8767.8000000000011</v>
          </cell>
          <cell r="BA34">
            <v>8932.4</v>
          </cell>
          <cell r="BB34">
            <v>8932</v>
          </cell>
          <cell r="BE34">
            <v>9256.5</v>
          </cell>
          <cell r="BF34">
            <v>9162.1999999999989</v>
          </cell>
          <cell r="BG34">
            <v>9240.1</v>
          </cell>
          <cell r="BH34">
            <v>8804</v>
          </cell>
          <cell r="BI34">
            <v>8804</v>
          </cell>
          <cell r="BK34">
            <v>8615</v>
          </cell>
          <cell r="BL34">
            <v>8765</v>
          </cell>
          <cell r="BM34">
            <v>8899</v>
          </cell>
          <cell r="BN34">
            <v>8734</v>
          </cell>
          <cell r="BO34">
            <v>8734</v>
          </cell>
          <cell r="BP34">
            <v>108</v>
          </cell>
          <cell r="BQ34">
            <v>8981</v>
          </cell>
          <cell r="BR34">
            <v>9016</v>
          </cell>
          <cell r="BS34">
            <v>8935</v>
          </cell>
          <cell r="BT34">
            <v>9123</v>
          </cell>
          <cell r="BU34">
            <v>9123</v>
          </cell>
          <cell r="BV34">
            <v>0</v>
          </cell>
          <cell r="BW34">
            <v>9301</v>
          </cell>
          <cell r="BX34">
            <v>9652</v>
          </cell>
          <cell r="BY34">
            <v>9826</v>
          </cell>
          <cell r="BZ34">
            <v>9827</v>
          </cell>
          <cell r="CA34">
            <v>9827</v>
          </cell>
          <cell r="CC34">
            <v>9009</v>
          </cell>
          <cell r="CD34">
            <v>9262</v>
          </cell>
          <cell r="CE34">
            <v>0</v>
          </cell>
          <cell r="CF34">
            <v>0</v>
          </cell>
          <cell r="CG34">
            <v>0</v>
          </cell>
          <cell r="CL34">
            <v>176.4</v>
          </cell>
          <cell r="CT34" t="str">
            <v>mstag:minorityInterestsInShareholdersEquity</v>
          </cell>
          <cell r="CU34">
            <v>6</v>
          </cell>
          <cell r="CV34" t="str">
            <v>ISO4217:USD</v>
          </cell>
          <cell r="CW34" t="b">
            <v>0</v>
          </cell>
          <cell r="CX34" t="b">
            <v>0</v>
          </cell>
        </row>
        <row r="35">
          <cell r="A35" t="str">
            <v>Common Stock - $0.50 Par Value</v>
          </cell>
          <cell r="B35">
            <v>3386.5</v>
          </cell>
          <cell r="C35">
            <v>3107.5</v>
          </cell>
          <cell r="D35">
            <v>2897.2</v>
          </cell>
          <cell r="E35">
            <v>3898.6000000000004</v>
          </cell>
          <cell r="F35">
            <v>3873.2</v>
          </cell>
          <cell r="G35">
            <v>4528.2</v>
          </cell>
          <cell r="H35">
            <v>5127.6000000000004</v>
          </cell>
          <cell r="I35">
            <v>6042.6</v>
          </cell>
          <cell r="J35">
            <v>6856.5</v>
          </cell>
          <cell r="K35">
            <v>7443</v>
          </cell>
          <cell r="L35">
            <v>238.3</v>
          </cell>
          <cell r="M35" t="str">
            <v>Cons Sales</v>
          </cell>
          <cell r="N35">
            <v>238</v>
          </cell>
          <cell r="O35">
            <v>5888.5</v>
          </cell>
          <cell r="P35">
            <v>238</v>
          </cell>
          <cell r="Q35">
            <v>5841</v>
          </cell>
          <cell r="R35">
            <v>238</v>
          </cell>
          <cell r="S35">
            <v>-8.0665704338965805E-3</v>
          </cell>
          <cell r="T35">
            <v>238</v>
          </cell>
          <cell r="U35">
            <v>238</v>
          </cell>
          <cell r="V35">
            <v>238</v>
          </cell>
          <cell r="W35">
            <v>13787.836993819179</v>
          </cell>
          <cell r="X35">
            <v>14412.885953237985</v>
          </cell>
          <cell r="Y35">
            <v>14660.809588708553</v>
          </cell>
          <cell r="Z35">
            <v>14860.279543244595</v>
          </cell>
          <cell r="AA35">
            <v>15000.145764315968</v>
          </cell>
          <cell r="AB35" t="str">
            <v>Common Stock - $0.50 Par Value</v>
          </cell>
          <cell r="AC35">
            <v>-524</v>
          </cell>
          <cell r="AD35">
            <v>145.39999999999998</v>
          </cell>
          <cell r="AE35">
            <v>145.4</v>
          </cell>
          <cell r="AG35" t="str">
            <v xml:space="preserve">  Total Liabilities</v>
          </cell>
          <cell r="AH35">
            <v>0</v>
          </cell>
          <cell r="AI35">
            <v>6379.7</v>
          </cell>
          <cell r="AJ35">
            <v>6556.7</v>
          </cell>
          <cell r="AK35">
            <v>6856.5</v>
          </cell>
          <cell r="AL35">
            <v>6856.5</v>
          </cell>
          <cell r="AN35">
            <v>147.9</v>
          </cell>
          <cell r="AO35">
            <v>7189.7000000000007</v>
          </cell>
          <cell r="AP35">
            <v>7308.7000000000007</v>
          </cell>
          <cell r="AQ35">
            <v>7485.1</v>
          </cell>
          <cell r="AR35">
            <v>7443</v>
          </cell>
          <cell r="AS35">
            <v>7443</v>
          </cell>
          <cell r="AU35">
            <v>86.2</v>
          </cell>
          <cell r="AV35">
            <v>7440.4</v>
          </cell>
          <cell r="AW35">
            <v>8812.6</v>
          </cell>
          <cell r="AX35">
            <v>9034</v>
          </cell>
          <cell r="AY35">
            <v>8761.5</v>
          </cell>
          <cell r="AZ35">
            <v>8761.5</v>
          </cell>
          <cell r="BB35">
            <v>197.4</v>
          </cell>
          <cell r="BC35">
            <v>8949.5</v>
          </cell>
          <cell r="BD35">
            <v>9056.7999999999993</v>
          </cell>
          <cell r="BE35">
            <v>8767.8000000000011</v>
          </cell>
          <cell r="BF35">
            <v>8932.4</v>
          </cell>
          <cell r="BG35">
            <v>8932</v>
          </cell>
          <cell r="BH35">
            <v>238</v>
          </cell>
          <cell r="BI35">
            <v>238</v>
          </cell>
          <cell r="BJ35">
            <v>9256.5</v>
          </cell>
          <cell r="BK35">
            <v>9162.1999999999989</v>
          </cell>
          <cell r="BL35">
            <v>9240.1</v>
          </cell>
          <cell r="BM35">
            <v>8804</v>
          </cell>
          <cell r="BN35">
            <v>8804</v>
          </cell>
          <cell r="BP35">
            <v>8615</v>
          </cell>
          <cell r="BQ35">
            <v>8765</v>
          </cell>
          <cell r="BR35">
            <v>8899</v>
          </cell>
          <cell r="BS35">
            <v>8734</v>
          </cell>
          <cell r="BT35">
            <v>8734</v>
          </cell>
          <cell r="BV35">
            <v>8981</v>
          </cell>
          <cell r="BW35">
            <v>9016</v>
          </cell>
          <cell r="BX35">
            <v>8935</v>
          </cell>
          <cell r="BY35">
            <v>9123</v>
          </cell>
          <cell r="BZ35">
            <v>9123</v>
          </cell>
          <cell r="CB35">
            <v>9301</v>
          </cell>
          <cell r="CC35">
            <v>9652</v>
          </cell>
          <cell r="CD35">
            <v>9826</v>
          </cell>
          <cell r="CE35">
            <v>9827</v>
          </cell>
          <cell r="CF35">
            <v>9827</v>
          </cell>
          <cell r="CH35">
            <v>9009</v>
          </cell>
          <cell r="CI35">
            <v>9262</v>
          </cell>
          <cell r="CJ35">
            <v>0</v>
          </cell>
          <cell r="CK35">
            <v>0</v>
          </cell>
          <cell r="CL35">
            <v>14412.885953237985</v>
          </cell>
          <cell r="CM35" t="b">
            <v>0</v>
          </cell>
          <cell r="CO35" t="str">
            <v>mstag:commonStock</v>
          </cell>
          <cell r="CP35">
            <v>6</v>
          </cell>
          <cell r="CQ35" t="str">
            <v>ISO4217:USD</v>
          </cell>
          <cell r="CR35" t="b">
            <v>0</v>
          </cell>
          <cell r="CS35" t="b">
            <v>0</v>
          </cell>
        </row>
        <row r="36">
          <cell r="A36" t="str">
            <v>Additional Contributed Capital</v>
          </cell>
          <cell r="B36">
            <v>8.4</v>
          </cell>
          <cell r="C36">
            <v>172.3</v>
          </cell>
          <cell r="D36">
            <v>65</v>
          </cell>
          <cell r="E36">
            <v>190.4</v>
          </cell>
          <cell r="F36">
            <v>4.5999999999999996</v>
          </cell>
          <cell r="G36">
            <v>2.4</v>
          </cell>
          <cell r="H36">
            <v>249.9</v>
          </cell>
          <cell r="I36">
            <v>5.8</v>
          </cell>
          <cell r="J36">
            <v>452</v>
          </cell>
          <cell r="K36">
            <v>470.9</v>
          </cell>
          <cell r="L36">
            <v>53</v>
          </cell>
          <cell r="M36" t="str">
            <v>Cons Gross Profit</v>
          </cell>
          <cell r="N36">
            <v>52</v>
          </cell>
          <cell r="O36">
            <v>2294.6999999999998</v>
          </cell>
          <cell r="P36">
            <v>87</v>
          </cell>
          <cell r="Q36">
            <v>2331</v>
          </cell>
          <cell r="R36">
            <v>120</v>
          </cell>
          <cell r="S36">
            <v>1.5819061315204719E-2</v>
          </cell>
          <cell r="T36">
            <v>120</v>
          </cell>
          <cell r="U36">
            <v>120</v>
          </cell>
          <cell r="V36">
            <v>120</v>
          </cell>
          <cell r="W36">
            <v>477</v>
          </cell>
          <cell r="X36">
            <v>477</v>
          </cell>
          <cell r="Y36">
            <v>477</v>
          </cell>
          <cell r="Z36">
            <v>477</v>
          </cell>
          <cell r="AA36">
            <v>477</v>
          </cell>
          <cell r="AB36" t="str">
            <v>Additional Contributed Capital</v>
          </cell>
          <cell r="AC36">
            <v>450.5</v>
          </cell>
          <cell r="AD36">
            <v>452</v>
          </cell>
          <cell r="AE36">
            <v>452</v>
          </cell>
          <cell r="AF36">
            <v>403.5</v>
          </cell>
          <cell r="AG36" t="str">
            <v>Common Stock - $0.50 Par Value</v>
          </cell>
          <cell r="AH36">
            <v>251.50000000000003</v>
          </cell>
          <cell r="AI36">
            <v>45.399999999999977</v>
          </cell>
          <cell r="AJ36">
            <v>-1.1000000000000227</v>
          </cell>
          <cell r="AK36">
            <v>470.9</v>
          </cell>
          <cell r="AL36">
            <v>470.9</v>
          </cell>
          <cell r="AM36">
            <v>495.6</v>
          </cell>
          <cell r="AN36">
            <v>81.5</v>
          </cell>
          <cell r="AO36">
            <v>25.299999999999997</v>
          </cell>
          <cell r="AP36">
            <v>601.70000000000005</v>
          </cell>
          <cell r="AQ36">
            <v>489.29999999999995</v>
          </cell>
          <cell r="AR36">
            <v>1197.8</v>
          </cell>
          <cell r="AS36">
            <v>1197.8</v>
          </cell>
          <cell r="AT36">
            <v>147.9</v>
          </cell>
          <cell r="AU36">
            <v>44.8</v>
          </cell>
          <cell r="AV36">
            <v>-4.6999999999999957</v>
          </cell>
          <cell r="AW36">
            <v>-4.7000000000000028</v>
          </cell>
          <cell r="AX36">
            <v>0.5</v>
          </cell>
          <cell r="AY36">
            <v>35.9</v>
          </cell>
          <cell r="AZ36">
            <v>35.9</v>
          </cell>
          <cell r="BA36">
            <v>86.2</v>
          </cell>
          <cell r="BB36">
            <v>501.1</v>
          </cell>
          <cell r="BC36">
            <v>-0.20000000000004547</v>
          </cell>
          <cell r="BD36">
            <v>8.2000000000000455</v>
          </cell>
          <cell r="BE36">
            <v>0</v>
          </cell>
          <cell r="BF36">
            <v>509.1</v>
          </cell>
          <cell r="BG36">
            <v>751</v>
          </cell>
          <cell r="BH36">
            <v>52</v>
          </cell>
          <cell r="BI36">
            <v>52</v>
          </cell>
          <cell r="BJ36">
            <v>0</v>
          </cell>
          <cell r="BK36">
            <v>253</v>
          </cell>
          <cell r="BL36">
            <v>0</v>
          </cell>
          <cell r="BM36">
            <v>238</v>
          </cell>
          <cell r="BN36">
            <v>238</v>
          </cell>
          <cell r="BO36">
            <v>-558</v>
          </cell>
          <cell r="BP36">
            <v>3</v>
          </cell>
          <cell r="BQ36">
            <v>25</v>
          </cell>
          <cell r="BR36">
            <v>-1</v>
          </cell>
          <cell r="BS36">
            <v>2</v>
          </cell>
          <cell r="BT36">
            <v>29</v>
          </cell>
          <cell r="BV36">
            <v>2</v>
          </cell>
          <cell r="BW36">
            <v>-1</v>
          </cell>
          <cell r="BX36">
            <v>2</v>
          </cell>
          <cell r="BY36">
            <v>248</v>
          </cell>
          <cell r="BZ36">
            <v>251</v>
          </cell>
          <cell r="CB36">
            <v>139</v>
          </cell>
          <cell r="CC36">
            <v>5</v>
          </cell>
          <cell r="CD36">
            <v>658</v>
          </cell>
          <cell r="CE36">
            <v>-752</v>
          </cell>
          <cell r="CF36">
            <v>5</v>
          </cell>
          <cell r="CH36">
            <v>-262</v>
          </cell>
          <cell r="CI36" t="str">
            <v>mstag:proceedsFromIssuanceAndCashUsedToRepayLongTermDebt</v>
          </cell>
          <cell r="CJ36">
            <v>6</v>
          </cell>
          <cell r="CK36" t="str">
            <v>ISO4217:USD</v>
          </cell>
          <cell r="CL36" t="b">
            <v>0</v>
          </cell>
          <cell r="CM36" t="b">
            <v>0</v>
          </cell>
          <cell r="CO36" t="str">
            <v>mstag:additionalPaidInCapital</v>
          </cell>
          <cell r="CP36">
            <v>6</v>
          </cell>
          <cell r="CQ36" t="str">
            <v>ISO4217:USD</v>
          </cell>
          <cell r="CR36" t="b">
            <v>0</v>
          </cell>
          <cell r="CS36" t="b">
            <v>0</v>
          </cell>
          <cell r="CT36" t="str">
            <v>mstag:commonStock</v>
          </cell>
          <cell r="CU36">
            <v>6</v>
          </cell>
          <cell r="CV36" t="str">
            <v>ISO4217:USD</v>
          </cell>
          <cell r="CW36" t="b">
            <v>0</v>
          </cell>
          <cell r="CX36" t="b">
            <v>0</v>
          </cell>
        </row>
        <row r="37">
          <cell r="A37" t="str">
            <v>Retained Earnings</v>
          </cell>
          <cell r="B37">
            <v>-248.2</v>
          </cell>
          <cell r="C37">
            <v>-156.69999999999999</v>
          </cell>
          <cell r="D37">
            <v>-117.9</v>
          </cell>
          <cell r="E37">
            <v>-91.6</v>
          </cell>
          <cell r="F37">
            <v>-175</v>
          </cell>
          <cell r="G37">
            <v>-217.2</v>
          </cell>
          <cell r="H37">
            <v>-77</v>
          </cell>
          <cell r="I37">
            <v>-13.1</v>
          </cell>
          <cell r="J37">
            <v>-132.5</v>
          </cell>
          <cell r="K37">
            <v>-257</v>
          </cell>
          <cell r="L37">
            <v>8612</v>
          </cell>
          <cell r="M37" t="str">
            <v>Cons Gross margin</v>
          </cell>
          <cell r="N37">
            <v>8461</v>
          </cell>
          <cell r="O37">
            <v>0.38969177209815742</v>
          </cell>
          <cell r="P37">
            <v>9471</v>
          </cell>
          <cell r="Q37">
            <v>0.39907550077041604</v>
          </cell>
          <cell r="R37">
            <v>10672.299115203023</v>
          </cell>
          <cell r="S37">
            <v>90.000000000000085</v>
          </cell>
          <cell r="T37">
            <v>12150.5900381826</v>
          </cell>
          <cell r="U37">
            <v>13040.250847480578</v>
          </cell>
          <cell r="V37">
            <v>13938.061919644279</v>
          </cell>
          <cell r="W37">
            <v>192</v>
          </cell>
          <cell r="X37">
            <v>192</v>
          </cell>
          <cell r="Y37">
            <v>192</v>
          </cell>
          <cell r="Z37">
            <v>192</v>
          </cell>
          <cell r="AA37">
            <v>192</v>
          </cell>
          <cell r="AB37" t="str">
            <v>Retained Earnings</v>
          </cell>
          <cell r="AC37">
            <v>-3.4999999999999947</v>
          </cell>
          <cell r="AD37">
            <v>-132.5</v>
          </cell>
          <cell r="AE37">
            <v>-132.5</v>
          </cell>
          <cell r="AF37">
            <v>1.4</v>
          </cell>
          <cell r="AG37" t="str">
            <v>Additional Contributed Capital</v>
          </cell>
          <cell r="AH37">
            <v>-210</v>
          </cell>
          <cell r="AI37">
            <v>-6.4000000000000057</v>
          </cell>
          <cell r="AJ37">
            <v>-34.599999999999994</v>
          </cell>
          <cell r="AK37">
            <v>-257</v>
          </cell>
          <cell r="AL37">
            <v>-257</v>
          </cell>
          <cell r="AM37">
            <v>175.1</v>
          </cell>
          <cell r="AN37">
            <v>-7.5</v>
          </cell>
          <cell r="AO37">
            <v>-9.1999999999999993</v>
          </cell>
          <cell r="AP37">
            <v>-8.6999999999999993</v>
          </cell>
          <cell r="AQ37">
            <v>7</v>
          </cell>
          <cell r="AR37">
            <v>-18.399999999999999</v>
          </cell>
          <cell r="AS37">
            <v>-18.399999999999999</v>
          </cell>
          <cell r="AT37">
            <v>81.5</v>
          </cell>
          <cell r="AU37">
            <v>-11.4</v>
          </cell>
          <cell r="AV37">
            <v>-10.499999999999998</v>
          </cell>
          <cell r="AW37">
            <v>1.0999999999999979</v>
          </cell>
          <cell r="AX37">
            <v>-4.3999999999999986</v>
          </cell>
          <cell r="AY37">
            <v>-25.2</v>
          </cell>
          <cell r="AZ37">
            <v>-25.2</v>
          </cell>
          <cell r="BA37">
            <v>44.8</v>
          </cell>
          <cell r="BB37">
            <v>-5.7</v>
          </cell>
          <cell r="BC37">
            <v>-3.9999999999999991</v>
          </cell>
          <cell r="BD37">
            <v>-13.7</v>
          </cell>
          <cell r="BE37">
            <v>0</v>
          </cell>
          <cell r="BF37">
            <v>-23.4</v>
          </cell>
          <cell r="BG37">
            <v>-38</v>
          </cell>
          <cell r="BH37">
            <v>8461</v>
          </cell>
          <cell r="BI37">
            <v>8461</v>
          </cell>
          <cell r="BJ37">
            <v>-1</v>
          </cell>
          <cell r="BK37">
            <v>-6</v>
          </cell>
          <cell r="BL37">
            <v>-4</v>
          </cell>
          <cell r="BM37">
            <v>52</v>
          </cell>
          <cell r="BN37">
            <v>52</v>
          </cell>
          <cell r="BO37">
            <v>493</v>
          </cell>
          <cell r="BP37">
            <v>-5</v>
          </cell>
          <cell r="BQ37">
            <v>-2</v>
          </cell>
          <cell r="BR37">
            <v>-7</v>
          </cell>
          <cell r="BS37">
            <v>-2</v>
          </cell>
          <cell r="BT37">
            <v>-16</v>
          </cell>
          <cell r="BV37">
            <v>-15</v>
          </cell>
          <cell r="BW37">
            <v>-2</v>
          </cell>
          <cell r="BX37">
            <v>-603</v>
          </cell>
          <cell r="BY37">
            <v>-5</v>
          </cell>
          <cell r="BZ37">
            <v>-625</v>
          </cell>
          <cell r="CB37">
            <v>-271</v>
          </cell>
          <cell r="CC37">
            <v>29</v>
          </cell>
          <cell r="CD37">
            <v>2</v>
          </cell>
          <cell r="CE37">
            <v>248</v>
          </cell>
          <cell r="CF37">
            <v>-242</v>
          </cell>
          <cell r="CI37" t="str">
            <v>mstag:proceedsFromIssuanceAndCashUsedToRepayLongTermDebt</v>
          </cell>
          <cell r="CJ37">
            <v>6</v>
          </cell>
          <cell r="CK37" t="str">
            <v>ISO4217:USD</v>
          </cell>
          <cell r="CL37" t="b">
            <v>0</v>
          </cell>
          <cell r="CM37" t="b">
            <v>0</v>
          </cell>
          <cell r="CO37" t="str">
            <v>mstag:retainedEarnings</v>
          </cell>
          <cell r="CP37">
            <v>6</v>
          </cell>
          <cell r="CQ37" t="str">
            <v>ISO4217:USD</v>
          </cell>
          <cell r="CR37" t="b">
            <v>0</v>
          </cell>
          <cell r="CS37" t="b">
            <v>0</v>
          </cell>
          <cell r="CT37" t="str">
            <v>mstag:additionalPaidInCapital</v>
          </cell>
          <cell r="CU37">
            <v>6</v>
          </cell>
          <cell r="CV37" t="str">
            <v>ISO4217:USD</v>
          </cell>
          <cell r="CW37" t="b">
            <v>0</v>
          </cell>
          <cell r="CX37" t="b">
            <v>0</v>
          </cell>
        </row>
        <row r="38">
          <cell r="A38" t="str">
            <v>Tax Rate Calculator</v>
          </cell>
          <cell r="B38">
            <v>6.2</v>
          </cell>
          <cell r="C38">
            <v>11.7</v>
          </cell>
          <cell r="D38">
            <v>0.2</v>
          </cell>
          <cell r="E38">
            <v>-8.1999999999999993</v>
          </cell>
          <cell r="F38">
            <v>-110.8</v>
          </cell>
          <cell r="G38">
            <v>-51.3</v>
          </cell>
          <cell r="H38">
            <v>-120.3</v>
          </cell>
          <cell r="I38">
            <v>-376.6</v>
          </cell>
          <cell r="J38">
            <v>-499.4</v>
          </cell>
          <cell r="K38">
            <v>-323.7</v>
          </cell>
          <cell r="L38">
            <v>8612</v>
          </cell>
          <cell r="M38" t="str">
            <v>Cons EBIT</v>
          </cell>
          <cell r="N38">
            <v>8461</v>
          </cell>
          <cell r="O38">
            <v>998.4</v>
          </cell>
          <cell r="P38">
            <v>9471</v>
          </cell>
          <cell r="Q38">
            <v>1019</v>
          </cell>
          <cell r="R38">
            <v>11314</v>
          </cell>
          <cell r="S38">
            <v>2.0633012820512775E-2</v>
          </cell>
          <cell r="T38">
            <v>14002</v>
          </cell>
          <cell r="U38">
            <v>14714</v>
          </cell>
          <cell r="V38">
            <v>15869</v>
          </cell>
          <cell r="W38">
            <v>16976.873826318901</v>
          </cell>
          <cell r="X38">
            <v>17934.284766876332</v>
          </cell>
          <cell r="Y38">
            <v>19033.754345875255</v>
          </cell>
          <cell r="Z38">
            <v>20263.535438518735</v>
          </cell>
          <cell r="AA38">
            <v>21635.431129892073</v>
          </cell>
          <cell r="AB38" t="str">
            <v>Unearned restricted stock compensation</v>
          </cell>
          <cell r="AC38">
            <v>-121.99999999999997</v>
          </cell>
          <cell r="AD38">
            <v>-499.4</v>
          </cell>
          <cell r="AE38">
            <v>-499.4</v>
          </cell>
          <cell r="AF38">
            <v>-6.1</v>
          </cell>
          <cell r="AG38" t="str">
            <v>Retained Earnings</v>
          </cell>
          <cell r="AH38">
            <v>-122.3</v>
          </cell>
          <cell r="AI38">
            <v>-63.09999999999998</v>
          </cell>
          <cell r="AJ38">
            <v>-44.000000000000014</v>
          </cell>
          <cell r="AK38">
            <v>-323.7</v>
          </cell>
          <cell r="AL38">
            <v>-323.7</v>
          </cell>
          <cell r="AM38">
            <v>-6</v>
          </cell>
          <cell r="AN38">
            <v>-159.30000000000001</v>
          </cell>
          <cell r="AO38">
            <v>-232.5</v>
          </cell>
          <cell r="AP38">
            <v>7.6999999999999886</v>
          </cell>
          <cell r="AQ38">
            <v>7.9000000000000341</v>
          </cell>
          <cell r="AR38">
            <v>-376.2</v>
          </cell>
          <cell r="AS38">
            <v>-376.2</v>
          </cell>
          <cell r="AT38">
            <v>-7.5</v>
          </cell>
          <cell r="AU38">
            <v>3.1</v>
          </cell>
          <cell r="AV38">
            <v>-40.300000000000004</v>
          </cell>
          <cell r="AW38">
            <v>-41.899999999999991</v>
          </cell>
          <cell r="AX38">
            <v>-454.60000000000008</v>
          </cell>
          <cell r="AY38">
            <v>-533.70000000000005</v>
          </cell>
          <cell r="AZ38">
            <v>-533.70000000000005</v>
          </cell>
          <cell r="BA38">
            <v>-11.4</v>
          </cell>
          <cell r="BB38">
            <v>-18</v>
          </cell>
          <cell r="BC38">
            <v>11.3</v>
          </cell>
          <cell r="BD38">
            <v>2.6999999999999993</v>
          </cell>
          <cell r="BE38">
            <v>3</v>
          </cell>
          <cell r="BF38">
            <v>-1</v>
          </cell>
          <cell r="BG38">
            <v>-20</v>
          </cell>
          <cell r="BH38">
            <v>-5.7</v>
          </cell>
          <cell r="BI38">
            <v>2</v>
          </cell>
          <cell r="BJ38">
            <v>2</v>
          </cell>
          <cell r="BK38">
            <v>3</v>
          </cell>
          <cell r="BL38">
            <v>4</v>
          </cell>
          <cell r="BM38">
            <v>8461</v>
          </cell>
          <cell r="BN38">
            <v>8461</v>
          </cell>
          <cell r="BO38">
            <v>-6</v>
          </cell>
          <cell r="BP38">
            <v>11</v>
          </cell>
          <cell r="BQ38">
            <v>10</v>
          </cell>
          <cell r="BR38">
            <v>-102</v>
          </cell>
          <cell r="BS38">
            <v>-40</v>
          </cell>
          <cell r="BT38">
            <v>-121</v>
          </cell>
          <cell r="BV38">
            <v>-10</v>
          </cell>
          <cell r="BW38">
            <v>-189</v>
          </cell>
          <cell r="BX38">
            <v>-236</v>
          </cell>
          <cell r="BY38">
            <v>-186</v>
          </cell>
          <cell r="BZ38">
            <v>-621</v>
          </cell>
          <cell r="CB38">
            <v>-41</v>
          </cell>
          <cell r="CC38">
            <v>-70</v>
          </cell>
          <cell r="CD38">
            <v>-603</v>
          </cell>
          <cell r="CE38">
            <v>-5</v>
          </cell>
          <cell r="CF38">
            <v>-111</v>
          </cell>
          <cell r="CH38">
            <v>-271</v>
          </cell>
          <cell r="CI38" t="str">
            <v>mstag:proceedsFromIssuanceFundsUsedToRepurchaseCommonStock</v>
          </cell>
          <cell r="CJ38">
            <v>6</v>
          </cell>
          <cell r="CK38" t="str">
            <v>ISO4217:USD</v>
          </cell>
          <cell r="CL38" t="b">
            <v>0</v>
          </cell>
          <cell r="CM38" t="b">
            <v>0</v>
          </cell>
          <cell r="CO38" t="str">
            <v>mstag:unearnedCompensationReserve</v>
          </cell>
          <cell r="CP38">
            <v>6</v>
          </cell>
          <cell r="CQ38" t="str">
            <v>ISO4217:USD</v>
          </cell>
          <cell r="CR38" t="b">
            <v>0</v>
          </cell>
          <cell r="CS38" t="b">
            <v>0</v>
          </cell>
          <cell r="CT38" t="str">
            <v>mstag:retainedEarnings</v>
          </cell>
          <cell r="CU38">
            <v>6</v>
          </cell>
          <cell r="CV38" t="str">
            <v>ISO4217:USD</v>
          </cell>
          <cell r="CW38" t="b">
            <v>0</v>
          </cell>
          <cell r="CX38" t="b">
            <v>0</v>
          </cell>
        </row>
        <row r="39">
          <cell r="A39" t="str">
            <v>Pretax Income</v>
          </cell>
          <cell r="B39">
            <v>6.2</v>
          </cell>
          <cell r="C39">
            <v>838</v>
          </cell>
          <cell r="D39">
            <v>0.2</v>
          </cell>
          <cell r="E39">
            <v>-8.1999999999999993</v>
          </cell>
          <cell r="F39">
            <v>-110.8</v>
          </cell>
          <cell r="G39">
            <v>-51.3</v>
          </cell>
          <cell r="H39">
            <v>-120.3</v>
          </cell>
          <cell r="I39">
            <v>-376.6</v>
          </cell>
          <cell r="J39">
            <v>-499.4</v>
          </cell>
          <cell r="K39">
            <v>-323.7</v>
          </cell>
          <cell r="L39">
            <v>-578.6</v>
          </cell>
          <cell r="M39" t="str">
            <v>Cons EBIT margin</v>
          </cell>
          <cell r="N39">
            <v>-647</v>
          </cell>
          <cell r="O39">
            <v>0.16955081939373354</v>
          </cell>
          <cell r="P39">
            <v>-88</v>
          </cell>
          <cell r="Q39">
            <v>0.17445642869371683</v>
          </cell>
          <cell r="R39">
            <v>-65</v>
          </cell>
          <cell r="S39">
            <v>39.999999999999758</v>
          </cell>
          <cell r="T39">
            <v>-65</v>
          </cell>
          <cell r="U39">
            <v>-65</v>
          </cell>
          <cell r="V39">
            <v>-65</v>
          </cell>
          <cell r="W39">
            <v>-180.5</v>
          </cell>
          <cell r="X39">
            <v>-590.5</v>
          </cell>
          <cell r="Y39">
            <v>-634.75</v>
          </cell>
          <cell r="Z39">
            <v>-682.43124999999998</v>
          </cell>
          <cell r="AA39">
            <v>-733.80109374999995</v>
          </cell>
          <cell r="AB39" t="str">
            <v>Accumulated Other Losses</v>
          </cell>
          <cell r="AE39" t="str">
            <v xml:space="preserve">  Share Repurchases</v>
          </cell>
          <cell r="AF39">
            <v>-152.4</v>
          </cell>
          <cell r="AG39" t="str">
            <v>Unearned restricted stock compensation</v>
          </cell>
          <cell r="AH39">
            <v>-166.49999999999997</v>
          </cell>
          <cell r="AI39">
            <v>-121.99999999999997</v>
          </cell>
          <cell r="AJ39">
            <v>-499.4</v>
          </cell>
          <cell r="AK39">
            <v>-499.4</v>
          </cell>
          <cell r="AM39">
            <v>-94.3</v>
          </cell>
          <cell r="AN39">
            <v>-122.3</v>
          </cell>
          <cell r="AO39">
            <v>-63.09999999999998</v>
          </cell>
          <cell r="AP39">
            <v>-44.000000000000014</v>
          </cell>
          <cell r="AQ39">
            <v>-323.7</v>
          </cell>
          <cell r="AR39">
            <v>-323.7</v>
          </cell>
          <cell r="AT39">
            <v>-159.30000000000001</v>
          </cell>
          <cell r="AU39">
            <v>-232.5</v>
          </cell>
          <cell r="AV39">
            <v>7.6999999999999886</v>
          </cell>
          <cell r="AW39">
            <v>7.9000000000000341</v>
          </cell>
          <cell r="AX39">
            <v>-376.2</v>
          </cell>
          <cell r="AY39">
            <v>-376.2</v>
          </cell>
          <cell r="BA39">
            <v>3.1</v>
          </cell>
          <cell r="BB39">
            <v>-40.300000000000004</v>
          </cell>
          <cell r="BC39">
            <v>-41.899999999999991</v>
          </cell>
          <cell r="BD39">
            <v>-454.60000000000008</v>
          </cell>
          <cell r="BE39">
            <v>-533.70000000000005</v>
          </cell>
          <cell r="BF39">
            <v>-533.70000000000005</v>
          </cell>
          <cell r="BH39">
            <v>-18</v>
          </cell>
          <cell r="BI39">
            <v>11.3</v>
          </cell>
          <cell r="BJ39">
            <v>2.6999999999999993</v>
          </cell>
          <cell r="BK39">
            <v>3</v>
          </cell>
          <cell r="BL39">
            <v>-1</v>
          </cell>
          <cell r="BM39">
            <v>-20</v>
          </cell>
          <cell r="BO39">
            <v>2</v>
          </cell>
          <cell r="BP39">
            <v>2</v>
          </cell>
          <cell r="BQ39">
            <v>3</v>
          </cell>
          <cell r="BR39">
            <v>4</v>
          </cell>
          <cell r="BS39">
            <v>11</v>
          </cell>
          <cell r="BV39">
            <v>11</v>
          </cell>
          <cell r="BW39">
            <v>10</v>
          </cell>
          <cell r="BX39">
            <v>-102</v>
          </cell>
          <cell r="BY39">
            <v>-40</v>
          </cell>
          <cell r="BZ39">
            <v>-121</v>
          </cell>
          <cell r="CB39">
            <v>-10</v>
          </cell>
          <cell r="CC39">
            <v>-189</v>
          </cell>
          <cell r="CD39">
            <v>-236</v>
          </cell>
          <cell r="CE39">
            <v>-186</v>
          </cell>
          <cell r="CF39">
            <v>-621</v>
          </cell>
          <cell r="CH39">
            <v>-41</v>
          </cell>
          <cell r="CI39">
            <v>-70</v>
          </cell>
          <cell r="CL39">
            <v>-111</v>
          </cell>
          <cell r="CO39" t="str">
            <v>mstag:otherAccumulatedOciAndReserves</v>
          </cell>
          <cell r="CP39">
            <v>6</v>
          </cell>
          <cell r="CQ39" t="str">
            <v>ISO4217:USD</v>
          </cell>
          <cell r="CR39" t="b">
            <v>0</v>
          </cell>
          <cell r="CS39" t="b">
            <v>0</v>
          </cell>
          <cell r="CT39" t="str">
            <v>mstag:unearnedCompensationReserve</v>
          </cell>
          <cell r="CU39">
            <v>6</v>
          </cell>
          <cell r="CV39" t="str">
            <v>ISO4217:USD</v>
          </cell>
          <cell r="CW39" t="b">
            <v>0</v>
          </cell>
          <cell r="CX39" t="b">
            <v>0</v>
          </cell>
        </row>
        <row r="40">
          <cell r="A40" t="str">
            <v>MS Tax Rate</v>
          </cell>
          <cell r="B40">
            <v>0.05</v>
          </cell>
          <cell r="C40">
            <v>0.31</v>
          </cell>
          <cell r="D40">
            <v>0.15</v>
          </cell>
          <cell r="E40">
            <v>0.05</v>
          </cell>
          <cell r="F40">
            <v>0.05</v>
          </cell>
          <cell r="G40">
            <v>0</v>
          </cell>
          <cell r="H40">
            <v>0</v>
          </cell>
          <cell r="I40">
            <v>0.05</v>
          </cell>
          <cell r="J40">
            <v>0.05</v>
          </cell>
          <cell r="K40">
            <v>0.05</v>
          </cell>
          <cell r="L40">
            <v>1922.8</v>
          </cell>
          <cell r="M40">
            <v>2405</v>
          </cell>
          <cell r="N40">
            <v>2363</v>
          </cell>
          <cell r="O40">
            <v>2346</v>
          </cell>
          <cell r="P40">
            <v>2470</v>
          </cell>
          <cell r="Q40">
            <v>3092</v>
          </cell>
          <cell r="R40">
            <v>3092</v>
          </cell>
          <cell r="S40">
            <v>3092</v>
          </cell>
          <cell r="T40">
            <v>3092</v>
          </cell>
          <cell r="U40">
            <v>3092</v>
          </cell>
          <cell r="V40">
            <v>3092</v>
          </cell>
          <cell r="W40">
            <v>63.239340681100181</v>
          </cell>
          <cell r="X40">
            <v>196.75684466110016</v>
          </cell>
          <cell r="Y40">
            <v>343.89556242490016</v>
          </cell>
          <cell r="Z40">
            <v>504.39409107004019</v>
          </cell>
          <cell r="AA40">
            <v>679.32590851833129</v>
          </cell>
          <cell r="AB40" t="str">
            <v>Treasury Stock at Cost</v>
          </cell>
          <cell r="CO40" t="str">
            <v>mstag:treasuryStockAndInvestmentInOwnShares</v>
          </cell>
          <cell r="CP40">
            <v>6</v>
          </cell>
          <cell r="CQ40" t="str">
            <v>ISO4217:USD</v>
          </cell>
          <cell r="CR40" t="b">
            <v>0</v>
          </cell>
          <cell r="CS40" t="b">
            <v>0</v>
          </cell>
          <cell r="CT40" t="str">
            <v>mstag:minorityInterestsInEquity</v>
          </cell>
          <cell r="CU40">
            <v>6</v>
          </cell>
          <cell r="CV40" t="str">
            <v>ISO4217:USD</v>
          </cell>
          <cell r="CW40" t="b">
            <v>0</v>
          </cell>
        </row>
        <row r="41">
          <cell r="A41" t="str">
            <v>Sharecount</v>
          </cell>
          <cell r="B41">
            <v>2989.9</v>
          </cell>
          <cell r="C41">
            <v>757.44899999999996</v>
          </cell>
          <cell r="D41">
            <v>3729.8</v>
          </cell>
          <cell r="E41">
            <v>3915.1</v>
          </cell>
          <cell r="F41">
            <v>4341.8</v>
          </cell>
          <cell r="G41">
            <v>4870.8</v>
          </cell>
          <cell r="H41">
            <v>5353.4</v>
          </cell>
          <cell r="I41">
            <v>5420.7</v>
          </cell>
          <cell r="J41">
            <v>5803.3</v>
          </cell>
          <cell r="K41">
            <v>6180.5</v>
          </cell>
          <cell r="L41">
            <v>6401.8999999999987</v>
          </cell>
          <cell r="M41" t="str">
            <v>cons tax of 31%</v>
          </cell>
          <cell r="N41">
            <v>5741</v>
          </cell>
          <cell r="O41">
            <v>6460</v>
          </cell>
          <cell r="P41">
            <v>7238</v>
          </cell>
          <cell r="Q41">
            <v>7400</v>
          </cell>
          <cell r="R41">
            <v>7873.2991152030227</v>
          </cell>
          <cell r="S41">
            <v>8553.4356697351031</v>
          </cell>
          <cell r="T41">
            <v>9351.5900381825995</v>
          </cell>
          <cell r="U41">
            <v>10241.250847480578</v>
          </cell>
          <cell r="V41">
            <v>11139.061919644279</v>
          </cell>
          <cell r="W41">
            <v>-426</v>
          </cell>
          <cell r="X41">
            <v>-426</v>
          </cell>
          <cell r="Y41">
            <v>-426</v>
          </cell>
          <cell r="Z41">
            <v>-426</v>
          </cell>
          <cell r="AA41">
            <v>-426</v>
          </cell>
          <cell r="AB41" t="str">
            <v>Shareholders' Equity</v>
          </cell>
          <cell r="AC41">
            <v>-129.69999999999999</v>
          </cell>
          <cell r="AD41">
            <v>5730.9</v>
          </cell>
          <cell r="AE41">
            <v>5772</v>
          </cell>
          <cell r="AF41">
            <v>5803.3</v>
          </cell>
          <cell r="AG41">
            <v>5803.3</v>
          </cell>
          <cell r="AH41">
            <v>-141.70000000000002</v>
          </cell>
          <cell r="AI41">
            <v>-141.20000000000002</v>
          </cell>
          <cell r="AJ41">
            <v>5971.9</v>
          </cell>
          <cell r="AK41">
            <v>5947.1</v>
          </cell>
          <cell r="AL41">
            <v>6048.9</v>
          </cell>
          <cell r="AM41">
            <v>6180.5</v>
          </cell>
          <cell r="AN41">
            <v>6180.5</v>
          </cell>
          <cell r="AO41">
            <v>-153.39999999999998</v>
          </cell>
          <cell r="AP41">
            <v>-152.60000000000002</v>
          </cell>
          <cell r="AQ41">
            <v>6188.8</v>
          </cell>
          <cell r="AR41">
            <v>6130</v>
          </cell>
          <cell r="AS41">
            <v>6280.2</v>
          </cell>
          <cell r="AT41">
            <v>6402.8</v>
          </cell>
          <cell r="AU41" t="e">
            <v>#REF!</v>
          </cell>
          <cell r="AV41">
            <v>-164.10000000000002</v>
          </cell>
          <cell r="AW41">
            <v>-163.69999999999999</v>
          </cell>
          <cell r="AX41">
            <v>6564.4</v>
          </cell>
          <cell r="AY41">
            <v>6680.5</v>
          </cell>
          <cell r="AZ41">
            <v>6709.6</v>
          </cell>
          <cell r="BA41">
            <v>6114</v>
          </cell>
          <cell r="BB41" t="e">
            <v>#REF!</v>
          </cell>
          <cell r="BC41">
            <v>-163.09999999999997</v>
          </cell>
          <cell r="BD41">
            <v>-163.10000000000002</v>
          </cell>
          <cell r="BE41">
            <v>6241.6</v>
          </cell>
          <cell r="BF41">
            <v>6371.6</v>
          </cell>
          <cell r="BG41">
            <v>5656.8</v>
          </cell>
          <cell r="BH41">
            <v>5741</v>
          </cell>
          <cell r="BI41">
            <v>5741</v>
          </cell>
          <cell r="BJ41">
            <v>-165</v>
          </cell>
          <cell r="BK41">
            <v>5880</v>
          </cell>
          <cell r="BL41">
            <v>6039</v>
          </cell>
          <cell r="BM41">
            <v>6484</v>
          </cell>
          <cell r="BN41">
            <v>6460</v>
          </cell>
          <cell r="BO41">
            <v>6460</v>
          </cell>
          <cell r="BP41">
            <v>-169</v>
          </cell>
          <cell r="BQ41">
            <v>6726</v>
          </cell>
          <cell r="BR41">
            <v>7005</v>
          </cell>
          <cell r="BS41">
            <v>7002</v>
          </cell>
          <cell r="BT41">
            <v>7238</v>
          </cell>
          <cell r="BU41">
            <v>7238</v>
          </cell>
          <cell r="BV41">
            <v>-175</v>
          </cell>
          <cell r="BW41">
            <v>7655</v>
          </cell>
          <cell r="BX41">
            <v>7611</v>
          </cell>
          <cell r="BY41">
            <v>7318</v>
          </cell>
          <cell r="BZ41">
            <v>7400</v>
          </cell>
          <cell r="CA41">
            <v>7400</v>
          </cell>
          <cell r="CB41">
            <v>-183</v>
          </cell>
          <cell r="CC41">
            <v>7617</v>
          </cell>
          <cell r="CD41">
            <v>7947</v>
          </cell>
          <cell r="CF41">
            <v>-367</v>
          </cell>
          <cell r="CG41">
            <v>0</v>
          </cell>
          <cell r="CI41" t="str">
            <v>mstag:cashDividendsPaid</v>
          </cell>
          <cell r="CJ41">
            <v>6</v>
          </cell>
          <cell r="CK41" t="str">
            <v>ISO4217:USD</v>
          </cell>
          <cell r="CL41" t="b">
            <v>1</v>
          </cell>
          <cell r="CM41" t="b">
            <v>0</v>
          </cell>
          <cell r="CT41" t="str">
            <v>mstag:otherAccumulatedOciAndReserves</v>
          </cell>
          <cell r="CU41">
            <v>6</v>
          </cell>
          <cell r="CV41" t="str">
            <v>ISO4217:USD</v>
          </cell>
          <cell r="CW41" t="b">
            <v>0</v>
          </cell>
          <cell r="CX41" t="b">
            <v>0</v>
          </cell>
        </row>
        <row r="42">
          <cell r="A42" t="str">
            <v>Pro-forma EPS</v>
          </cell>
          <cell r="B42">
            <v>6376.4</v>
          </cell>
          <cell r="C42">
            <v>0.74753547763611805</v>
          </cell>
          <cell r="D42">
            <v>6627</v>
          </cell>
          <cell r="E42">
            <v>7813.7000000000007</v>
          </cell>
          <cell r="F42">
            <v>8215</v>
          </cell>
          <cell r="G42">
            <v>9399</v>
          </cell>
          <cell r="H42">
            <v>10481</v>
          </cell>
          <cell r="I42">
            <v>11463.3</v>
          </cell>
          <cell r="J42">
            <v>12659.8</v>
          </cell>
          <cell r="K42">
            <v>13623.5</v>
          </cell>
          <cell r="L42">
            <v>15163.399999999998</v>
          </cell>
          <cell r="M42">
            <v>15046</v>
          </cell>
          <cell r="N42">
            <v>14545</v>
          </cell>
          <cell r="O42">
            <v>15194</v>
          </cell>
          <cell r="P42">
            <v>16361</v>
          </cell>
          <cell r="Q42">
            <v>17227</v>
          </cell>
          <cell r="R42">
            <v>17756.522271745525</v>
          </cell>
          <cell r="S42">
            <v>19091.972258416623</v>
          </cell>
          <cell r="T42">
            <v>20409.624869688691</v>
          </cell>
          <cell r="U42">
            <v>21733.315814182642</v>
          </cell>
          <cell r="V42">
            <v>22910.637624381387</v>
          </cell>
          <cell r="W42">
            <v>6320</v>
          </cell>
          <cell r="X42">
            <v>6320</v>
          </cell>
          <cell r="Y42">
            <v>6320</v>
          </cell>
          <cell r="Z42">
            <v>6320</v>
          </cell>
          <cell r="AA42">
            <v>6320</v>
          </cell>
          <cell r="AB42" t="str">
            <v xml:space="preserve">  Total</v>
          </cell>
          <cell r="AC42">
            <v>0</v>
          </cell>
          <cell r="AD42">
            <v>12110.599999999999</v>
          </cell>
          <cell r="AE42">
            <v>12328.7</v>
          </cell>
          <cell r="AF42">
            <v>12659.8</v>
          </cell>
          <cell r="AG42">
            <v>12659.8</v>
          </cell>
          <cell r="AH42">
            <v>-147.39999999999998</v>
          </cell>
          <cell r="AI42">
            <v>123.1</v>
          </cell>
          <cell r="AJ42">
            <v>13161.6</v>
          </cell>
          <cell r="AK42">
            <v>13255.800000000001</v>
          </cell>
          <cell r="AL42">
            <v>13534</v>
          </cell>
          <cell r="AM42">
            <v>13623.5</v>
          </cell>
          <cell r="AN42">
            <v>13623.5</v>
          </cell>
          <cell r="AO42">
            <v>949.0999999999998</v>
          </cell>
          <cell r="AP42">
            <v>453.30000000000007</v>
          </cell>
          <cell r="AQ42">
            <v>13629.2</v>
          </cell>
          <cell r="AR42">
            <v>14942.6</v>
          </cell>
          <cell r="AS42">
            <v>15314.2</v>
          </cell>
          <cell r="AT42">
            <v>15164.3</v>
          </cell>
          <cell r="AU42">
            <v>15163.399999999998</v>
          </cell>
          <cell r="AV42">
            <v>-122.80000000000004</v>
          </cell>
          <cell r="AW42">
            <v>-301.2</v>
          </cell>
          <cell r="AX42">
            <v>15513.9</v>
          </cell>
          <cell r="AY42">
            <v>15737.3</v>
          </cell>
          <cell r="AZ42">
            <v>15477.400000000001</v>
          </cell>
          <cell r="BA42">
            <v>15046.4</v>
          </cell>
          <cell r="BB42">
            <v>15046</v>
          </cell>
          <cell r="BC42">
            <v>-347.5</v>
          </cell>
          <cell r="BD42">
            <v>-378.9</v>
          </cell>
          <cell r="BE42">
            <v>15498.1</v>
          </cell>
          <cell r="BF42">
            <v>15533.8</v>
          </cell>
          <cell r="BG42">
            <v>14896.900000000001</v>
          </cell>
          <cell r="BH42">
            <v>14545</v>
          </cell>
          <cell r="BI42">
            <v>14545</v>
          </cell>
          <cell r="BJ42">
            <v>-138</v>
          </cell>
          <cell r="BK42">
            <v>14495</v>
          </cell>
          <cell r="BL42">
            <v>14804</v>
          </cell>
          <cell r="BM42">
            <v>15383</v>
          </cell>
          <cell r="BN42">
            <v>15194</v>
          </cell>
          <cell r="BO42">
            <v>15194</v>
          </cell>
          <cell r="BP42">
            <v>66</v>
          </cell>
          <cell r="BQ42">
            <v>15707</v>
          </cell>
          <cell r="BR42">
            <v>16021</v>
          </cell>
          <cell r="BS42">
            <v>15937</v>
          </cell>
          <cell r="BT42">
            <v>16361</v>
          </cell>
          <cell r="BU42">
            <v>16361</v>
          </cell>
          <cell r="BV42">
            <v>-59</v>
          </cell>
          <cell r="BW42">
            <v>16956</v>
          </cell>
          <cell r="BX42">
            <v>17263</v>
          </cell>
          <cell r="BY42">
            <v>17144</v>
          </cell>
          <cell r="BZ42">
            <v>17227</v>
          </cell>
          <cell r="CA42">
            <v>17227</v>
          </cell>
          <cell r="CB42">
            <v>-757</v>
          </cell>
          <cell r="CC42">
            <v>16626</v>
          </cell>
          <cell r="CD42">
            <v>17209</v>
          </cell>
          <cell r="CE42">
            <v>0</v>
          </cell>
          <cell r="CF42">
            <v>0</v>
          </cell>
          <cell r="CG42">
            <v>0</v>
          </cell>
          <cell r="CI42" t="str">
            <v>mstag:cashDividendsPaid</v>
          </cell>
          <cell r="CJ42">
            <v>6</v>
          </cell>
          <cell r="CK42" t="str">
            <v>ISO4217:USD</v>
          </cell>
          <cell r="CL42" t="b">
            <v>1</v>
          </cell>
          <cell r="CM42" t="b">
            <v>0</v>
          </cell>
          <cell r="CO42" t="str">
            <v>mstag:netIncreaseInMinorityInterestsInShareholdersEquity</v>
          </cell>
          <cell r="CP42">
            <v>6</v>
          </cell>
          <cell r="CQ42" t="str">
            <v>ISO4217:USD</v>
          </cell>
          <cell r="CR42" t="b">
            <v>0</v>
          </cell>
          <cell r="CS42" t="b">
            <v>0</v>
          </cell>
          <cell r="CT42" t="str">
            <v>mstag:treasuryStockAndInvestmentInOwnShares</v>
          </cell>
          <cell r="CU42">
            <v>6</v>
          </cell>
          <cell r="CV42" t="str">
            <v>ISO4217:USD</v>
          </cell>
          <cell r="CW42" t="b">
            <v>0</v>
          </cell>
          <cell r="CX42" t="b">
            <v>0</v>
          </cell>
          <cell r="FO42">
            <v>0</v>
          </cell>
        </row>
        <row r="43">
          <cell r="A43" t="str">
            <v>Tax Rate Impact</v>
          </cell>
          <cell r="B43">
            <v>2989.9</v>
          </cell>
          <cell r="C43">
            <v>7.6308767983059855E-3</v>
          </cell>
          <cell r="D43">
            <v>3729.8</v>
          </cell>
          <cell r="E43">
            <v>3915.1</v>
          </cell>
          <cell r="F43">
            <v>4341.8</v>
          </cell>
          <cell r="G43">
            <v>4870.8</v>
          </cell>
          <cell r="H43">
            <v>5353.4</v>
          </cell>
          <cell r="I43">
            <v>5420.7</v>
          </cell>
          <cell r="J43">
            <v>5803.3</v>
          </cell>
          <cell r="K43">
            <v>-566.4</v>
          </cell>
          <cell r="L43">
            <v>-613.20000000000005</v>
          </cell>
          <cell r="M43">
            <v>-654</v>
          </cell>
          <cell r="N43">
            <v>-652</v>
          </cell>
          <cell r="O43">
            <v>-661</v>
          </cell>
          <cell r="P43">
            <v>-675</v>
          </cell>
          <cell r="Q43">
            <v>-694</v>
          </cell>
          <cell r="R43">
            <v>-743.96800000000007</v>
          </cell>
          <cell r="S43">
            <v>-788.60608000000013</v>
          </cell>
          <cell r="T43">
            <v>-835.92244480000022</v>
          </cell>
          <cell r="U43">
            <v>-886.07779148800023</v>
          </cell>
          <cell r="V43">
            <v>-939.24245897728031</v>
          </cell>
          <cell r="W43">
            <v>10963.113167</v>
          </cell>
          <cell r="X43">
            <v>12054.041611537432</v>
          </cell>
          <cell r="Y43">
            <v>13300.649908300154</v>
          </cell>
          <cell r="Z43">
            <v>14690.929529588775</v>
          </cell>
          <cell r="AA43">
            <v>16237.757038410404</v>
          </cell>
          <cell r="AB43">
            <v>-229.80000000000004</v>
          </cell>
          <cell r="AC43">
            <v>-328.69999999999993</v>
          </cell>
          <cell r="AD43">
            <v>-555.5</v>
          </cell>
          <cell r="AE43">
            <v>-555.5</v>
          </cell>
          <cell r="AG43" t="str">
            <v>Shareholders' Equity</v>
          </cell>
          <cell r="AH43">
            <v>-147.39999999999998</v>
          </cell>
          <cell r="AI43">
            <v>5730.9</v>
          </cell>
          <cell r="AJ43">
            <v>5772</v>
          </cell>
          <cell r="AK43">
            <v>5803.3</v>
          </cell>
          <cell r="AL43">
            <v>5803.3</v>
          </cell>
          <cell r="AN43">
            <v>-91.9</v>
          </cell>
          <cell r="AO43">
            <v>5971.9</v>
          </cell>
          <cell r="AP43">
            <v>5947.1</v>
          </cell>
          <cell r="AQ43">
            <v>6048.9</v>
          </cell>
          <cell r="AR43">
            <v>6180.5</v>
          </cell>
          <cell r="AS43">
            <v>6180.5</v>
          </cell>
          <cell r="AU43">
            <v>-41.300000000000011</v>
          </cell>
          <cell r="AV43">
            <v>6188.8</v>
          </cell>
          <cell r="AW43">
            <v>6130</v>
          </cell>
          <cell r="AX43">
            <v>6280.2</v>
          </cell>
          <cell r="AY43">
            <v>6402.8</v>
          </cell>
          <cell r="AZ43" t="e">
            <v>#REF!</v>
          </cell>
          <cell r="BB43">
            <v>511.99999999999994</v>
          </cell>
          <cell r="BC43">
            <v>6564.4</v>
          </cell>
          <cell r="BD43">
            <v>6680.5</v>
          </cell>
          <cell r="BE43">
            <v>6709.6</v>
          </cell>
          <cell r="BF43">
            <v>6114</v>
          </cell>
          <cell r="BG43" t="e">
            <v>#REF!</v>
          </cell>
          <cell r="BI43">
            <v>-234</v>
          </cell>
          <cell r="BJ43">
            <v>6241.6</v>
          </cell>
          <cell r="BK43">
            <v>6371.6</v>
          </cell>
          <cell r="BL43">
            <v>5656.8</v>
          </cell>
          <cell r="BM43">
            <v>5741</v>
          </cell>
          <cell r="BN43">
            <v>5741</v>
          </cell>
          <cell r="BP43">
            <v>5880</v>
          </cell>
          <cell r="BQ43">
            <v>6039</v>
          </cell>
          <cell r="BR43">
            <v>6484</v>
          </cell>
          <cell r="BS43">
            <v>6460</v>
          </cell>
          <cell r="BT43">
            <v>6460</v>
          </cell>
          <cell r="BV43">
            <v>6726</v>
          </cell>
          <cell r="BW43">
            <v>7005</v>
          </cell>
          <cell r="BX43">
            <v>7002</v>
          </cell>
          <cell r="BY43">
            <v>7238</v>
          </cell>
          <cell r="BZ43">
            <v>7238</v>
          </cell>
          <cell r="CB43">
            <v>7655</v>
          </cell>
          <cell r="CC43">
            <v>7611</v>
          </cell>
          <cell r="CD43">
            <v>7318</v>
          </cell>
          <cell r="CE43">
            <v>7400</v>
          </cell>
          <cell r="CF43">
            <v>7400</v>
          </cell>
          <cell r="CH43">
            <v>7617</v>
          </cell>
          <cell r="CI43">
            <v>7947</v>
          </cell>
          <cell r="CL43">
            <v>12054.041611537432</v>
          </cell>
          <cell r="CO43" t="str">
            <v>mstag:otherCashFlowsFromUsedInFinancingActivities</v>
          </cell>
          <cell r="CP43">
            <v>6</v>
          </cell>
          <cell r="CQ43" t="str">
            <v>ISO4217:USD</v>
          </cell>
          <cell r="CR43" t="b">
            <v>0</v>
          </cell>
        </row>
        <row r="44">
          <cell r="A44" t="str">
            <v>Share repurchases</v>
          </cell>
          <cell r="B44">
            <v>6376.4</v>
          </cell>
          <cell r="C44">
            <v>6364.4</v>
          </cell>
          <cell r="D44">
            <v>6627</v>
          </cell>
          <cell r="E44">
            <v>7813.7000000000007</v>
          </cell>
          <cell r="F44">
            <v>8215</v>
          </cell>
          <cell r="G44">
            <v>9399</v>
          </cell>
          <cell r="H44">
            <v>10481</v>
          </cell>
          <cell r="I44">
            <v>11463.3</v>
          </cell>
          <cell r="J44">
            <v>12659.8</v>
          </cell>
          <cell r="K44">
            <v>-323.7</v>
          </cell>
          <cell r="L44">
            <v>-376.2</v>
          </cell>
          <cell r="M44">
            <v>-533.70000000000005</v>
          </cell>
          <cell r="N44">
            <v>-20</v>
          </cell>
          <cell r="O44">
            <v>11</v>
          </cell>
          <cell r="P44">
            <v>-121</v>
          </cell>
          <cell r="Q44">
            <v>-621</v>
          </cell>
          <cell r="R44">
            <v>-574.263799688625</v>
          </cell>
          <cell r="S44">
            <v>-571.92643797634594</v>
          </cell>
          <cell r="T44">
            <v>-569.37679707335769</v>
          </cell>
          <cell r="U44">
            <v>-566.59559778356004</v>
          </cell>
          <cell r="V44">
            <v>-563.56180997426293</v>
          </cell>
          <cell r="W44">
            <v>24750.950160819179</v>
          </cell>
          <cell r="X44">
            <v>26466.927564775418</v>
          </cell>
          <cell r="Y44">
            <v>27961.459497008706</v>
          </cell>
          <cell r="Z44">
            <v>29551.209072833371</v>
          </cell>
          <cell r="AA44">
            <v>31237.90280272637</v>
          </cell>
          <cell r="AB44">
            <v>-11.900000000000091</v>
          </cell>
          <cell r="AC44">
            <v>-207.09999999999945</v>
          </cell>
          <cell r="AD44">
            <v>-3.1999999999995907</v>
          </cell>
          <cell r="AE44">
            <v>-3.1999999999995907</v>
          </cell>
          <cell r="AF44">
            <v>-130.19999999999999</v>
          </cell>
          <cell r="AG44" t="str">
            <v xml:space="preserve">  Total</v>
          </cell>
          <cell r="AH44">
            <v>0</v>
          </cell>
          <cell r="AI44">
            <v>12110.599999999999</v>
          </cell>
          <cell r="AJ44">
            <v>12328.7</v>
          </cell>
          <cell r="AK44">
            <v>12659.8</v>
          </cell>
          <cell r="AL44">
            <v>12659.8</v>
          </cell>
          <cell r="AM44">
            <v>-142.4</v>
          </cell>
          <cell r="AN44">
            <v>-245.7</v>
          </cell>
          <cell r="AO44">
            <v>13161.6</v>
          </cell>
          <cell r="AP44">
            <v>13255.800000000001</v>
          </cell>
          <cell r="AQ44">
            <v>13534</v>
          </cell>
          <cell r="AR44">
            <v>13623.5</v>
          </cell>
          <cell r="AS44">
            <v>13623.5</v>
          </cell>
          <cell r="AT44">
            <v>-154.5</v>
          </cell>
          <cell r="AU44">
            <v>-275.00000000000006</v>
          </cell>
          <cell r="AV44">
            <v>13629.2</v>
          </cell>
          <cell r="AW44">
            <v>14942.6</v>
          </cell>
          <cell r="AX44">
            <v>15314.2</v>
          </cell>
          <cell r="AY44">
            <v>15164.3</v>
          </cell>
          <cell r="AZ44">
            <v>15163.399999999998</v>
          </cell>
          <cell r="BA44">
            <v>-164</v>
          </cell>
          <cell r="BB44">
            <v>-144.80000000000013</v>
          </cell>
          <cell r="BC44">
            <v>15513.9</v>
          </cell>
          <cell r="BD44">
            <v>15737.3</v>
          </cell>
          <cell r="BE44">
            <v>15477.400000000001</v>
          </cell>
          <cell r="BF44">
            <v>15046.4</v>
          </cell>
          <cell r="BG44">
            <v>15046</v>
          </cell>
          <cell r="BH44">
            <v>-162.80000000000001</v>
          </cell>
          <cell r="BI44">
            <v>50</v>
          </cell>
          <cell r="BJ44">
            <v>15498.1</v>
          </cell>
          <cell r="BK44">
            <v>15533.8</v>
          </cell>
          <cell r="BL44">
            <v>14896.900000000001</v>
          </cell>
          <cell r="BM44">
            <v>14545</v>
          </cell>
          <cell r="BN44">
            <v>14545</v>
          </cell>
          <cell r="BO44">
            <v>-165</v>
          </cell>
          <cell r="BP44">
            <v>14495</v>
          </cell>
          <cell r="BQ44">
            <v>14804</v>
          </cell>
          <cell r="BR44">
            <v>15383</v>
          </cell>
          <cell r="BS44">
            <v>15194</v>
          </cell>
          <cell r="BT44">
            <v>15194</v>
          </cell>
          <cell r="BV44">
            <v>15707</v>
          </cell>
          <cell r="BW44">
            <v>16021</v>
          </cell>
          <cell r="BX44">
            <v>15937</v>
          </cell>
          <cell r="BY44">
            <v>16361</v>
          </cell>
          <cell r="BZ44">
            <v>16361</v>
          </cell>
          <cell r="CB44">
            <v>16956</v>
          </cell>
          <cell r="CC44">
            <v>17263</v>
          </cell>
          <cell r="CD44">
            <v>17144</v>
          </cell>
          <cell r="CE44">
            <v>17227</v>
          </cell>
          <cell r="CF44">
            <v>17227</v>
          </cell>
          <cell r="CH44">
            <v>16626</v>
          </cell>
          <cell r="CI44">
            <v>17209</v>
          </cell>
          <cell r="CJ44">
            <v>0</v>
          </cell>
          <cell r="CK44">
            <v>0</v>
          </cell>
          <cell r="CL44">
            <v>26466.927564775418</v>
          </cell>
          <cell r="CO44" t="str">
            <v>mstag:cashDividendsPaid</v>
          </cell>
          <cell r="CP44">
            <v>6</v>
          </cell>
          <cell r="CQ44" t="str">
            <v>ISO4217:USD</v>
          </cell>
          <cell r="CR44" t="b">
            <v>1</v>
          </cell>
          <cell r="CS44" t="b">
            <v>0</v>
          </cell>
          <cell r="FT44">
            <v>0</v>
          </cell>
        </row>
        <row r="45">
          <cell r="A45" t="str">
            <v>Share Count Calculator</v>
          </cell>
          <cell r="B45">
            <v>112.7</v>
          </cell>
          <cell r="C45">
            <v>98.299999999999315</v>
          </cell>
          <cell r="D45">
            <v>102.39999999999938</v>
          </cell>
          <cell r="E45">
            <v>80.199999999999037</v>
          </cell>
          <cell r="F45">
            <v>101.89999999999927</v>
          </cell>
          <cell r="G45">
            <v>113.30000000000031</v>
          </cell>
          <cell r="H45">
            <v>117.30000000000054</v>
          </cell>
          <cell r="I45">
            <v>148.99999999999983</v>
          </cell>
          <cell r="J45">
            <v>221.10000000000011</v>
          </cell>
          <cell r="K45">
            <v>-566.4</v>
          </cell>
          <cell r="L45">
            <v>-613.20000000000005</v>
          </cell>
          <cell r="M45">
            <v>-654</v>
          </cell>
          <cell r="N45">
            <v>-652</v>
          </cell>
          <cell r="O45">
            <v>-661</v>
          </cell>
          <cell r="P45">
            <v>-675</v>
          </cell>
          <cell r="Q45">
            <v>-694</v>
          </cell>
          <cell r="R45">
            <v>-730</v>
          </cell>
          <cell r="S45">
            <v>-837</v>
          </cell>
          <cell r="T45">
            <v>-940</v>
          </cell>
          <cell r="U45">
            <v>-998</v>
          </cell>
          <cell r="V45">
            <v>-1009</v>
          </cell>
          <cell r="W45">
            <v>-1089.72</v>
          </cell>
          <cell r="X45">
            <v>-1176.8976</v>
          </cell>
          <cell r="Y45">
            <v>-1271.0494080000001</v>
          </cell>
          <cell r="Z45">
            <v>-1372.7333606400002</v>
          </cell>
          <cell r="AA45">
            <v>-1482.5520294912003</v>
          </cell>
          <cell r="AB45">
            <v>424.50000000000017</v>
          </cell>
          <cell r="AC45">
            <v>413.7000000000001</v>
          </cell>
          <cell r="AD45">
            <v>221.10000000000011</v>
          </cell>
          <cell r="AE45">
            <v>221.10000000000011</v>
          </cell>
          <cell r="AF45">
            <v>116.19999999999996</v>
          </cell>
          <cell r="AG45">
            <v>209.70000000000064</v>
          </cell>
          <cell r="AH45">
            <v>19.300000000000743</v>
          </cell>
          <cell r="AI45">
            <v>-322.69999999999925</v>
          </cell>
          <cell r="AJ45">
            <v>-640.59999999999911</v>
          </cell>
          <cell r="AK45">
            <v>209.70000000000064</v>
          </cell>
          <cell r="AL45">
            <v>209.70000000000053</v>
          </cell>
          <cell r="AM45">
            <v>428.00000000000011</v>
          </cell>
          <cell r="AN45">
            <v>-1047.4999999999991</v>
          </cell>
          <cell r="AO45">
            <v>-1298.9999999999991</v>
          </cell>
          <cell r="AP45">
            <v>-1617.8999999999992</v>
          </cell>
          <cell r="AQ45">
            <v>-1962.4999999999991</v>
          </cell>
          <cell r="AR45">
            <v>-1047.4999999999991</v>
          </cell>
          <cell r="AS45">
            <v>266.10000000000167</v>
          </cell>
          <cell r="AT45">
            <v>-91.9</v>
          </cell>
          <cell r="AU45">
            <v>-2454.7999999999997</v>
          </cell>
          <cell r="AV45">
            <v>-2733.2999999999997</v>
          </cell>
          <cell r="AW45">
            <v>-3048.0999999999995</v>
          </cell>
          <cell r="AX45">
            <v>-3359.1999999999994</v>
          </cell>
          <cell r="AY45">
            <v>-2454.7999999999997</v>
          </cell>
          <cell r="AZ45">
            <v>280.8</v>
          </cell>
          <cell r="BA45">
            <v>-41.300000000000011</v>
          </cell>
          <cell r="BB45">
            <v>-3411.6999999999994</v>
          </cell>
          <cell r="BC45">
            <v>-3554.6999999999994</v>
          </cell>
          <cell r="BD45">
            <v>-3573.8999999999992</v>
          </cell>
          <cell r="BE45">
            <v>-2536.5999999999995</v>
          </cell>
          <cell r="BF45">
            <v>-3411.6999999999994</v>
          </cell>
          <cell r="BG45">
            <v>355.7</v>
          </cell>
          <cell r="BH45">
            <v>511.99999999999994</v>
          </cell>
          <cell r="BI45">
            <v>381</v>
          </cell>
          <cell r="BJ45">
            <v>0</v>
          </cell>
          <cell r="BK45">
            <v>437</v>
          </cell>
          <cell r="BL45">
            <v>606</v>
          </cell>
          <cell r="BM45">
            <v>709</v>
          </cell>
          <cell r="BN45">
            <v>696</v>
          </cell>
          <cell r="BO45">
            <v>-234</v>
          </cell>
          <cell r="BP45">
            <v>696</v>
          </cell>
          <cell r="BQ45">
            <v>1009</v>
          </cell>
          <cell r="BR45">
            <v>1165</v>
          </cell>
          <cell r="BS45">
            <v>1386</v>
          </cell>
          <cell r="BT45">
            <v>1346</v>
          </cell>
          <cell r="BV45">
            <v>1346</v>
          </cell>
          <cell r="BW45">
            <v>1346</v>
          </cell>
          <cell r="BX45">
            <v>1346</v>
          </cell>
          <cell r="BY45">
            <v>1564</v>
          </cell>
          <cell r="BZ45">
            <v>1233</v>
          </cell>
          <cell r="CB45">
            <v>1233</v>
          </cell>
          <cell r="CC45">
            <v>624</v>
          </cell>
          <cell r="CD45">
            <v>604</v>
          </cell>
          <cell r="CE45">
            <v>0</v>
          </cell>
          <cell r="CF45">
            <v>0</v>
          </cell>
          <cell r="CH45">
            <v>-757</v>
          </cell>
          <cell r="CI45">
            <v>-269</v>
          </cell>
          <cell r="CJ45">
            <v>0</v>
          </cell>
          <cell r="CK45">
            <v>0</v>
          </cell>
          <cell r="CL45">
            <v>-1026</v>
          </cell>
        </row>
        <row r="46">
          <cell r="A46" t="str">
            <v>Net Income</v>
          </cell>
          <cell r="B46">
            <v>14.1</v>
          </cell>
          <cell r="C46">
            <v>584</v>
          </cell>
          <cell r="D46">
            <v>21.3</v>
          </cell>
          <cell r="E46">
            <v>-18.8</v>
          </cell>
          <cell r="F46">
            <v>10.3</v>
          </cell>
          <cell r="G46">
            <v>4.5</v>
          </cell>
          <cell r="H46">
            <v>5.7</v>
          </cell>
          <cell r="I46">
            <v>-23.1</v>
          </cell>
          <cell r="J46">
            <v>-8.1999999999999993</v>
          </cell>
          <cell r="K46">
            <v>-323.7</v>
          </cell>
          <cell r="L46">
            <v>-376.2</v>
          </cell>
          <cell r="M46">
            <v>-533.70000000000005</v>
          </cell>
          <cell r="N46">
            <v>-20</v>
          </cell>
          <cell r="O46">
            <v>11</v>
          </cell>
          <cell r="P46">
            <v>-121</v>
          </cell>
          <cell r="Q46">
            <v>-621</v>
          </cell>
          <cell r="R46">
            <v>-862</v>
          </cell>
          <cell r="S46">
            <v>-853</v>
          </cell>
          <cell r="T46">
            <v>-1120</v>
          </cell>
          <cell r="U46">
            <v>-718</v>
          </cell>
          <cell r="V46">
            <v>-100</v>
          </cell>
          <cell r="W46">
            <v>-180.5</v>
          </cell>
          <cell r="X46">
            <v>-590.5</v>
          </cell>
          <cell r="Y46">
            <v>-634.75</v>
          </cell>
          <cell r="Z46">
            <v>-682.43124999999998</v>
          </cell>
          <cell r="AA46">
            <v>-733.80109374999995</v>
          </cell>
          <cell r="AB46" t="str">
            <v>Analysis:</v>
          </cell>
          <cell r="AC46">
            <v>3.1000000000000014</v>
          </cell>
          <cell r="AD46">
            <v>-8.1999999999999993</v>
          </cell>
          <cell r="AE46">
            <v>-8.1999999999999993</v>
          </cell>
          <cell r="AG46">
            <v>12.4</v>
          </cell>
          <cell r="AH46">
            <v>-12.6</v>
          </cell>
          <cell r="AI46">
            <v>6.2000000000000011</v>
          </cell>
          <cell r="AJ46">
            <v>-9.3000000000000007</v>
          </cell>
          <cell r="AK46">
            <v>-3.2999999999999989</v>
          </cell>
          <cell r="AL46">
            <v>-3.3</v>
          </cell>
          <cell r="AN46">
            <v>-5.8</v>
          </cell>
          <cell r="AO46">
            <v>-2.5000000000000009</v>
          </cell>
          <cell r="AP46">
            <v>-9.8999999999999986</v>
          </cell>
          <cell r="AQ46">
            <v>-15.900000000000251</v>
          </cell>
          <cell r="AR46">
            <v>-34.10000000000025</v>
          </cell>
          <cell r="AS46">
            <v>-34.10000000000025</v>
          </cell>
          <cell r="AU46">
            <v>-3.5</v>
          </cell>
          <cell r="AV46">
            <v>4.8</v>
          </cell>
          <cell r="AW46">
            <v>-13.2</v>
          </cell>
          <cell r="AX46">
            <v>6.6</v>
          </cell>
          <cell r="AY46">
            <v>-5.2999999999999989</v>
          </cell>
          <cell r="AZ46">
            <v>-5.7999999999998408</v>
          </cell>
          <cell r="BB46">
            <v>1.8</v>
          </cell>
          <cell r="BC46">
            <v>-6.6</v>
          </cell>
          <cell r="BD46">
            <v>17.7</v>
          </cell>
          <cell r="BE46">
            <v>-2536.5999999999995</v>
          </cell>
          <cell r="BF46">
            <v>12.899999999999999</v>
          </cell>
          <cell r="BG46">
            <v>22</v>
          </cell>
          <cell r="BI46">
            <v>6</v>
          </cell>
          <cell r="BJ46">
            <v>6</v>
          </cell>
          <cell r="BK46">
            <v>7</v>
          </cell>
          <cell r="BL46">
            <v>8</v>
          </cell>
          <cell r="BM46">
            <v>9</v>
          </cell>
          <cell r="BN46">
            <v>10</v>
          </cell>
          <cell r="BP46">
            <v>6</v>
          </cell>
          <cell r="BQ46">
            <v>32</v>
          </cell>
          <cell r="BR46">
            <v>-16</v>
          </cell>
          <cell r="BS46">
            <v>18</v>
          </cell>
          <cell r="BT46">
            <v>40</v>
          </cell>
          <cell r="BV46">
            <v>67</v>
          </cell>
          <cell r="BW46">
            <v>-1</v>
          </cell>
          <cell r="BX46">
            <v>-67</v>
          </cell>
          <cell r="BY46">
            <v>41</v>
          </cell>
          <cell r="BZ46">
            <v>40</v>
          </cell>
          <cell r="CB46">
            <v>-8</v>
          </cell>
          <cell r="CC46">
            <v>7</v>
          </cell>
          <cell r="CD46">
            <v>604</v>
          </cell>
          <cell r="CE46">
            <v>0</v>
          </cell>
          <cell r="CF46">
            <v>0</v>
          </cell>
          <cell r="CI46" t="str">
            <v>mstag:effectOfForeignExchangeRatesOnCash</v>
          </cell>
          <cell r="CJ46">
            <v>6</v>
          </cell>
          <cell r="CK46" t="str">
            <v>ISO4217:USD</v>
          </cell>
          <cell r="CL46" t="b">
            <v>0</v>
          </cell>
          <cell r="CM46" t="b">
            <v>0</v>
          </cell>
        </row>
        <row r="47">
          <cell r="A47" t="str">
            <v>MS Share Count</v>
          </cell>
          <cell r="B47">
            <v>98.299999999999315</v>
          </cell>
          <cell r="C47">
            <v>757.7</v>
          </cell>
          <cell r="D47">
            <v>80.199999999999037</v>
          </cell>
          <cell r="E47">
            <v>101.89999999999927</v>
          </cell>
          <cell r="F47">
            <v>113.30000000000031</v>
          </cell>
          <cell r="G47">
            <v>117.30000000000054</v>
          </cell>
          <cell r="H47">
            <v>148.99999999999983</v>
          </cell>
          <cell r="I47">
            <v>221.10000000000011</v>
          </cell>
          <cell r="J47">
            <v>2581</v>
          </cell>
          <cell r="K47">
            <v>3270.8</v>
          </cell>
          <cell r="L47">
            <v>4600.3999999999996</v>
          </cell>
          <cell r="M47">
            <v>4702.6000000000004</v>
          </cell>
          <cell r="N47">
            <v>4550</v>
          </cell>
          <cell r="O47">
            <v>4124</v>
          </cell>
          <cell r="P47">
            <v>4038</v>
          </cell>
          <cell r="Q47">
            <v>4098</v>
          </cell>
          <cell r="R47">
            <v>3545</v>
          </cell>
          <cell r="S47">
            <v>3545</v>
          </cell>
          <cell r="T47">
            <v>3545</v>
          </cell>
          <cell r="U47">
            <v>3545</v>
          </cell>
          <cell r="V47">
            <v>3545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Total Debt</v>
          </cell>
          <cell r="AC47">
            <v>209.70000000000064</v>
          </cell>
          <cell r="AD47">
            <v>209.70000000000064</v>
          </cell>
          <cell r="AE47">
            <v>209.70000000000053</v>
          </cell>
          <cell r="AF47">
            <v>255.79999999999995</v>
          </cell>
          <cell r="AG47">
            <v>19.300000000000743</v>
          </cell>
          <cell r="AH47">
            <v>-322.69999999999925</v>
          </cell>
          <cell r="AI47">
            <v>-640.59999999999911</v>
          </cell>
          <cell r="AJ47">
            <v>-1047.4999999999991</v>
          </cell>
          <cell r="AK47">
            <v>-1047.4999999999991</v>
          </cell>
          <cell r="AL47">
            <v>266.10000000000167</v>
          </cell>
          <cell r="AM47">
            <v>-202.7999999999999</v>
          </cell>
          <cell r="AN47">
            <v>-1298.9999999999991</v>
          </cell>
          <cell r="AO47">
            <v>-1617.8999999999992</v>
          </cell>
          <cell r="AP47">
            <v>-1962.4999999999991</v>
          </cell>
          <cell r="AQ47">
            <v>-2454.7999999999997</v>
          </cell>
          <cell r="AR47">
            <v>-2454.7999999999997</v>
          </cell>
          <cell r="AS47">
            <v>280.8</v>
          </cell>
          <cell r="AT47">
            <v>-245.7</v>
          </cell>
          <cell r="AU47">
            <v>-2733.2999999999997</v>
          </cell>
          <cell r="AV47">
            <v>-3048.0999999999995</v>
          </cell>
          <cell r="AW47">
            <v>-3359.1999999999994</v>
          </cell>
          <cell r="AX47">
            <v>-3411.6999999999994</v>
          </cell>
          <cell r="AY47">
            <v>-3411.6999999999994</v>
          </cell>
          <cell r="AZ47">
            <v>355.7</v>
          </cell>
          <cell r="BA47">
            <v>-275.00000000000006</v>
          </cell>
          <cell r="BB47">
            <v>-3554.6999999999994</v>
          </cell>
          <cell r="BC47">
            <v>-3573.8999999999992</v>
          </cell>
          <cell r="BD47">
            <v>-2536.5999999999995</v>
          </cell>
          <cell r="BE47">
            <v>5431.8</v>
          </cell>
          <cell r="BF47">
            <v>5252.1</v>
          </cell>
          <cell r="BG47">
            <v>5093.3</v>
          </cell>
          <cell r="BH47">
            <v>4550</v>
          </cell>
          <cell r="BI47">
            <v>4550</v>
          </cell>
          <cell r="BJ47">
            <v>606</v>
          </cell>
          <cell r="BK47">
            <v>4503</v>
          </cell>
          <cell r="BL47">
            <v>4531</v>
          </cell>
          <cell r="BM47">
            <v>4671</v>
          </cell>
          <cell r="BN47">
            <v>4124</v>
          </cell>
          <cell r="BO47">
            <v>4124</v>
          </cell>
          <cell r="BP47">
            <v>1009</v>
          </cell>
          <cell r="BQ47">
            <v>4380</v>
          </cell>
          <cell r="BR47">
            <v>4260</v>
          </cell>
          <cell r="BS47">
            <v>4811</v>
          </cell>
          <cell r="BT47">
            <v>4038</v>
          </cell>
          <cell r="BU47">
            <v>4038</v>
          </cell>
          <cell r="BV47">
            <v>1485</v>
          </cell>
          <cell r="BW47">
            <v>4166</v>
          </cell>
          <cell r="BX47">
            <v>4450</v>
          </cell>
          <cell r="BY47">
            <v>4501</v>
          </cell>
          <cell r="BZ47">
            <v>4098</v>
          </cell>
          <cell r="CA47">
            <v>4098</v>
          </cell>
          <cell r="CB47">
            <v>624</v>
          </cell>
          <cell r="CC47">
            <v>3581</v>
          </cell>
          <cell r="CD47">
            <v>3544</v>
          </cell>
          <cell r="CE47">
            <v>0</v>
          </cell>
          <cell r="CF47">
            <v>0</v>
          </cell>
          <cell r="CG47">
            <v>0</v>
          </cell>
          <cell r="CH47">
            <v>-601</v>
          </cell>
          <cell r="CI47" t="str">
            <v>mstag:effectOfForeignExchangeRatesOnCash</v>
          </cell>
          <cell r="CJ47">
            <v>6</v>
          </cell>
          <cell r="CK47" t="str">
            <v>ISO4217:USD</v>
          </cell>
          <cell r="CL47" t="b">
            <v>0</v>
          </cell>
          <cell r="CM47" t="b">
            <v>0</v>
          </cell>
        </row>
        <row r="48">
          <cell r="A48" t="str">
            <v>Pro-forma EPS</v>
          </cell>
          <cell r="B48">
            <v>1315.9</v>
          </cell>
          <cell r="C48">
            <v>0.75491619374422592</v>
          </cell>
          <cell r="D48">
            <v>801.4</v>
          </cell>
          <cell r="E48">
            <v>1520</v>
          </cell>
          <cell r="F48">
            <v>1089.8999999999999</v>
          </cell>
          <cell r="G48">
            <v>1478.3999999999999</v>
          </cell>
          <cell r="H48">
            <v>1590.6</v>
          </cell>
          <cell r="I48">
            <v>1794.7</v>
          </cell>
          <cell r="J48">
            <v>2371.3000000000002</v>
          </cell>
          <cell r="K48">
            <v>3004.7000000000003</v>
          </cell>
          <cell r="L48">
            <v>4319.5999999999995</v>
          </cell>
          <cell r="M48">
            <v>4346.9000000000005</v>
          </cell>
          <cell r="N48">
            <v>4169</v>
          </cell>
          <cell r="O48">
            <v>3428</v>
          </cell>
          <cell r="P48">
            <v>2692</v>
          </cell>
          <cell r="Q48">
            <v>2865</v>
          </cell>
          <cell r="R48">
            <v>2381.8270721678041</v>
          </cell>
          <cell r="S48">
            <v>1727.7081643017982</v>
          </cell>
          <cell r="T48">
            <v>901.32328954120385</v>
          </cell>
          <cell r="U48">
            <v>-3.9424821716975202</v>
          </cell>
          <cell r="V48">
            <v>-920.18942468444857</v>
          </cell>
          <cell r="W48">
            <v>1591.7</v>
          </cell>
          <cell r="X48">
            <v>3113.711303185647</v>
          </cell>
          <cell r="Y48" t="str">
            <v>CFO Less Capex  (FCF)</v>
          </cell>
          <cell r="Z48">
            <v>464.2000000000001</v>
          </cell>
          <cell r="AA48">
            <v>424.50000000000017</v>
          </cell>
          <cell r="AB48" t="str">
            <v xml:space="preserve"> Net Debt</v>
          </cell>
          <cell r="AC48">
            <v>209.70000000000064</v>
          </cell>
          <cell r="AD48">
            <v>2096.4</v>
          </cell>
          <cell r="AE48">
            <v>2191.1000000000004</v>
          </cell>
          <cell r="AF48">
            <v>2371.3000000000002</v>
          </cell>
          <cell r="AG48">
            <v>2371.3000000000002</v>
          </cell>
          <cell r="AH48">
            <v>-322.69999999999925</v>
          </cell>
          <cell r="AI48">
            <v>-640.59999999999911</v>
          </cell>
          <cell r="AJ48">
            <v>2930.8</v>
          </cell>
          <cell r="AK48">
            <v>3026.7000000000003</v>
          </cell>
          <cell r="AL48">
            <v>3302</v>
          </cell>
          <cell r="AM48">
            <v>3004.7000000000003</v>
          </cell>
          <cell r="AN48">
            <v>3004.7000000000003</v>
          </cell>
          <cell r="AO48">
            <v>-1617.8999999999992</v>
          </cell>
          <cell r="AP48">
            <v>-1962.4999999999991</v>
          </cell>
          <cell r="AQ48">
            <v>3126.6000000000004</v>
          </cell>
          <cell r="AR48">
            <v>4453.3</v>
          </cell>
          <cell r="AS48">
            <v>4704</v>
          </cell>
          <cell r="AT48">
            <v>4319.5999999999995</v>
          </cell>
          <cell r="AU48">
            <v>4319.5999999999995</v>
          </cell>
          <cell r="AV48">
            <v>-3048.0999999999995</v>
          </cell>
          <cell r="AW48">
            <v>-3359.1999999999994</v>
          </cell>
          <cell r="AX48">
            <v>4366.0999999999995</v>
          </cell>
          <cell r="AY48">
            <v>4397</v>
          </cell>
          <cell r="AZ48">
            <v>4247.6000000000004</v>
          </cell>
          <cell r="BA48">
            <v>4347.4000000000005</v>
          </cell>
          <cell r="BB48">
            <v>4346.9000000000005</v>
          </cell>
          <cell r="BC48">
            <v>360.20000000000005</v>
          </cell>
          <cell r="BD48">
            <v>1346.9</v>
          </cell>
          <cell r="BE48">
            <v>4964.4000000000005</v>
          </cell>
          <cell r="BF48">
            <v>4804</v>
          </cell>
          <cell r="BG48">
            <v>4545.3</v>
          </cell>
          <cell r="BH48">
            <v>4169</v>
          </cell>
          <cell r="BI48">
            <v>4169</v>
          </cell>
          <cell r="BJ48">
            <v>308</v>
          </cell>
          <cell r="BK48">
            <v>4066</v>
          </cell>
          <cell r="BL48">
            <v>3925</v>
          </cell>
          <cell r="BM48">
            <v>3962</v>
          </cell>
          <cell r="BN48">
            <v>3428</v>
          </cell>
          <cell r="BO48">
            <v>3428</v>
          </cell>
          <cell r="BP48">
            <v>217</v>
          </cell>
          <cell r="BQ48">
            <v>3371</v>
          </cell>
          <cell r="BR48">
            <v>3095</v>
          </cell>
          <cell r="BS48">
            <v>3425</v>
          </cell>
          <cell r="BT48">
            <v>2692</v>
          </cell>
          <cell r="BU48">
            <v>2692</v>
          </cell>
          <cell r="BV48">
            <v>169</v>
          </cell>
          <cell r="BW48">
            <v>2681</v>
          </cell>
          <cell r="BX48">
            <v>2844</v>
          </cell>
          <cell r="BY48">
            <v>2937</v>
          </cell>
          <cell r="BZ48">
            <v>2865</v>
          </cell>
          <cell r="CA48">
            <v>2865</v>
          </cell>
          <cell r="CB48">
            <v>218</v>
          </cell>
          <cell r="CC48">
            <v>2957</v>
          </cell>
          <cell r="CD48">
            <v>2940</v>
          </cell>
          <cell r="CE48">
            <v>0</v>
          </cell>
          <cell r="CF48">
            <v>0</v>
          </cell>
          <cell r="CG48">
            <v>0</v>
          </cell>
          <cell r="CH48">
            <v>1233</v>
          </cell>
          <cell r="CI48">
            <v>624</v>
          </cell>
          <cell r="CJ48">
            <v>604</v>
          </cell>
          <cell r="CK48">
            <v>0</v>
          </cell>
          <cell r="CL48">
            <v>0</v>
          </cell>
        </row>
        <row r="49">
          <cell r="A49" t="str">
            <v>Tax Rate Impact</v>
          </cell>
          <cell r="B49">
            <v>2.9484651579654941</v>
          </cell>
          <cell r="C49">
            <v>2.5016069019812015E-4</v>
          </cell>
          <cell r="D49">
            <v>1.7650155160148617</v>
          </cell>
          <cell r="E49">
            <v>3.3397418291678109</v>
          </cell>
          <cell r="F49">
            <v>2.4073047419419673</v>
          </cell>
          <cell r="G49">
            <v>3.2711872657352865</v>
          </cell>
          <cell r="H49">
            <v>3.5131660901946749</v>
          </cell>
          <cell r="I49">
            <v>3.9926496270308633</v>
          </cell>
          <cell r="J49">
            <v>5.3393106833498081</v>
          </cell>
          <cell r="K49">
            <v>6.8537864963503656</v>
          </cell>
          <cell r="L49">
            <v>10.012980992118683</v>
          </cell>
          <cell r="M49">
            <v>10.121884567629076</v>
          </cell>
          <cell r="N49">
            <v>9.9049655500118803</v>
          </cell>
          <cell r="O49">
            <v>8.1444523639819444</v>
          </cell>
          <cell r="P49">
            <v>6.3852749676822551</v>
          </cell>
          <cell r="Q49">
            <v>6.8454692073352854</v>
          </cell>
          <cell r="R49">
            <v>5.7571647553260616</v>
          </cell>
          <cell r="S49">
            <v>4.2326867219332049</v>
          </cell>
          <cell r="T49">
            <v>2.2351182711450517</v>
          </cell>
          <cell r="U49">
            <v>-9.8837043559450617E-3</v>
          </cell>
          <cell r="V49">
            <v>-2.3293866797573459</v>
          </cell>
          <cell r="W49">
            <v>5076</v>
          </cell>
          <cell r="X49">
            <v>5070</v>
          </cell>
          <cell r="Y49">
            <v>4820</v>
          </cell>
          <cell r="Z49">
            <v>4570</v>
          </cell>
          <cell r="AA49">
            <v>4320</v>
          </cell>
          <cell r="AB49" t="str">
            <v xml:space="preserve"> Net Debt Per Share</v>
          </cell>
          <cell r="AC49">
            <v>312.00000000000051</v>
          </cell>
          <cell r="AD49">
            <v>4.6983415508740478</v>
          </cell>
          <cell r="AE49">
            <v>4.9293588301462323</v>
          </cell>
          <cell r="AF49">
            <v>5.3528216704288942</v>
          </cell>
          <cell r="AG49">
            <v>5.3393106833498081</v>
          </cell>
          <cell r="AH49">
            <v>-227.10000000000008</v>
          </cell>
          <cell r="AI49">
            <v>-155.89999999999992</v>
          </cell>
          <cell r="AJ49">
            <v>6.6518384021788473</v>
          </cell>
          <cell r="AK49">
            <v>6.9023945267958959</v>
          </cell>
          <cell r="AL49">
            <v>7.5474285714285712</v>
          </cell>
          <cell r="AM49">
            <v>6.8600456621004575</v>
          </cell>
          <cell r="AN49">
            <v>6.8537864963503656</v>
          </cell>
          <cell r="AO49">
            <v>-291.59999999999991</v>
          </cell>
          <cell r="AP49">
            <v>-228.10000000000011</v>
          </cell>
          <cell r="AQ49">
            <v>7.195857307249713</v>
          </cell>
          <cell r="AR49">
            <v>10.339679591362898</v>
          </cell>
          <cell r="AS49">
            <v>10.947172445892484</v>
          </cell>
          <cell r="AT49">
            <v>10.012980992118683</v>
          </cell>
          <cell r="AU49">
            <v>10.012980992118683</v>
          </cell>
          <cell r="AV49">
            <v>-267.3</v>
          </cell>
          <cell r="AW49">
            <v>-273.59999999999997</v>
          </cell>
          <cell r="AX49">
            <v>10.116079703429099</v>
          </cell>
          <cell r="AY49">
            <v>10.192396847473344</v>
          </cell>
          <cell r="AZ49">
            <v>9.8712526144550328</v>
          </cell>
          <cell r="BA49">
            <v>10.238813000471032</v>
          </cell>
          <cell r="BB49">
            <v>10.121884567629076</v>
          </cell>
          <cell r="BC49">
            <v>197.10000000000008</v>
          </cell>
          <cell r="BD49">
            <v>1183.8000000000002</v>
          </cell>
          <cell r="BE49">
            <v>11.808753568030449</v>
          </cell>
          <cell r="BF49">
            <v>11.400094921689607</v>
          </cell>
          <cell r="BG49">
            <v>10.786188894162317</v>
          </cell>
          <cell r="BH49">
            <v>9.8932130991931668</v>
          </cell>
          <cell r="BI49">
            <v>9.9049655500118803</v>
          </cell>
          <cell r="BJ49">
            <v>5431.8</v>
          </cell>
          <cell r="BK49">
            <v>9.6625475285171092</v>
          </cell>
          <cell r="BL49">
            <v>9.3241477610167482</v>
          </cell>
          <cell r="BM49">
            <v>9.4097417664759551</v>
          </cell>
          <cell r="BN49">
            <v>8.1619047619047613</v>
          </cell>
          <cell r="BO49">
            <v>8.1483096951930793</v>
          </cell>
          <cell r="BP49">
            <v>4503</v>
          </cell>
          <cell r="BQ49">
            <v>7.9843675982946474</v>
          </cell>
          <cell r="BR49">
            <v>7.3306489815253437</v>
          </cell>
          <cell r="BS49">
            <v>8.1355851682937832</v>
          </cell>
          <cell r="BT49">
            <v>6.3944511746122235</v>
          </cell>
          <cell r="BU49">
            <v>6.3944511746122235</v>
          </cell>
          <cell r="BV49">
            <v>4380</v>
          </cell>
          <cell r="BW49">
            <v>6.3500710563713882</v>
          </cell>
          <cell r="BX49">
            <v>6.7827331266396369</v>
          </cell>
          <cell r="BY49">
            <v>7.0313622216902081</v>
          </cell>
          <cell r="BZ49">
            <v>6.9052783803326108</v>
          </cell>
          <cell r="CA49">
            <v>6.8454692073352854</v>
          </cell>
          <cell r="CB49">
            <v>4166</v>
          </cell>
          <cell r="CC49">
            <v>7.1494197292069632</v>
          </cell>
          <cell r="CD49">
            <v>7.0928829915560918</v>
          </cell>
          <cell r="CE49">
            <v>0</v>
          </cell>
          <cell r="CF49">
            <v>0</v>
          </cell>
          <cell r="CG49">
            <v>0</v>
          </cell>
          <cell r="CH49">
            <v>3581</v>
          </cell>
          <cell r="CI49">
            <v>3544</v>
          </cell>
          <cell r="CJ49">
            <v>0</v>
          </cell>
          <cell r="CK49">
            <v>0</v>
          </cell>
          <cell r="CL49">
            <v>5070</v>
          </cell>
          <cell r="CO49" t="str">
            <v>mstag:effectOfForeignExchangeRatesOnCash</v>
          </cell>
          <cell r="CP49">
            <v>6</v>
          </cell>
          <cell r="CQ49" t="str">
            <v>ISO4217:USD</v>
          </cell>
          <cell r="CR49" t="b">
            <v>0</v>
          </cell>
          <cell r="CS49" t="b">
            <v>0</v>
          </cell>
        </row>
        <row r="50">
          <cell r="A50" t="str">
            <v xml:space="preserve"> Net Debt</v>
          </cell>
          <cell r="B50">
            <v>1315.9</v>
          </cell>
          <cell r="C50">
            <v>1112.8</v>
          </cell>
          <cell r="D50">
            <v>801.4</v>
          </cell>
          <cell r="E50">
            <v>1520</v>
          </cell>
          <cell r="F50">
            <v>1089.8999999999999</v>
          </cell>
          <cell r="G50">
            <v>1478.3999999999999</v>
          </cell>
          <cell r="H50">
            <v>1590.6</v>
          </cell>
          <cell r="I50">
            <v>1794.7</v>
          </cell>
          <cell r="J50">
            <v>2371.3000000000002</v>
          </cell>
          <cell r="K50">
            <v>3004.7000000000003</v>
          </cell>
          <cell r="L50">
            <v>4319.5999999999995</v>
          </cell>
          <cell r="M50">
            <v>4346.9000000000005</v>
          </cell>
          <cell r="N50">
            <v>4169</v>
          </cell>
          <cell r="O50">
            <v>3428</v>
          </cell>
          <cell r="P50">
            <v>2692</v>
          </cell>
          <cell r="Q50">
            <v>2865</v>
          </cell>
          <cell r="R50">
            <v>3216</v>
          </cell>
          <cell r="S50">
            <v>2768</v>
          </cell>
          <cell r="T50">
            <v>2741</v>
          </cell>
          <cell r="U50">
            <v>3015</v>
          </cell>
          <cell r="V50">
            <v>3474</v>
          </cell>
          <cell r="W50">
            <v>1961.9886968143528</v>
          </cell>
          <cell r="X50">
            <v>558.27635727647885</v>
          </cell>
          <cell r="Y50">
            <v>-952.81384866510598</v>
          </cell>
          <cell r="Z50">
            <v>-2584.7140716988679</v>
          </cell>
          <cell r="AA50">
            <v>-4290.802565201222</v>
          </cell>
          <cell r="AB50">
            <v>8.6084497287313835E-2</v>
          </cell>
          <cell r="AC50">
            <v>0.14774948222047213</v>
          </cell>
          <cell r="AD50">
            <v>7.8008804806948703E-2</v>
          </cell>
          <cell r="AE50">
            <v>7.8008804806948689E-2</v>
          </cell>
          <cell r="AF50">
            <v>464.2000000000001</v>
          </cell>
          <cell r="AG50" t="str">
            <v xml:space="preserve"> Net Debt</v>
          </cell>
          <cell r="AH50">
            <v>-2.7001421127427785E-2</v>
          </cell>
          <cell r="AI50">
            <v>2096.4</v>
          </cell>
          <cell r="AJ50">
            <v>2191.1000000000004</v>
          </cell>
          <cell r="AK50">
            <v>2371.3000000000002</v>
          </cell>
          <cell r="AL50">
            <v>2371.3000000000002</v>
          </cell>
          <cell r="AM50">
            <v>19.300000000000743</v>
          </cell>
          <cell r="AN50">
            <v>-4.1571416476166273E-2</v>
          </cell>
          <cell r="AO50">
            <v>2930.8</v>
          </cell>
          <cell r="AP50">
            <v>3026.7000000000003</v>
          </cell>
          <cell r="AQ50">
            <v>3302</v>
          </cell>
          <cell r="AR50">
            <v>3004.7000000000003</v>
          </cell>
          <cell r="AS50">
            <v>3004.7000000000003</v>
          </cell>
          <cell r="AT50">
            <v>-1298.9999999999991</v>
          </cell>
          <cell r="AU50">
            <v>-5.8834034953437954E-2</v>
          </cell>
          <cell r="AV50">
            <v>3126.6000000000004</v>
          </cell>
          <cell r="AW50">
            <v>4453.3</v>
          </cell>
          <cell r="AX50">
            <v>4704</v>
          </cell>
          <cell r="AY50">
            <v>4319.5999999999995</v>
          </cell>
          <cell r="AZ50">
            <v>4319.5999999999995</v>
          </cell>
          <cell r="BA50">
            <v>-2733.2999999999997</v>
          </cell>
          <cell r="BB50">
            <v>-2.9379628505523857E-2</v>
          </cell>
          <cell r="BC50">
            <v>4366.0999999999995</v>
          </cell>
          <cell r="BD50">
            <v>4397</v>
          </cell>
          <cell r="BE50">
            <v>4247.6000000000004</v>
          </cell>
          <cell r="BF50">
            <v>4347.4000000000005</v>
          </cell>
          <cell r="BG50">
            <v>4346.9000000000005</v>
          </cell>
          <cell r="BH50">
            <v>-3554.6999999999994</v>
          </cell>
          <cell r="BI50">
            <v>7.5015499070055794E-2</v>
          </cell>
          <cell r="BJ50">
            <v>4964.4000000000005</v>
          </cell>
          <cell r="BK50">
            <v>4804</v>
          </cell>
          <cell r="BL50">
            <v>4545.3</v>
          </cell>
          <cell r="BM50">
            <v>4169</v>
          </cell>
          <cell r="BN50">
            <v>4169</v>
          </cell>
          <cell r="BO50">
            <v>437</v>
          </cell>
          <cell r="BP50">
            <v>4066</v>
          </cell>
          <cell r="BQ50">
            <v>3925</v>
          </cell>
          <cell r="BR50">
            <v>3962</v>
          </cell>
          <cell r="BS50">
            <v>3428</v>
          </cell>
          <cell r="BT50">
            <v>3428</v>
          </cell>
          <cell r="BV50">
            <v>3371</v>
          </cell>
          <cell r="BW50">
            <v>3095</v>
          </cell>
          <cell r="BX50">
            <v>3425</v>
          </cell>
          <cell r="BY50">
            <v>2692</v>
          </cell>
          <cell r="BZ50">
            <v>2692</v>
          </cell>
          <cell r="CB50">
            <v>2681</v>
          </cell>
          <cell r="CC50">
            <v>2844</v>
          </cell>
          <cell r="CD50">
            <v>2937</v>
          </cell>
          <cell r="CE50">
            <v>2865</v>
          </cell>
          <cell r="CF50">
            <v>2865</v>
          </cell>
          <cell r="CH50">
            <v>2957</v>
          </cell>
          <cell r="CI50">
            <v>2940</v>
          </cell>
          <cell r="CJ50">
            <v>0</v>
          </cell>
          <cell r="CK50">
            <v>0</v>
          </cell>
          <cell r="CL50">
            <v>558.27635727647885</v>
          </cell>
        </row>
        <row r="51">
          <cell r="A51" t="str">
            <v xml:space="preserve"> Working Capital</v>
          </cell>
          <cell r="B51">
            <v>802.8</v>
          </cell>
          <cell r="C51">
            <v>894.8</v>
          </cell>
          <cell r="D51">
            <v>1165.0999999999999</v>
          </cell>
          <cell r="E51">
            <v>381.7</v>
          </cell>
          <cell r="F51">
            <v>720.9</v>
          </cell>
          <cell r="G51">
            <v>503.4</v>
          </cell>
          <cell r="H51">
            <v>1166.0999999999999</v>
          </cell>
          <cell r="I51">
            <v>874.39999999999918</v>
          </cell>
          <cell r="J51">
            <v>979.599999999999</v>
          </cell>
          <cell r="K51">
            <v>533.99999999999909</v>
          </cell>
          <cell r="L51">
            <v>263.90000000000146</v>
          </cell>
          <cell r="M51">
            <v>-58.600000000000364</v>
          </cell>
          <cell r="N51">
            <v>561</v>
          </cell>
          <cell r="O51">
            <v>2083</v>
          </cell>
          <cell r="P51">
            <v>2077</v>
          </cell>
          <cell r="Q51">
            <v>1906</v>
          </cell>
          <cell r="R51">
            <v>2334.1241536587659</v>
          </cell>
          <cell r="S51">
            <v>3181.8733684703529</v>
          </cell>
          <cell r="T51">
            <v>4131.0190961146873</v>
          </cell>
          <cell r="U51">
            <v>5139.7531057163333</v>
          </cell>
          <cell r="V51">
            <v>6119.5096603071761</v>
          </cell>
          <cell r="W51">
            <v>2.5988360760983231</v>
          </cell>
          <cell r="X51">
            <v>0.74732035119623741</v>
          </cell>
          <cell r="Y51">
            <v>-1.2931097025543596</v>
          </cell>
          <cell r="Z51">
            <v>-3.5570660616618612</v>
          </cell>
          <cell r="AA51">
            <v>-5.9890673770601408</v>
          </cell>
          <cell r="AB51" t="str">
            <v xml:space="preserve"> Working Capital</v>
          </cell>
          <cell r="AC51">
            <v>0.14774948222047213</v>
          </cell>
          <cell r="AD51">
            <v>1020.5</v>
          </cell>
          <cell r="AE51">
            <v>966.10000000000036</v>
          </cell>
          <cell r="AF51">
            <v>979.599999999999</v>
          </cell>
          <cell r="AG51">
            <v>979.599999999999</v>
          </cell>
          <cell r="AH51">
            <v>-2.7001421127427785E-2</v>
          </cell>
          <cell r="AI51">
            <v>4.6983415508740478</v>
          </cell>
          <cell r="AJ51">
            <v>791.19999999999982</v>
          </cell>
          <cell r="AK51">
            <v>799.5</v>
          </cell>
          <cell r="AL51">
            <v>519.99999999999909</v>
          </cell>
          <cell r="AM51">
            <v>533.99999999999909</v>
          </cell>
          <cell r="AN51">
            <v>533.99999999999909</v>
          </cell>
          <cell r="AO51">
            <v>6.6518384021788473</v>
          </cell>
          <cell r="AP51">
            <v>6.9023945267958959</v>
          </cell>
          <cell r="AQ51">
            <v>692.10000000000036</v>
          </cell>
          <cell r="AR51">
            <v>-381.60000000000036</v>
          </cell>
          <cell r="AS51">
            <v>-351.09999999999945</v>
          </cell>
          <cell r="AT51">
            <v>263.90000000000146</v>
          </cell>
          <cell r="AU51">
            <v>263.90000000000146</v>
          </cell>
          <cell r="AV51">
            <v>7.195857307249713</v>
          </cell>
          <cell r="AW51">
            <v>10.339679591362898</v>
          </cell>
          <cell r="AX51">
            <v>384.30000000000018</v>
          </cell>
          <cell r="AY51">
            <v>441</v>
          </cell>
          <cell r="AZ51">
            <v>474.19999999999891</v>
          </cell>
          <cell r="BA51">
            <v>-59</v>
          </cell>
          <cell r="BB51">
            <v>-58.600000000000364</v>
          </cell>
          <cell r="BC51">
            <v>10.116079703429099</v>
          </cell>
          <cell r="BD51">
            <v>10.192396847473344</v>
          </cell>
          <cell r="BE51">
            <v>52.699999999999818</v>
          </cell>
          <cell r="BF51">
            <v>103.40000000000146</v>
          </cell>
          <cell r="BG51">
            <v>137.10000000000036</v>
          </cell>
          <cell r="BH51">
            <v>561</v>
          </cell>
          <cell r="BI51">
            <v>561</v>
          </cell>
          <cell r="BJ51">
            <v>11.808753568030449</v>
          </cell>
          <cell r="BK51">
            <v>1225</v>
          </cell>
          <cell r="BL51">
            <v>1417</v>
          </cell>
          <cell r="BM51">
            <v>1881</v>
          </cell>
          <cell r="BN51">
            <v>2083</v>
          </cell>
          <cell r="BO51">
            <v>2083</v>
          </cell>
          <cell r="BP51">
            <v>9.6625475285171092</v>
          </cell>
          <cell r="BQ51">
            <v>2337</v>
          </cell>
          <cell r="BR51">
            <v>2696</v>
          </cell>
          <cell r="BS51">
            <v>2230</v>
          </cell>
          <cell r="BT51">
            <v>2077</v>
          </cell>
          <cell r="BU51">
            <v>2077</v>
          </cell>
          <cell r="BV51">
            <v>7.9843675982946474</v>
          </cell>
          <cell r="BW51">
            <v>2092</v>
          </cell>
          <cell r="BX51">
            <v>2039</v>
          </cell>
          <cell r="BY51">
            <v>1795</v>
          </cell>
          <cell r="BZ51">
            <v>1906</v>
          </cell>
          <cell r="CA51">
            <v>1906</v>
          </cell>
          <cell r="CB51">
            <v>3.1750355281856941</v>
          </cell>
          <cell r="CC51">
            <v>2190</v>
          </cell>
          <cell r="CD51">
            <v>2368</v>
          </cell>
          <cell r="CE51">
            <v>0</v>
          </cell>
          <cell r="CF51">
            <v>0</v>
          </cell>
          <cell r="CG51">
            <v>0</v>
          </cell>
          <cell r="CH51">
            <v>3.5747098646034816</v>
          </cell>
          <cell r="CI51">
            <v>3.5464414957780459</v>
          </cell>
          <cell r="CJ51">
            <v>0</v>
          </cell>
          <cell r="CK51">
            <v>0</v>
          </cell>
          <cell r="CL51">
            <v>0.67710898396176933</v>
          </cell>
        </row>
        <row r="52">
          <cell r="A52" t="str">
            <v xml:space="preserve"> Working Capital / Sales</v>
          </cell>
          <cell r="B52">
            <v>0.10600258800538727</v>
          </cell>
          <cell r="C52">
            <v>0.12047933216641982</v>
          </cell>
          <cell r="D52">
            <v>0.15119387490267322</v>
          </cell>
          <cell r="E52">
            <v>4.6697986248745993E-2</v>
          </cell>
          <cell r="F52">
            <v>8.3755460544660279E-2</v>
          </cell>
          <cell r="G52">
            <v>5.0275145062868898E-2</v>
          </cell>
          <cell r="H52">
            <v>0.10458389761343151</v>
          </cell>
          <cell r="I52">
            <v>7.1097523295334364E-2</v>
          </cell>
          <cell r="J52">
            <v>7.2847879112380193E-2</v>
          </cell>
          <cell r="K52">
            <v>3.7422474508567158E-2</v>
          </cell>
          <cell r="L52">
            <v>1.697673820184251E-2</v>
          </cell>
          <cell r="M52">
            <v>-3.8274386858691985E-3</v>
          </cell>
          <cell r="N52">
            <v>4.0805935408786735E-2</v>
          </cell>
          <cell r="O52">
            <v>0.14923341452930219</v>
          </cell>
          <cell r="P52">
            <v>0.13301312840217738</v>
          </cell>
          <cell r="Q52">
            <v>0.11014157757873447</v>
          </cell>
          <cell r="R52">
            <v>0.11952147299143528</v>
          </cell>
          <cell r="S52">
            <v>0.14951701109294238</v>
          </cell>
          <cell r="T52">
            <v>0.18293718838074863</v>
          </cell>
          <cell r="U52">
            <v>0.21707668446818501</v>
          </cell>
          <cell r="V52">
            <v>0.25177990768327574</v>
          </cell>
          <cell r="W52">
            <v>1629.2719625045468</v>
          </cell>
          <cell r="X52">
            <v>1860.6948355578736</v>
          </cell>
          <cell r="Y52" t="str">
            <v>Reinvestment Rate (CAPEX/PP&amp;E)</v>
          </cell>
          <cell r="Z52">
            <v>2153.8329443886219</v>
          </cell>
          <cell r="AA52">
            <v>5.4403591278324059E-2</v>
          </cell>
          <cell r="AB52" t="str">
            <v xml:space="preserve"> Working Capital / Sales</v>
          </cell>
          <cell r="AC52">
            <v>3.2039138814304778E-2</v>
          </cell>
          <cell r="AD52">
            <v>0.30170884578997159</v>
          </cell>
          <cell r="AE52">
            <v>0.27880064642733476</v>
          </cell>
          <cell r="AF52">
            <v>0.28575595811090665</v>
          </cell>
          <cell r="AG52">
            <v>7.2847879112380193E-2</v>
          </cell>
          <cell r="AH52">
            <v>2.0859367490147069E-2</v>
          </cell>
          <cell r="AI52">
            <v>2.256152782853239E-2</v>
          </cell>
          <cell r="AJ52">
            <v>0.23089269559634629</v>
          </cell>
          <cell r="AK52">
            <v>0.22278262323404019</v>
          </cell>
          <cell r="AL52">
            <v>0.14309301045679668</v>
          </cell>
          <cell r="AM52">
            <v>0.14750973730007433</v>
          </cell>
          <cell r="AN52">
            <v>3.7422474508567158E-2</v>
          </cell>
          <cell r="AO52">
            <v>2.6235015652439488E-2</v>
          </cell>
          <cell r="AP52">
            <v>2.5023726668775715E-2</v>
          </cell>
          <cell r="AQ52">
            <v>0.1953263906527814</v>
          </cell>
          <cell r="AR52">
            <v>-9.7979305209643958E-2</v>
          </cell>
          <cell r="AS52">
            <v>-8.6867237369488703E-2</v>
          </cell>
          <cell r="AT52">
            <v>6.4920049200492352E-2</v>
          </cell>
          <cell r="AU52">
            <v>1.697673820184251E-2</v>
          </cell>
          <cell r="AV52">
            <v>2.1128555790483901E-2</v>
          </cell>
          <cell r="AW52">
            <v>1.7776045804043829E-2</v>
          </cell>
          <cell r="AX52">
            <v>9.8048220436280198E-2</v>
          </cell>
          <cell r="AY52">
            <v>0.10747447176662688</v>
          </cell>
          <cell r="AZ52">
            <v>0.12143716868549743</v>
          </cell>
          <cell r="BA52">
            <v>-1.6610360360360361E-2</v>
          </cell>
          <cell r="BB52">
            <v>-3.8274386858691985E-3</v>
          </cell>
          <cell r="BC52">
            <v>1.190892637150375E-2</v>
          </cell>
          <cell r="BD52">
            <v>1.1990953660276551E-2</v>
          </cell>
          <cell r="BE52">
            <v>1.599490105620973E-2</v>
          </cell>
          <cell r="BF52">
            <v>3.0229498611314562E-2</v>
          </cell>
          <cell r="BG52">
            <v>3.8616454947469327E-2</v>
          </cell>
          <cell r="BH52">
            <v>0.15856416054267947</v>
          </cell>
          <cell r="BI52">
            <v>4.0805935408786735E-2</v>
          </cell>
          <cell r="BJ52">
            <v>9.7244732576985422E-3</v>
          </cell>
          <cell r="BK52">
            <v>0.37972721636701801</v>
          </cell>
          <cell r="BL52">
            <v>0.40894660894660895</v>
          </cell>
          <cell r="BM52">
            <v>0.52644836272040307</v>
          </cell>
          <cell r="BN52">
            <v>0.56388738494856527</v>
          </cell>
          <cell r="BO52">
            <v>0.14923341452930219</v>
          </cell>
          <cell r="BP52">
            <v>0.88934426229508201</v>
          </cell>
          <cell r="BQ52">
            <v>0.64916666666666667</v>
          </cell>
          <cell r="BR52">
            <v>0.69862658719875614</v>
          </cell>
          <cell r="BS52">
            <v>0.55252725470763131</v>
          </cell>
          <cell r="BT52">
            <v>0.50412621359223297</v>
          </cell>
          <cell r="BU52">
            <v>0.13301312840217738</v>
          </cell>
          <cell r="BV52">
            <v>0.56902356902356899</v>
          </cell>
          <cell r="BW52">
            <v>0.52695214105793453</v>
          </cell>
          <cell r="BX52">
            <v>0.48237520700260234</v>
          </cell>
          <cell r="BY52">
            <v>0.40201567749160133</v>
          </cell>
          <cell r="BZ52">
            <v>0.4105104458324359</v>
          </cell>
          <cell r="CA52">
            <v>0.11014157757873447</v>
          </cell>
          <cell r="CB52">
            <v>0.54636591478696739</v>
          </cell>
          <cell r="CC52">
            <v>0.48153034300791558</v>
          </cell>
          <cell r="CD52">
            <v>0.4880461665292663</v>
          </cell>
          <cell r="CE52">
            <v>0</v>
          </cell>
          <cell r="CF52">
            <v>0</v>
          </cell>
          <cell r="CG52">
            <v>0</v>
          </cell>
          <cell r="CH52">
            <v>35</v>
          </cell>
          <cell r="CI52">
            <v>252</v>
          </cell>
          <cell r="CJ52">
            <v>486</v>
          </cell>
          <cell r="CK52">
            <v>-1354</v>
          </cell>
          <cell r="CL52">
            <v>-367</v>
          </cell>
        </row>
        <row r="53">
          <cell r="A53" t="str">
            <v xml:space="preserve"> Current Assets / Current Liabilities</v>
          </cell>
          <cell r="B53">
            <v>1.3436790958517058</v>
          </cell>
          <cell r="C53">
            <v>1.4273569586397936</v>
          </cell>
          <cell r="D53">
            <v>1.6430266571002814</v>
          </cell>
          <cell r="E53">
            <v>1.1420982242365703</v>
          </cell>
          <cell r="F53">
            <v>1.2754365185496506</v>
          </cell>
          <cell r="G53">
            <v>1.1534428628036699</v>
          </cell>
          <cell r="H53">
            <v>1.3859852371652712</v>
          </cell>
          <cell r="I53">
            <v>1.2275661045180093</v>
          </cell>
          <cell r="J53">
            <v>1.2435785861700273</v>
          </cell>
          <cell r="K53">
            <v>1.1163297316138026</v>
          </cell>
          <cell r="L53">
            <v>1.050567180194681</v>
          </cell>
          <cell r="M53">
            <v>0.98910517411270371</v>
          </cell>
          <cell r="N53">
            <v>1.1274999999999999</v>
          </cell>
          <cell r="O53">
            <v>1.6095990635059994</v>
          </cell>
          <cell r="P53">
            <v>1.478681723899516</v>
          </cell>
          <cell r="Q53">
            <v>1.3865341715676334</v>
          </cell>
          <cell r="R53">
            <v>1.47695567815738</v>
          </cell>
          <cell r="S53">
            <v>1.6033433402303274</v>
          </cell>
          <cell r="T53">
            <v>1.7435546558056885</v>
          </cell>
          <cell r="U53">
            <v>1.8871848523060257</v>
          </cell>
          <cell r="V53">
            <v>2.0320484077430065</v>
          </cell>
          <cell r="W53">
            <v>4096.7807697302269</v>
          </cell>
          <cell r="X53">
            <v>4308.5980617325895</v>
          </cell>
          <cell r="Y53">
            <v>4439.118748236443</v>
          </cell>
          <cell r="Z53">
            <v>4534.1648158432299</v>
          </cell>
          <cell r="AA53">
            <v>4630.9912530841411</v>
          </cell>
          <cell r="AB53" t="str">
            <v xml:space="preserve"> Current Assets / Current Liabilities</v>
          </cell>
          <cell r="AC53">
            <v>-194.5</v>
          </cell>
          <cell r="AD53">
            <v>1.2504417394718759</v>
          </cell>
          <cell r="AE53">
            <v>1.2293793627427705</v>
          </cell>
          <cell r="AF53">
            <v>1.2435785861700273</v>
          </cell>
          <cell r="AG53">
            <v>1.2435785861700273</v>
          </cell>
          <cell r="AH53">
            <v>34.599999999999966</v>
          </cell>
          <cell r="AI53">
            <v>1020.5</v>
          </cell>
          <cell r="AJ53">
            <v>1.1840213978369578</v>
          </cell>
          <cell r="AK53">
            <v>1.182089416266199</v>
          </cell>
          <cell r="AL53">
            <v>1.112039989657847</v>
          </cell>
          <cell r="AM53">
            <v>1.1163297316138026</v>
          </cell>
          <cell r="AN53">
            <v>1.1163297316138026</v>
          </cell>
          <cell r="AO53">
            <v>791.19999999999982</v>
          </cell>
          <cell r="AP53">
            <v>799.5</v>
          </cell>
          <cell r="AQ53">
            <v>1.1534691886378252</v>
          </cell>
          <cell r="AR53">
            <v>0.93490609487743714</v>
          </cell>
          <cell r="AS53">
            <v>0.94163217129652732</v>
          </cell>
          <cell r="AT53">
            <v>1.050567180194681</v>
          </cell>
          <cell r="AU53">
            <v>1.050567180194681</v>
          </cell>
          <cell r="AV53">
            <v>692.10000000000036</v>
          </cell>
          <cell r="AW53">
            <v>-381.60000000000036</v>
          </cell>
          <cell r="AX53">
            <v>1.0711482208316363</v>
          </cell>
          <cell r="AY53">
            <v>1.0800609988562715</v>
          </cell>
          <cell r="AZ53">
            <v>1.0912519724435206</v>
          </cell>
          <cell r="BA53">
            <v>0.98903162239036269</v>
          </cell>
          <cell r="BB53">
            <v>0.98910517411270371</v>
          </cell>
          <cell r="BC53">
            <v>384.30000000000018</v>
          </cell>
          <cell r="BD53">
            <v>441</v>
          </cell>
          <cell r="BE53">
            <v>1.0101227406311826</v>
          </cell>
          <cell r="BF53">
            <v>1.0202975933414473</v>
          </cell>
          <cell r="BG53">
            <v>1.0265486725663717</v>
          </cell>
          <cell r="BH53">
            <v>1.1274999999999999</v>
          </cell>
          <cell r="BI53">
            <v>1.1274999999999999</v>
          </cell>
          <cell r="BJ53">
            <v>52.699999999999818</v>
          </cell>
          <cell r="BK53">
            <v>1.3298330640818525</v>
          </cell>
          <cell r="BL53">
            <v>1.3666235446313066</v>
          </cell>
          <cell r="BM53">
            <v>1.5038842753817305</v>
          </cell>
          <cell r="BN53">
            <v>1.6095990635059994</v>
          </cell>
          <cell r="BO53">
            <v>1.6095990635059994</v>
          </cell>
          <cell r="BP53">
            <v>1225</v>
          </cell>
          <cell r="BQ53">
            <v>1.6415042547351084</v>
          </cell>
          <cell r="BR53">
            <v>1.7464008859357696</v>
          </cell>
          <cell r="BS53">
            <v>1.5421833211767566</v>
          </cell>
          <cell r="BT53">
            <v>1.478681723899516</v>
          </cell>
          <cell r="BU53">
            <v>1.478681723899516</v>
          </cell>
          <cell r="BV53">
            <v>2337</v>
          </cell>
          <cell r="BW53">
            <v>1.4405137923773426</v>
          </cell>
          <cell r="BX53">
            <v>1.3992559232426083</v>
          </cell>
          <cell r="BY53">
            <v>1.3434092213506792</v>
          </cell>
          <cell r="BZ53">
            <v>1.3865341715676334</v>
          </cell>
          <cell r="CA53">
            <v>1.3865341715676334</v>
          </cell>
          <cell r="CB53">
            <v>2092</v>
          </cell>
          <cell r="CC53">
            <v>1.5342766528421565</v>
          </cell>
          <cell r="CD53">
            <v>1795</v>
          </cell>
          <cell r="CE53">
            <v>1906</v>
          </cell>
          <cell r="CF53">
            <v>1906</v>
          </cell>
          <cell r="CH53">
            <v>2190</v>
          </cell>
          <cell r="CI53">
            <v>2368</v>
          </cell>
          <cell r="CJ53">
            <v>0</v>
          </cell>
          <cell r="CK53">
            <v>0</v>
          </cell>
          <cell r="CL53">
            <v>5868.2960647264172</v>
          </cell>
        </row>
        <row r="54">
          <cell r="A54" t="str">
            <v xml:space="preserve"> Working Capital / Sales</v>
          </cell>
          <cell r="B54">
            <v>0.10600258800538727</v>
          </cell>
          <cell r="C54">
            <v>0.12047933216641982</v>
          </cell>
          <cell r="D54">
            <v>0.15119387490267322</v>
          </cell>
          <cell r="E54">
            <v>4.6697986248745993E-2</v>
          </cell>
          <cell r="F54">
            <v>8.3755460544660279E-2</v>
          </cell>
          <cell r="G54">
            <v>5.0275145062868898E-2</v>
          </cell>
          <cell r="H54">
            <v>0.10458389761343151</v>
          </cell>
          <cell r="I54">
            <v>0.2552892199112094</v>
          </cell>
          <cell r="J54">
            <v>0.25104854542209531</v>
          </cell>
          <cell r="K54">
            <v>0.23606993938119761</v>
          </cell>
          <cell r="L54">
            <v>0.22822422932427561</v>
          </cell>
          <cell r="M54">
            <v>0.21690996375036739</v>
          </cell>
          <cell r="N54">
            <v>0.20868489962176318</v>
          </cell>
          <cell r="O54">
            <v>0.20138988393752685</v>
          </cell>
          <cell r="P54">
            <v>0.19263528658341339</v>
          </cell>
          <cell r="Q54">
            <v>0.18653568332851778</v>
          </cell>
          <cell r="R54">
            <v>0.18045000745045447</v>
          </cell>
          <cell r="S54">
            <v>0.17752638845588561</v>
          </cell>
          <cell r="T54">
            <v>0.17120044936607287</v>
          </cell>
          <cell r="U54">
            <v>0.16873057614152523</v>
          </cell>
          <cell r="V54">
            <v>0.1751509102143638</v>
          </cell>
          <cell r="W54">
            <v>0.17037983121070116</v>
          </cell>
          <cell r="X54">
            <v>0.16571542075604087</v>
          </cell>
          <cell r="Y54">
            <v>0.15984469224341197</v>
          </cell>
          <cell r="Z54">
            <v>0.15392184521391453</v>
          </cell>
          <cell r="AA54">
            <v>0.14820383055150382</v>
          </cell>
          <cell r="AB54">
            <v>-142.90000000000003</v>
          </cell>
          <cell r="AC54">
            <v>-194.5</v>
          </cell>
          <cell r="AD54">
            <v>-602.6</v>
          </cell>
          <cell r="AE54">
            <v>1.071288888888889</v>
          </cell>
          <cell r="AG54" t="str">
            <v xml:space="preserve"> Working Capital / Sales</v>
          </cell>
          <cell r="AH54">
            <v>1.1116328708644612</v>
          </cell>
          <cell r="AI54">
            <v>0.30170884578997159</v>
          </cell>
          <cell r="AJ54">
            <v>0.27880064642733476</v>
          </cell>
          <cell r="AK54">
            <v>0.28575595811090665</v>
          </cell>
          <cell r="AL54">
            <v>0.25104854542209531</v>
          </cell>
          <cell r="AM54">
            <v>0</v>
          </cell>
          <cell r="AN54">
            <v>2</v>
          </cell>
          <cell r="AO54">
            <v>0.23089269559634629</v>
          </cell>
          <cell r="AP54">
            <v>0.22278262323404019</v>
          </cell>
          <cell r="AQ54">
            <v>0.14309301045679668</v>
          </cell>
          <cell r="AR54">
            <v>0.14750973730007433</v>
          </cell>
          <cell r="AS54">
            <v>0.23606993938119761</v>
          </cell>
          <cell r="AU54">
            <v>1.3688524590163933</v>
          </cell>
          <cell r="AV54">
            <v>0.1953263906527814</v>
          </cell>
          <cell r="AW54">
            <v>-9.7979305209643958E-2</v>
          </cell>
          <cell r="AX54">
            <v>-8.6867237369488703E-2</v>
          </cell>
          <cell r="AY54">
            <v>6.4920049200492352E-2</v>
          </cell>
          <cell r="AZ54">
            <v>0.22822422932427561</v>
          </cell>
          <cell r="BB54">
            <v>0.71690895179801084</v>
          </cell>
          <cell r="BC54">
            <v>9.8048220436280198E-2</v>
          </cell>
          <cell r="BD54">
            <v>0.10747447176662688</v>
          </cell>
          <cell r="BE54">
            <v>0.12143716868549743</v>
          </cell>
          <cell r="BF54">
            <v>-1.6610360360360361E-2</v>
          </cell>
          <cell r="BG54">
            <v>0.21690996375036739</v>
          </cell>
          <cell r="BH54">
            <v>-0.38005496662740423</v>
          </cell>
          <cell r="BI54">
            <v>0.51181102362204722</v>
          </cell>
          <cell r="BJ54">
            <v>1.599490105620973E-2</v>
          </cell>
          <cell r="BK54">
            <v>3.0229498611314562E-2</v>
          </cell>
          <cell r="BL54">
            <v>3.8616454947469327E-2</v>
          </cell>
          <cell r="BM54">
            <v>0.15856416054267947</v>
          </cell>
          <cell r="BN54">
            <v>0.20868489962176318</v>
          </cell>
          <cell r="BO54">
            <v>1.1121323529411764</v>
          </cell>
          <cell r="BP54">
            <v>0.37972721636701801</v>
          </cell>
          <cell r="BQ54">
            <v>0.40894660894660895</v>
          </cell>
          <cell r="BR54">
            <v>0.52644836272040307</v>
          </cell>
          <cell r="BS54">
            <v>0.56388738494856527</v>
          </cell>
          <cell r="BT54">
            <v>0.14923341452930219</v>
          </cell>
          <cell r="BV54">
            <v>0.64916666666666667</v>
          </cell>
          <cell r="BW54">
            <v>0.69862658719875614</v>
          </cell>
          <cell r="BX54">
            <v>0.55252725470763131</v>
          </cell>
          <cell r="BY54">
            <v>0.50412621359223297</v>
          </cell>
          <cell r="BZ54">
            <v>0.13301312840217738</v>
          </cell>
          <cell r="CB54">
            <v>0.52695214105793453</v>
          </cell>
          <cell r="CC54">
            <v>0.48237520700260234</v>
          </cell>
          <cell r="CD54">
            <v>0.40201567749160133</v>
          </cell>
          <cell r="CE54">
            <v>0.4105104458324359</v>
          </cell>
          <cell r="CF54">
            <v>0.11014157757873447</v>
          </cell>
          <cell r="CH54">
            <v>0.48153034300791558</v>
          </cell>
          <cell r="CI54">
            <v>0.4880461665292663</v>
          </cell>
          <cell r="CJ54">
            <v>0</v>
          </cell>
          <cell r="CK54">
            <v>0</v>
          </cell>
          <cell r="CL54">
            <v>0.29147648461364017</v>
          </cell>
        </row>
        <row r="55">
          <cell r="A55" t="str">
            <v xml:space="preserve"> Long Term Debt/(LTD+Eq.)</v>
          </cell>
          <cell r="B55">
            <v>0.14233670864289608</v>
          </cell>
          <cell r="C55">
            <v>0.12144263710177768</v>
          </cell>
          <cell r="D55">
            <v>0.1072334721623821</v>
          </cell>
          <cell r="E55">
            <v>0.1006179504261331</v>
          </cell>
          <cell r="F55">
            <v>6.056213081766449E-2</v>
          </cell>
          <cell r="G55">
            <v>4.1067842658581717E-2</v>
          </cell>
          <cell r="H55">
            <v>0.12611818478615736</v>
          </cell>
          <cell r="I55">
            <v>9.5253196247955418E-2</v>
          </cell>
          <cell r="J55">
            <v>0.15402556888584382</v>
          </cell>
          <cell r="K55">
            <v>0.17566954758856165</v>
          </cell>
          <cell r="L55">
            <v>0.25986172770995192</v>
          </cell>
          <cell r="M55">
            <v>0.26949913974383483</v>
          </cell>
          <cell r="N55">
            <v>0.34245790860153474</v>
          </cell>
          <cell r="O55">
            <v>0.36623172765623468</v>
          </cell>
          <cell r="P55">
            <v>0.30229419703103916</v>
          </cell>
          <cell r="Q55">
            <v>0.29711246200607905</v>
          </cell>
          <cell r="R55">
            <v>0.26823308554755637</v>
          </cell>
          <cell r="S55">
            <v>0.25228517239144799</v>
          </cell>
          <cell r="T55">
            <v>0.23583074698493486</v>
          </cell>
          <cell r="U55">
            <v>0.21984801185953493</v>
          </cell>
          <cell r="V55">
            <v>0.20577449258585509</v>
          </cell>
          <cell r="W55">
            <v>1.6906794453249825</v>
          </cell>
          <cell r="X55">
            <v>1.901476467904931</v>
          </cell>
          <cell r="Y55">
            <v>2.0806535626819551</v>
          </cell>
          <cell r="Z55">
            <v>2.2759134246688406</v>
          </cell>
          <cell r="AA55">
            <v>2.4640197564631277</v>
          </cell>
          <cell r="AB55" t="str">
            <v xml:space="preserve"> Long Term Debt/(LTD+Eq.)</v>
          </cell>
          <cell r="AC55">
            <v>5.6736967999766637E-2</v>
          </cell>
          <cell r="AD55">
            <v>9.5044845881758475E-2</v>
          </cell>
          <cell r="AE55">
            <v>9.5638004512409128E-2</v>
          </cell>
          <cell r="AF55">
            <v>0.15402556888584382</v>
          </cell>
          <cell r="AG55">
            <v>0.15402556888584382</v>
          </cell>
          <cell r="AH55">
            <v>3.6280547273385907E-2</v>
          </cell>
          <cell r="AI55">
            <v>1.2504417394718759</v>
          </cell>
          <cell r="AJ55">
            <v>0.1723167756957534</v>
          </cell>
          <cell r="AK55">
            <v>0.17782785412116014</v>
          </cell>
          <cell r="AL55">
            <v>0.18065451196055593</v>
          </cell>
          <cell r="AM55">
            <v>0.17566954758856165</v>
          </cell>
          <cell r="AN55">
            <v>0.17566954758856165</v>
          </cell>
          <cell r="AO55">
            <v>1.1840213978369578</v>
          </cell>
          <cell r="AP55">
            <v>1.182089416266199</v>
          </cell>
          <cell r="AQ55">
            <v>0.18456835669864022</v>
          </cell>
          <cell r="AR55">
            <v>0.19070565713908508</v>
          </cell>
          <cell r="AS55">
            <v>0.21820965754192032</v>
          </cell>
          <cell r="AT55">
            <v>0.25983469163632156</v>
          </cell>
          <cell r="AU55">
            <v>0.25986172770995192</v>
          </cell>
          <cell r="AV55">
            <v>1.1534691886378252</v>
          </cell>
          <cell r="AW55">
            <v>0.93490609487743714</v>
          </cell>
          <cell r="AX55">
            <v>0.25768112992050302</v>
          </cell>
          <cell r="AY55">
            <v>0.25438351730526687</v>
          </cell>
          <cell r="AZ55">
            <v>0.25333570737027183</v>
          </cell>
          <cell r="BA55">
            <v>0.26949913974383483</v>
          </cell>
          <cell r="BB55">
            <v>0.26949913974383483</v>
          </cell>
          <cell r="BC55">
            <v>1.0711482208316363</v>
          </cell>
          <cell r="BD55">
            <v>1.0800609988562715</v>
          </cell>
          <cell r="BE55">
            <v>0.30560160204706016</v>
          </cell>
          <cell r="BF55">
            <v>0.30059275521405049</v>
          </cell>
          <cell r="BG55">
            <v>0.32706811639028333</v>
          </cell>
          <cell r="BH55">
            <v>0.34245790860153474</v>
          </cell>
          <cell r="BI55">
            <v>0.34245790860153474</v>
          </cell>
          <cell r="BJ55">
            <v>1.0101227406311826</v>
          </cell>
          <cell r="BK55">
            <v>0.37219730941704038</v>
          </cell>
          <cell r="BL55">
            <v>0.36598425196850393</v>
          </cell>
          <cell r="BM55">
            <v>0.36549564536647422</v>
          </cell>
          <cell r="BN55">
            <v>0.36623172765623468</v>
          </cell>
          <cell r="BO55">
            <v>0.36623172765623468</v>
          </cell>
          <cell r="BP55">
            <v>1.3298330640818525</v>
          </cell>
          <cell r="BQ55">
            <v>0.35691748733148487</v>
          </cell>
          <cell r="BR55">
            <v>0.34903819347644272</v>
          </cell>
          <cell r="BS55">
            <v>0.31021574229139987</v>
          </cell>
          <cell r="BT55">
            <v>0.30229419703103916</v>
          </cell>
          <cell r="BU55">
            <v>0.30229419703103916</v>
          </cell>
          <cell r="BV55">
            <v>1.6415042547351084</v>
          </cell>
          <cell r="BW55">
            <v>0.27378806564842045</v>
          </cell>
          <cell r="BX55">
            <v>0.27459016393442626</v>
          </cell>
          <cell r="BY55">
            <v>0.2823379425321173</v>
          </cell>
          <cell r="BZ55">
            <v>0.29711246200607905</v>
          </cell>
          <cell r="CA55">
            <v>0.29711246200607905</v>
          </cell>
          <cell r="CB55">
            <v>1.4405137923773426</v>
          </cell>
          <cell r="CC55">
            <v>0.2911121451838064</v>
          </cell>
          <cell r="CD55">
            <v>1.3434092213506792</v>
          </cell>
          <cell r="CE55">
            <v>1.3865341715676334</v>
          </cell>
          <cell r="CF55">
            <v>1.3865341715676334</v>
          </cell>
          <cell r="CH55">
            <v>1.5342766528421565</v>
          </cell>
        </row>
        <row r="56">
          <cell r="A56" t="str">
            <v xml:space="preserve"> Net Debt/(Net Debt + Equity)</v>
          </cell>
          <cell r="B56">
            <v>0.30561103627665009</v>
          </cell>
          <cell r="C56">
            <v>0.2546627914959837</v>
          </cell>
          <cell r="D56">
            <v>0.17686264124293785</v>
          </cell>
          <cell r="E56">
            <v>0.27966366764180972</v>
          </cell>
          <cell r="F56">
            <v>0.20065541174954432</v>
          </cell>
          <cell r="G56">
            <v>0.23284823284823283</v>
          </cell>
          <cell r="H56">
            <v>0.2290610599078341</v>
          </cell>
          <cell r="I56">
            <v>0.24873187903650526</v>
          </cell>
          <cell r="J56">
            <v>0.29008147187629979</v>
          </cell>
          <cell r="K56">
            <v>0.32712406915472719</v>
          </cell>
          <cell r="L56">
            <v>0.40289138646644596</v>
          </cell>
          <cell r="M56">
            <v>0.41553786003116366</v>
          </cell>
          <cell r="N56">
            <v>0.42068617558022198</v>
          </cell>
          <cell r="O56">
            <v>0.34668284789644011</v>
          </cell>
          <cell r="P56">
            <v>0.27109768378650556</v>
          </cell>
          <cell r="Q56">
            <v>0.27910375060886505</v>
          </cell>
          <cell r="R56">
            <v>0.23225721738080812</v>
          </cell>
          <cell r="S56">
            <v>0.168046298368283</v>
          </cell>
          <cell r="T56">
            <v>8.7908993349629927E-2</v>
          </cell>
          <cell r="U56">
            <v>-3.8510925245325146E-4</v>
          </cell>
          <cell r="V56">
            <v>-9.0048038581390072E-2</v>
          </cell>
          <cell r="W56">
            <v>217.51752979477942</v>
          </cell>
          <cell r="X56">
            <v>201.19518354165461</v>
          </cell>
          <cell r="Y56" t="str">
            <v>D&amp;A as % of Sales</v>
          </cell>
          <cell r="Z56">
            <v>0</v>
          </cell>
          <cell r="AA56">
            <v>0</v>
          </cell>
          <cell r="AB56" t="str">
            <v xml:space="preserve"> Net Debt/(Net Debt + Equity)</v>
          </cell>
          <cell r="AC56">
            <v>0</v>
          </cell>
          <cell r="AD56">
            <v>0.26783181940132617</v>
          </cell>
          <cell r="AE56">
            <v>0.27515666009468676</v>
          </cell>
          <cell r="AF56">
            <v>0.29008147187629979</v>
          </cell>
          <cell r="AG56">
            <v>0.29008147187629979</v>
          </cell>
          <cell r="AH56">
            <v>3.2637166662022453E-2</v>
          </cell>
          <cell r="AI56" t="str">
            <v>AUD Australian Dollar</v>
          </cell>
          <cell r="AJ56">
            <v>0.32920350006177901</v>
          </cell>
          <cell r="AK56">
            <v>0.33728186498473334</v>
          </cell>
          <cell r="AL56">
            <v>0.35312108994856112</v>
          </cell>
          <cell r="AM56">
            <v>0.32712406915472719</v>
          </cell>
          <cell r="AN56">
            <v>0.32712406915472719</v>
          </cell>
          <cell r="AO56">
            <v>2.978406552494416E-2</v>
          </cell>
          <cell r="AP56">
            <v>2.8403186698995504E-2</v>
          </cell>
          <cell r="AQ56">
            <v>0.33563776112673638</v>
          </cell>
          <cell r="AR56">
            <v>0.42078557727740878</v>
          </cell>
          <cell r="AS56">
            <v>0.428251488501666</v>
          </cell>
          <cell r="AT56">
            <v>0.40285756920092514</v>
          </cell>
          <cell r="AU56">
            <v>0.40289138646644596</v>
          </cell>
          <cell r="AV56">
            <v>2.9049789194063314E-2</v>
          </cell>
          <cell r="AW56">
            <v>3.1345232912494567E-2</v>
          </cell>
          <cell r="AX56">
            <v>0.39944192854855676</v>
          </cell>
          <cell r="AY56">
            <v>0.39693071541412772</v>
          </cell>
          <cell r="AZ56">
            <v>0.38765378016281532</v>
          </cell>
          <cell r="BA56">
            <v>0.4155657942531592</v>
          </cell>
          <cell r="BB56">
            <v>0.41553786003116366</v>
          </cell>
          <cell r="BC56">
            <v>4.0403449788042681E-2</v>
          </cell>
          <cell r="BD56">
            <v>3.9574120496859419E-2</v>
          </cell>
          <cell r="BE56">
            <v>0.44301267178297343</v>
          </cell>
          <cell r="BF56">
            <v>0.42986506317334189</v>
          </cell>
          <cell r="BG56">
            <v>0.44552592113388423</v>
          </cell>
          <cell r="BH56">
            <v>0.42068617558022198</v>
          </cell>
          <cell r="BI56">
            <v>0.42068617558022198</v>
          </cell>
          <cell r="BJ56">
            <v>3.9538239538239539E-2</v>
          </cell>
          <cell r="BK56">
            <v>0.40880756082847375</v>
          </cell>
          <cell r="BL56">
            <v>0.39391810517864312</v>
          </cell>
          <cell r="BM56">
            <v>0.37928393643499902</v>
          </cell>
          <cell r="BN56">
            <v>0.34668284789644011</v>
          </cell>
          <cell r="BO56">
            <v>0.34668284789644011</v>
          </cell>
          <cell r="BP56">
            <v>3.6388888888888887E-2</v>
          </cell>
          <cell r="BQ56">
            <v>0.33386154303258392</v>
          </cell>
          <cell r="BR56">
            <v>0.30643564356435643</v>
          </cell>
          <cell r="BS56">
            <v>0.32847415363958954</v>
          </cell>
          <cell r="BT56">
            <v>0.27109768378650556</v>
          </cell>
          <cell r="BU56">
            <v>0.27109768378650556</v>
          </cell>
          <cell r="BV56">
            <v>3.4508816120906803E-2</v>
          </cell>
          <cell r="BW56">
            <v>0.25938467492260064</v>
          </cell>
          <cell r="BX56">
            <v>0.27202295552367289</v>
          </cell>
          <cell r="BY56">
            <v>0.28639687957094101</v>
          </cell>
          <cell r="BZ56">
            <v>0.27910375060886505</v>
          </cell>
          <cell r="CA56">
            <v>0.27910375060886505</v>
          </cell>
          <cell r="CB56">
            <v>3.1002638522427441E-2</v>
          </cell>
          <cell r="CC56">
            <v>0.27964819368261773</v>
          </cell>
          <cell r="CD56">
            <v>0</v>
          </cell>
          <cell r="CE56">
            <v>0</v>
          </cell>
          <cell r="CF56">
            <v>0</v>
          </cell>
          <cell r="CH56">
            <v>40</v>
          </cell>
          <cell r="CI56">
            <v>40</v>
          </cell>
          <cell r="CJ56">
            <v>0</v>
          </cell>
          <cell r="CK56">
            <v>0</v>
          </cell>
          <cell r="CL56">
            <v>0</v>
          </cell>
        </row>
        <row r="57">
          <cell r="A57" t="str">
            <v xml:space="preserve"> Interest Coverage (Times)</v>
          </cell>
          <cell r="B57">
            <v>9.8128755364806821</v>
          </cell>
          <cell r="C57">
            <v>10.153439153439153</v>
          </cell>
          <cell r="D57">
            <v>13.091208791208787</v>
          </cell>
          <cell r="E57">
            <v>10.716442953020135</v>
          </cell>
          <cell r="F57">
            <v>15.532203389830517</v>
          </cell>
          <cell r="G57">
            <v>14.460216998191681</v>
          </cell>
          <cell r="H57">
            <v>14.128447596532698</v>
          </cell>
          <cell r="I57">
            <v>16.394540942928039</v>
          </cell>
          <cell r="J57">
            <v>14.336849044166122</v>
          </cell>
          <cell r="K57">
            <v>12.153400105429631</v>
          </cell>
          <cell r="L57">
            <v>9.3760147601475978</v>
          </cell>
          <cell r="M57">
            <v>7.9458041958041958</v>
          </cell>
          <cell r="N57">
            <v>8.1759656652360508</v>
          </cell>
          <cell r="O57">
            <v>8.4978354978354975</v>
          </cell>
          <cell r="P57">
            <v>10.880952380952381</v>
          </cell>
          <cell r="Q57">
            <v>12.382775119617225</v>
          </cell>
          <cell r="R57">
            <v>15.258166579478122</v>
          </cell>
          <cell r="S57">
            <v>19.595564192551645</v>
          </cell>
          <cell r="T57">
            <v>22.352647170941552</v>
          </cell>
          <cell r="U57">
            <v>23.656370263259596</v>
          </cell>
          <cell r="V57">
            <v>24.222709013532207</v>
          </cell>
          <cell r="W57">
            <v>0.2953895861974869</v>
          </cell>
          <cell r="X57">
            <v>0.27577436461215477</v>
          </cell>
          <cell r="Y57">
            <v>0.24602268184903855</v>
          </cell>
          <cell r="Z57">
            <v>0.21777409864385738</v>
          </cell>
          <cell r="AA57">
            <v>0.19125642334717785</v>
          </cell>
          <cell r="AB57" t="str">
            <v xml:space="preserve"> Interest Coverage (Times)</v>
          </cell>
          <cell r="AC57">
            <v>0</v>
          </cell>
          <cell r="AD57">
            <v>13.838790931989932</v>
          </cell>
          <cell r="AE57">
            <v>15.262734584450403</v>
          </cell>
          <cell r="AF57">
            <v>14.419023136246784</v>
          </cell>
          <cell r="AG57">
            <v>14.336849044166122</v>
          </cell>
          <cell r="AH57">
            <v>47.674999999999997</v>
          </cell>
          <cell r="AI57">
            <v>9.5044845881758475E-2</v>
          </cell>
          <cell r="AJ57">
            <v>11.663697104677059</v>
          </cell>
          <cell r="AK57">
            <v>12.950892857142849</v>
          </cell>
          <cell r="AL57">
            <v>12.239263803680982</v>
          </cell>
          <cell r="AM57">
            <v>11.802348336594907</v>
          </cell>
          <cell r="AN57">
            <v>12.153400105429631</v>
          </cell>
          <cell r="AO57">
            <v>0.1723167756957534</v>
          </cell>
          <cell r="AP57">
            <v>0.17782785412116014</v>
          </cell>
          <cell r="AQ57">
            <v>10.626923076923077</v>
          </cell>
          <cell r="AR57">
            <v>9.2333333333333361</v>
          </cell>
          <cell r="AS57">
            <v>8.0456730769230802</v>
          </cell>
          <cell r="AT57">
            <v>8.1750599520383727</v>
          </cell>
          <cell r="AU57">
            <v>9.3760147601475978</v>
          </cell>
          <cell r="AV57">
            <v>0.18456835669864022</v>
          </cell>
          <cell r="AW57">
            <v>0.19070565713908508</v>
          </cell>
          <cell r="AX57">
            <v>7.3444976076554971</v>
          </cell>
          <cell r="AY57">
            <v>8.3329129886506852</v>
          </cell>
          <cell r="AZ57">
            <v>8.7850208044382718</v>
          </cell>
          <cell r="BA57">
            <v>7.3780663780663778</v>
          </cell>
          <cell r="BB57">
            <v>7.9458041958041958</v>
          </cell>
          <cell r="BC57">
            <v>0.25768112992050302</v>
          </cell>
          <cell r="BD57">
            <v>0.25438351730526687</v>
          </cell>
          <cell r="BE57">
            <v>6.0228245363766106</v>
          </cell>
          <cell r="BF57">
            <v>8.0034482758620697</v>
          </cell>
          <cell r="BG57">
            <v>9.0228070175438635</v>
          </cell>
          <cell r="BH57">
            <v>10.244897959183673</v>
          </cell>
          <cell r="BI57">
            <v>8.1759656652360508</v>
          </cell>
          <cell r="BJ57">
            <v>0.30560160204706016</v>
          </cell>
          <cell r="BK57">
            <v>7.2931034482758621</v>
          </cell>
          <cell r="BL57">
            <v>8.3684210526315788</v>
          </cell>
          <cell r="BM57">
            <v>8.6</v>
          </cell>
          <cell r="BN57">
            <v>9.7678571428571423</v>
          </cell>
          <cell r="BO57">
            <v>8.4978354978354975</v>
          </cell>
          <cell r="BP57">
            <v>0.37219730941704038</v>
          </cell>
          <cell r="BQ57">
            <v>8.6315789473684212</v>
          </cell>
          <cell r="BR57">
            <v>10.358490566037736</v>
          </cell>
          <cell r="BS57">
            <v>12.3</v>
          </cell>
          <cell r="BT57">
            <v>12.58</v>
          </cell>
          <cell r="BU57">
            <v>12.58</v>
          </cell>
          <cell r="BV57">
            <v>0.35691748733148487</v>
          </cell>
          <cell r="BW57">
            <v>10</v>
          </cell>
          <cell r="BX57">
            <v>11.711538461538462</v>
          </cell>
          <cell r="BY57">
            <v>13.326923076923077</v>
          </cell>
          <cell r="BZ57">
            <v>14.627450980392156</v>
          </cell>
          <cell r="CA57">
            <v>12.382775119617225</v>
          </cell>
          <cell r="CB57">
            <v>0.27378806564842045</v>
          </cell>
          <cell r="CC57">
            <v>12.86</v>
          </cell>
          <cell r="CD57">
            <v>14.58</v>
          </cell>
          <cell r="CE57">
            <v>16.715627868043807</v>
          </cell>
          <cell r="CF57">
            <v>17.13020084796068</v>
          </cell>
          <cell r="CG57">
            <v>15.258166579478123</v>
          </cell>
          <cell r="CH57">
            <v>0.2911121451838064</v>
          </cell>
        </row>
        <row r="58">
          <cell r="A58" t="str">
            <v xml:space="preserve"> Net Debt/EBITDA</v>
          </cell>
          <cell r="B58">
            <v>0.93161061946902701</v>
          </cell>
          <cell r="C58">
            <v>0.76967768709365048</v>
          </cell>
          <cell r="D58">
            <v>0.53911873528422483</v>
          </cell>
          <cell r="E58">
            <v>0.93937333910141518</v>
          </cell>
          <cell r="F58">
            <v>0.62670346731067761</v>
          </cell>
          <cell r="G58">
            <v>0.73618165521362411</v>
          </cell>
          <cell r="H58">
            <v>0.7045847176079737</v>
          </cell>
          <cell r="I58">
            <v>0.71969362794241498</v>
          </cell>
          <cell r="J58">
            <v>0.86625995470154149</v>
          </cell>
          <cell r="K58">
            <v>1.0209650016989464</v>
          </cell>
          <cell r="L58">
            <v>1.3417406970242904</v>
          </cell>
          <cell r="M58">
            <v>1.4582019456558204</v>
          </cell>
          <cell r="N58">
            <v>1.7044153720359771</v>
          </cell>
          <cell r="O58">
            <v>1.3728474169002802</v>
          </cell>
          <cell r="P58">
            <v>0.9472202674173118</v>
          </cell>
          <cell r="Q58">
            <v>0.90952380952380951</v>
          </cell>
          <cell r="R58">
            <v>0.67177056624837739</v>
          </cell>
          <cell r="S58">
            <v>0.44293805377031659</v>
          </cell>
          <cell r="T58">
            <v>0.21731806815358023</v>
          </cell>
          <cell r="U58">
            <v>-9.016676276996004E-4</v>
          </cell>
          <cell r="V58">
            <v>-0.20523816512069648</v>
          </cell>
          <cell r="W58">
            <v>0.15179676860475794</v>
          </cell>
          <cell r="X58">
            <v>4.4264373817478407E-2</v>
          </cell>
          <cell r="Y58">
            <v>-7.7164439506922575E-2</v>
          </cell>
          <cell r="Z58">
            <v>-0.21350306218235598</v>
          </cell>
          <cell r="AA58">
            <v>-0.35915450877654764</v>
          </cell>
          <cell r="AB58" t="str">
            <v xml:space="preserve"> Net Debt/EBITDA</v>
          </cell>
          <cell r="AC58">
            <v>0</v>
          </cell>
          <cell r="AD58">
            <v>3.8157990535129209</v>
          </cell>
          <cell r="AE58">
            <v>3.8487616370981916</v>
          </cell>
          <cell r="AF58">
            <v>4.2276698163665554</v>
          </cell>
          <cell r="AG58">
            <v>0.86625995470154149</v>
          </cell>
          <cell r="AH58">
            <v>0.28929004854368939</v>
          </cell>
          <cell r="AI58">
            <v>0.26783181940132617</v>
          </cell>
          <cell r="AJ58">
            <v>4.3348617068481001</v>
          </cell>
          <cell r="AK58">
            <v>4.0626845637583919</v>
          </cell>
          <cell r="AL58">
            <v>4.3304918032786883</v>
          </cell>
          <cell r="AM58">
            <v>3.9566763234132232</v>
          </cell>
          <cell r="AN58">
            <v>1.0209650016989464</v>
          </cell>
          <cell r="AO58">
            <v>0.32920350006177901</v>
          </cell>
          <cell r="AP58">
            <v>0.33728186498473334</v>
          </cell>
          <cell r="AQ58">
            <v>4.3661499790532048</v>
          </cell>
          <cell r="AR58">
            <v>5.5033366287691541</v>
          </cell>
          <cell r="AS58">
            <v>5.5980007140307002</v>
          </cell>
          <cell r="AT58">
            <v>5.0592644647458398</v>
          </cell>
          <cell r="AU58">
            <v>1.3417406970242904</v>
          </cell>
          <cell r="AV58">
            <v>0.33563776112673638</v>
          </cell>
          <cell r="AW58">
            <v>0.42078557727740878</v>
          </cell>
          <cell r="AX58">
            <v>5.5590781767252384</v>
          </cell>
          <cell r="AY58">
            <v>5.224572243346012</v>
          </cell>
          <cell r="AZ58">
            <v>5.1964766332273093</v>
          </cell>
          <cell r="BA58">
            <v>6.3595669982445893</v>
          </cell>
          <cell r="BB58">
            <v>1.4582019456558204</v>
          </cell>
          <cell r="BC58">
            <v>0.39944192854855676</v>
          </cell>
          <cell r="BD58">
            <v>0.39693071541412772</v>
          </cell>
          <cell r="BE58">
            <v>8.9788388497015692</v>
          </cell>
          <cell r="BF58">
            <v>7.9747675962815396</v>
          </cell>
          <cell r="BG58">
            <v>6.9415088576664612</v>
          </cell>
          <cell r="BH58">
            <v>6.488715953307393</v>
          </cell>
          <cell r="BI58">
            <v>1.7044153720359771</v>
          </cell>
          <cell r="BJ58">
            <v>0.44301267178297343</v>
          </cell>
          <cell r="BK58">
            <v>7.5470997679814387</v>
          </cell>
          <cell r="BL58">
            <v>6.6216786166174613</v>
          </cell>
          <cell r="BM58">
            <v>6.271468144044321</v>
          </cell>
          <cell r="BN58">
            <v>5.1723877781969065</v>
          </cell>
          <cell r="BO58">
            <v>1.4130255564715581</v>
          </cell>
          <cell r="BP58">
            <v>0.40880756082847375</v>
          </cell>
          <cell r="BQ58">
            <v>5.5466886055121352</v>
          </cell>
          <cell r="BR58">
            <v>4.6558856713050023</v>
          </cell>
          <cell r="BS58">
            <v>4.6869654464591175</v>
          </cell>
          <cell r="BT58">
            <v>3.614635783820074</v>
          </cell>
          <cell r="BU58">
            <v>3.614635783820074</v>
          </cell>
          <cell r="BV58">
            <v>0.33386154303258392</v>
          </cell>
          <cell r="BW58">
            <v>4.0884483415935948</v>
          </cell>
          <cell r="BX58">
            <v>3.9241117626767852</v>
          </cell>
          <cell r="BY58">
            <v>3.631530139103555</v>
          </cell>
          <cell r="BZ58">
            <v>3.3246301131418625</v>
          </cell>
          <cell r="CA58">
            <v>0.93903638151425761</v>
          </cell>
          <cell r="CB58">
            <v>0.25938467492260064</v>
          </cell>
          <cell r="CC58">
            <v>3.897199341021417</v>
          </cell>
          <cell r="CD58">
            <v>3.4803196211897012</v>
          </cell>
          <cell r="CE58">
            <v>0</v>
          </cell>
          <cell r="CF58">
            <v>0</v>
          </cell>
          <cell r="CG58">
            <v>0</v>
          </cell>
          <cell r="CH58">
            <v>0.27964819368261773</v>
          </cell>
          <cell r="CI58">
            <v>2.3289365210222589E-2</v>
          </cell>
          <cell r="CJ58">
            <v>0</v>
          </cell>
          <cell r="CK58">
            <v>0</v>
          </cell>
          <cell r="CL58">
            <v>0</v>
          </cell>
        </row>
        <row r="59">
          <cell r="A59" t="str">
            <v xml:space="preserve"> Interest Coverage (Times)</v>
          </cell>
          <cell r="B59">
            <v>9.8128755364806821</v>
          </cell>
          <cell r="C59">
            <v>10.153439153439153</v>
          </cell>
          <cell r="D59">
            <v>13.091208791208787</v>
          </cell>
          <cell r="E59">
            <v>10.716442953020135</v>
          </cell>
          <cell r="F59">
            <v>15.532203389830517</v>
          </cell>
          <cell r="G59">
            <v>14.460216998191681</v>
          </cell>
          <cell r="H59">
            <v>14.128447596532698</v>
          </cell>
          <cell r="I59">
            <v>16.394540942928039</v>
          </cell>
          <cell r="J59">
            <v>14.336849044166122</v>
          </cell>
          <cell r="K59">
            <v>12.153400105429631</v>
          </cell>
          <cell r="L59">
            <v>9.3760147601475978</v>
          </cell>
          <cell r="M59">
            <v>7.9458041958041958</v>
          </cell>
          <cell r="N59">
            <v>8.1759656652360508</v>
          </cell>
          <cell r="O59">
            <v>8.4978354978354975</v>
          </cell>
          <cell r="P59">
            <v>10.880952380952381</v>
          </cell>
          <cell r="Q59">
            <v>12.382775119617225</v>
          </cell>
          <cell r="R59">
            <v>14.826086956521738</v>
          </cell>
          <cell r="S59">
            <v>15.399122807017545</v>
          </cell>
          <cell r="T59">
            <v>21.860962566844918</v>
          </cell>
          <cell r="U59">
            <v>14.395454545454545</v>
          </cell>
          <cell r="V59">
            <v>13.444444444444445</v>
          </cell>
          <cell r="W59">
            <v>14.89863860714286</v>
          </cell>
          <cell r="X59">
            <v>20.761758921566166</v>
          </cell>
          <cell r="Y59">
            <v>25.277449255497942</v>
          </cell>
          <cell r="Z59">
            <v>31.839432504104209</v>
          </cell>
          <cell r="AA59">
            <v>42.75444467722285</v>
          </cell>
          <cell r="AE59">
            <v>0.27751111111111115</v>
          </cell>
          <cell r="AF59">
            <v>0</v>
          </cell>
          <cell r="AG59" t="str">
            <v xml:space="preserve"> Interest Coverage (Times)</v>
          </cell>
          <cell r="AH59">
            <v>0.28929004854368939</v>
          </cell>
          <cell r="AI59">
            <v>13.838790931989932</v>
          </cell>
          <cell r="AJ59">
            <v>15.262734584450403</v>
          </cell>
          <cell r="AK59">
            <v>14.419023136246784</v>
          </cell>
          <cell r="AL59">
            <v>14.336849044166122</v>
          </cell>
          <cell r="AM59">
            <v>0</v>
          </cell>
          <cell r="AN59">
            <v>2</v>
          </cell>
          <cell r="AO59">
            <v>11.663697104677059</v>
          </cell>
          <cell r="AP59">
            <v>12.950892857142849</v>
          </cell>
          <cell r="AQ59">
            <v>12.239263803680982</v>
          </cell>
          <cell r="AR59">
            <v>11.802348336594907</v>
          </cell>
          <cell r="AS59">
            <v>12.153400105429631</v>
          </cell>
          <cell r="AT59">
            <v>3.0310727288121241E-2</v>
          </cell>
          <cell r="AU59">
            <v>0.35939323220536756</v>
          </cell>
          <cell r="AV59">
            <v>10.626923076923077</v>
          </cell>
          <cell r="AW59">
            <v>9.2333333333333361</v>
          </cell>
          <cell r="AX59">
            <v>8.0456730769230802</v>
          </cell>
          <cell r="AY59">
            <v>8.1750599520383727</v>
          </cell>
          <cell r="AZ59">
            <v>9.3760147601475978</v>
          </cell>
          <cell r="BA59">
            <v>2.8013777267508616E-2</v>
          </cell>
          <cell r="BB59">
            <v>0</v>
          </cell>
          <cell r="BC59">
            <v>7.3444976076554971</v>
          </cell>
          <cell r="BD59">
            <v>8.3329129886506852</v>
          </cell>
          <cell r="BE59">
            <v>8.7850208044382718</v>
          </cell>
          <cell r="BF59">
            <v>7.3780663780663778</v>
          </cell>
          <cell r="BG59">
            <v>7.9458041958041958</v>
          </cell>
          <cell r="BH59">
            <v>3.9668568653636029E-2</v>
          </cell>
          <cell r="BI59">
            <v>4.0403449788042681E-2</v>
          </cell>
          <cell r="BJ59">
            <v>6.0228245363766106</v>
          </cell>
          <cell r="BK59">
            <v>8.0034482758620697</v>
          </cell>
          <cell r="BL59">
            <v>9.0228070175438635</v>
          </cell>
          <cell r="BM59">
            <v>10.244897959183673</v>
          </cell>
          <cell r="BN59">
            <v>8.1759656652360508</v>
          </cell>
          <cell r="BO59">
            <v>3.9367637941723495E-2</v>
          </cell>
          <cell r="BP59">
            <v>7.2931034482758621</v>
          </cell>
          <cell r="BQ59">
            <v>8.3684210526315788</v>
          </cell>
          <cell r="BR59">
            <v>8.6</v>
          </cell>
          <cell r="BS59">
            <v>9.7678571428571423</v>
          </cell>
          <cell r="BT59">
            <v>8.4978354978354975</v>
          </cell>
          <cell r="BV59">
            <v>8.6315789473684212</v>
          </cell>
          <cell r="BW59">
            <v>10.358490566037736</v>
          </cell>
          <cell r="BX59">
            <v>12.3</v>
          </cell>
          <cell r="BY59">
            <v>12.58</v>
          </cell>
          <cell r="BZ59">
            <v>12.58</v>
          </cell>
          <cell r="CB59">
            <v>10</v>
          </cell>
          <cell r="CC59">
            <v>11.711538461538462</v>
          </cell>
          <cell r="CD59">
            <v>13.326923076923077</v>
          </cell>
          <cell r="CE59">
            <v>14.627450980392156</v>
          </cell>
          <cell r="CF59">
            <v>12.382775119617225</v>
          </cell>
          <cell r="CH59">
            <v>12.86</v>
          </cell>
          <cell r="CI59">
            <v>14.58</v>
          </cell>
          <cell r="CJ59">
            <v>16.058823529411764</v>
          </cell>
          <cell r="CK59">
            <v>15.678571428571429</v>
          </cell>
          <cell r="CL59">
            <v>14.826086956521738</v>
          </cell>
        </row>
        <row r="60">
          <cell r="A60" t="str">
            <v xml:space="preserve"> Book Value Per Share</v>
          </cell>
          <cell r="B60">
            <v>6.699305399955187</v>
          </cell>
          <cell r="C60">
            <v>7.2832294969788318</v>
          </cell>
          <cell r="D60">
            <v>8.2145680953733873</v>
          </cell>
          <cell r="E60">
            <v>8.6022521285361169</v>
          </cell>
          <cell r="F60">
            <v>9.5899034118392841</v>
          </cell>
          <cell r="G60">
            <v>10.777393759431437</v>
          </cell>
          <cell r="H60">
            <v>11.824081068306407</v>
          </cell>
          <cell r="I60">
            <v>12.059372504176855</v>
          </cell>
          <cell r="J60">
            <v>13.066934461554396</v>
          </cell>
          <cell r="K60">
            <v>14.097855839416059</v>
          </cell>
          <cell r="L60">
            <v>14.839823829392673</v>
          </cell>
          <cell r="M60">
            <v>14.236628918651029</v>
          </cell>
          <cell r="N60">
            <v>13.639819434545023</v>
          </cell>
          <cell r="O60">
            <v>15.348063673081493</v>
          </cell>
          <cell r="P60">
            <v>17.168135295722198</v>
          </cell>
          <cell r="Q60">
            <v>17.68114210620632</v>
          </cell>
          <cell r="R60">
            <v>19.030718352248737</v>
          </cell>
          <cell r="S60">
            <v>20.954935754921546</v>
          </cell>
          <cell r="T60">
            <v>23.190247052463913</v>
          </cell>
          <cell r="U60">
            <v>25.6745601383371</v>
          </cell>
          <cell r="V60">
            <v>28.197653401102155</v>
          </cell>
          <cell r="W60">
            <v>0.39304734129748004</v>
          </cell>
          <cell r="X60">
            <v>0.10009029631648529</v>
          </cell>
          <cell r="Y60">
            <v>-0.15829034531349537</v>
          </cell>
          <cell r="Z60">
            <v>-0.40020154491502968</v>
          </cell>
          <cell r="AA60">
            <v>-0.61901124686427089</v>
          </cell>
          <cell r="AB60" t="str">
            <v xml:space="preserve"> Book Value Per Share</v>
          </cell>
          <cell r="AD60">
            <v>12.843792021515014</v>
          </cell>
          <cell r="AE60">
            <v>12.985376827896513</v>
          </cell>
          <cell r="AF60">
            <v>13.1</v>
          </cell>
          <cell r="AG60">
            <v>13.066934461554396</v>
          </cell>
          <cell r="AH60">
            <v>0</v>
          </cell>
          <cell r="AI60">
            <v>3.8157990535129209</v>
          </cell>
          <cell r="AJ60">
            <v>13.554017249205627</v>
          </cell>
          <cell r="AK60">
            <v>13.562371721778792</v>
          </cell>
          <cell r="AL60">
            <v>13.826057142857142</v>
          </cell>
          <cell r="AM60">
            <v>14.110730593607306</v>
          </cell>
          <cell r="AN60">
            <v>14.097855839416059</v>
          </cell>
          <cell r="AO60">
            <v>4.3348617068481001</v>
          </cell>
          <cell r="AP60">
            <v>4.0626845637583919</v>
          </cell>
          <cell r="AQ60">
            <v>14.243498273878021</v>
          </cell>
          <cell r="AR60">
            <v>14.232644532156954</v>
          </cell>
          <cell r="AS60">
            <v>14.6153130090761</v>
          </cell>
          <cell r="AT60">
            <v>14.841910060268892</v>
          </cell>
          <cell r="AU60">
            <v>14.839823829392673</v>
          </cell>
          <cell r="AV60">
            <v>4.3661499790532048</v>
          </cell>
          <cell r="AW60">
            <v>5.5033366287691541</v>
          </cell>
          <cell r="AX60">
            <v>15.209453197405002</v>
          </cell>
          <cell r="AY60">
            <v>15.485628187297173</v>
          </cell>
          <cell r="AZ60">
            <v>15.592842203114106</v>
          </cell>
          <cell r="BA60">
            <v>14.399434762129061</v>
          </cell>
          <cell r="BB60">
            <v>14.236628918651029</v>
          </cell>
          <cell r="BC60">
            <v>5.5590781767252384</v>
          </cell>
          <cell r="BD60">
            <v>5.224572243346012</v>
          </cell>
          <cell r="BE60">
            <v>14.846812559467176</v>
          </cell>
          <cell r="BF60">
            <v>15.120075937351686</v>
          </cell>
          <cell r="BG60">
            <v>13.423825344091126</v>
          </cell>
          <cell r="BH60">
            <v>13.623635500711913</v>
          </cell>
          <cell r="BI60">
            <v>13.639819434545023</v>
          </cell>
          <cell r="BJ60">
            <v>8.9788388497015692</v>
          </cell>
          <cell r="BK60">
            <v>13.97338403041825</v>
          </cell>
          <cell r="BL60">
            <v>14.346121867205131</v>
          </cell>
          <cell r="BM60">
            <v>15.399486525449291</v>
          </cell>
          <cell r="BN60">
            <v>15.380952380952381</v>
          </cell>
          <cell r="BO60">
            <v>15.355332739482876</v>
          </cell>
          <cell r="BP60">
            <v>7.5470997679814387</v>
          </cell>
          <cell r="BQ60">
            <v>15.930838465182378</v>
          </cell>
          <cell r="BR60">
            <v>16.591662719090479</v>
          </cell>
          <cell r="BS60">
            <v>16.632224043326445</v>
          </cell>
          <cell r="BT60">
            <v>17.192807430105226</v>
          </cell>
          <cell r="BU60">
            <v>17.192807430105226</v>
          </cell>
          <cell r="BV60">
            <v>5.5466886055121352</v>
          </cell>
          <cell r="BW60">
            <v>18.131217432496449</v>
          </cell>
          <cell r="BX60">
            <v>18.151681373718102</v>
          </cell>
          <cell r="BY60">
            <v>17.519751017476658</v>
          </cell>
          <cell r="BZ60">
            <v>17.835623041696795</v>
          </cell>
          <cell r="CA60">
            <v>17.68114210620632</v>
          </cell>
          <cell r="CB60">
            <v>4.0884483415935948</v>
          </cell>
          <cell r="CC60">
            <v>18.416344294003867</v>
          </cell>
          <cell r="CD60">
            <v>19.172496984318457</v>
          </cell>
          <cell r="CE60">
            <v>0</v>
          </cell>
          <cell r="CF60">
            <v>0</v>
          </cell>
          <cell r="CG60">
            <v>0</v>
          </cell>
          <cell r="CH60">
            <v>3.7206668763762187</v>
          </cell>
          <cell r="CI60">
            <v>3.3380641498722681</v>
          </cell>
          <cell r="CJ60">
            <v>0</v>
          </cell>
          <cell r="CK60">
            <v>0</v>
          </cell>
          <cell r="CL60">
            <v>0.15187060861710525</v>
          </cell>
        </row>
        <row r="61">
          <cell r="A61" t="str">
            <v xml:space="preserve"> Tangible Book Value Per Share</v>
          </cell>
          <cell r="B61">
            <v>4.3735155724848758</v>
          </cell>
          <cell r="C61">
            <v>4.9280152422525259</v>
          </cell>
          <cell r="D61">
            <v>5.7725301565696938</v>
          </cell>
          <cell r="E61">
            <v>4.5719307882449884</v>
          </cell>
          <cell r="F61">
            <v>5.4752433478300242</v>
          </cell>
          <cell r="G61">
            <v>5.500435892783651</v>
          </cell>
          <cell r="H61">
            <v>5.6856482769892693</v>
          </cell>
          <cell r="I61">
            <v>5.1272410962378281</v>
          </cell>
          <cell r="J61">
            <v>4.7297921062052923</v>
          </cell>
          <cell r="K61">
            <v>4.3738594890510951</v>
          </cell>
          <cell r="L61">
            <v>2.5078813166434837</v>
          </cell>
          <cell r="M61">
            <v>2.1701894262647627</v>
          </cell>
          <cell r="N61">
            <v>1.9743406985032075</v>
          </cell>
          <cell r="O61">
            <v>3.6065573770491803</v>
          </cell>
          <cell r="P61">
            <v>4.6940784402092062</v>
          </cell>
          <cell r="Q61">
            <v>4.5899289170300461</v>
          </cell>
          <cell r="R61">
            <v>5.7873111951865841</v>
          </cell>
          <cell r="S61">
            <v>7.5320145529233278</v>
          </cell>
          <cell r="T61">
            <v>9.6033208632634004</v>
          </cell>
          <cell r="U61">
            <v>11.938843955527748</v>
          </cell>
          <cell r="V61">
            <v>14.327998658257126</v>
          </cell>
          <cell r="W61">
            <v>0.33159881373106476</v>
          </cell>
          <cell r="X61">
            <v>0.33753569901798669</v>
          </cell>
          <cell r="Y61" t="str">
            <v xml:space="preserve">  Sources Per Share</v>
          </cell>
          <cell r="Z61">
            <v>0</v>
          </cell>
          <cell r="AA61">
            <v>0</v>
          </cell>
          <cell r="AB61" t="str">
            <v xml:space="preserve"> Tangible Book Value Per Share</v>
          </cell>
          <cell r="AC61">
            <v>0</v>
          </cell>
          <cell r="AD61">
            <v>5.4090094128193629</v>
          </cell>
          <cell r="AE61">
            <v>5.4341957255343081</v>
          </cell>
          <cell r="AF61">
            <v>4.7417607223476308</v>
          </cell>
          <cell r="AG61">
            <v>4.7297921062052923</v>
          </cell>
          <cell r="AH61">
            <v>0.36123147092360308</v>
          </cell>
          <cell r="AI61" t="str">
            <v>CHF Swiss Francs</v>
          </cell>
          <cell r="AJ61">
            <v>4.4702678166137071</v>
          </cell>
          <cell r="AK61">
            <v>4.4310148232611182</v>
          </cell>
          <cell r="AL61">
            <v>4.2838857142857139</v>
          </cell>
          <cell r="AM61">
            <v>4.377853881278539</v>
          </cell>
          <cell r="AN61">
            <v>4.3738594890510951</v>
          </cell>
          <cell r="AO61">
            <v>0.33039238449036457</v>
          </cell>
          <cell r="AP61">
            <v>0.26623225506167103</v>
          </cell>
          <cell r="AQ61">
            <v>4.5581127733026463</v>
          </cell>
          <cell r="AR61">
            <v>2.4132807058277215</v>
          </cell>
          <cell r="AS61">
            <v>2.0242029322783344</v>
          </cell>
          <cell r="AT61">
            <v>2.5099675475197039</v>
          </cell>
          <cell r="AU61">
            <v>2.5078813166434837</v>
          </cell>
          <cell r="AV61">
            <v>0.29207232267037553</v>
          </cell>
          <cell r="AW61">
            <v>0.22449453869393449</v>
          </cell>
          <cell r="AX61">
            <v>2.9291010194624647</v>
          </cell>
          <cell r="AY61">
            <v>3.1411682892906825</v>
          </cell>
          <cell r="AZ61">
            <v>3.4501510574018135</v>
          </cell>
          <cell r="BA61">
            <v>2.1950070654733866</v>
          </cell>
          <cell r="BB61">
            <v>2.1701894262647627</v>
          </cell>
          <cell r="BC61">
            <v>0.88799240626483167</v>
          </cell>
          <cell r="BD61">
            <v>2.8557190317987664</v>
          </cell>
          <cell r="BE61">
            <v>1.152235965746909</v>
          </cell>
          <cell r="BF61">
            <v>1.5239677266255358</v>
          </cell>
          <cell r="BG61">
            <v>1.8526340768865683</v>
          </cell>
          <cell r="BH61">
            <v>1.971998101566208</v>
          </cell>
          <cell r="BI61">
            <v>1.9743406985032075</v>
          </cell>
          <cell r="BJ61">
            <v>0.96923625133626323</v>
          </cell>
          <cell r="BK61">
            <v>2.2576045627376424</v>
          </cell>
          <cell r="BL61">
            <v>2.5632497921368333</v>
          </cell>
          <cell r="BM61">
            <v>3.6289968246277784</v>
          </cell>
          <cell r="BN61">
            <v>3.6142857142857143</v>
          </cell>
          <cell r="BO61">
            <v>3.6082654951292579</v>
          </cell>
          <cell r="BP61">
            <v>0.97347228801515873</v>
          </cell>
          <cell r="BQ61">
            <v>4.0573188062529608</v>
          </cell>
          <cell r="BR61">
            <v>4.6968261487446705</v>
          </cell>
          <cell r="BS61">
            <v>4.6984488942730227</v>
          </cell>
          <cell r="BT61">
            <v>4.7008242476068318</v>
          </cell>
          <cell r="BU61">
            <v>4.7008242476068318</v>
          </cell>
          <cell r="BV61">
            <v>1.0990052108005686</v>
          </cell>
          <cell r="BW61">
            <v>5.3908100426338228</v>
          </cell>
          <cell r="BX61">
            <v>5.2587646076794661</v>
          </cell>
          <cell r="BY61">
            <v>4.7498204452956667</v>
          </cell>
          <cell r="BZ61">
            <v>4.6300313328512894</v>
          </cell>
          <cell r="CA61">
            <v>4.5899289170300461</v>
          </cell>
          <cell r="CB61">
            <v>1.4071566731141198</v>
          </cell>
          <cell r="CC61">
            <v>5.1740812379110253</v>
          </cell>
          <cell r="CD61">
            <v>5.5753920386007234</v>
          </cell>
          <cell r="CE61">
            <v>0</v>
          </cell>
          <cell r="CF61">
            <v>0</v>
          </cell>
          <cell r="CG61">
            <v>0</v>
          </cell>
        </row>
        <row r="62">
          <cell r="A62" t="str">
            <v xml:space="preserve"> Book Value Per Share</v>
          </cell>
          <cell r="B62">
            <v>6.699305399955187</v>
          </cell>
          <cell r="C62">
            <v>7.2832294969788318</v>
          </cell>
          <cell r="D62">
            <v>4.1072840476866936</v>
          </cell>
          <cell r="E62">
            <v>4.3011260642680584</v>
          </cell>
          <cell r="F62">
            <v>4.794951705919642</v>
          </cell>
          <cell r="G62">
            <v>5.3886968797157184</v>
          </cell>
          <cell r="H62">
            <v>5.9120405341532036</v>
          </cell>
          <cell r="I62">
            <v>6.0296862520884273</v>
          </cell>
          <cell r="J62">
            <v>6.5334672307771982</v>
          </cell>
          <cell r="K62">
            <v>7.0489279197080297</v>
          </cell>
          <cell r="L62">
            <v>7.4199119146963364</v>
          </cell>
          <cell r="M62">
            <v>7.1183144593255143</v>
          </cell>
          <cell r="N62">
            <v>6.8199097172725116</v>
          </cell>
          <cell r="O62">
            <v>7.6740318365407463</v>
          </cell>
          <cell r="P62">
            <v>8.5840676478610991</v>
          </cell>
          <cell r="Q62">
            <v>8.8405710531031598</v>
          </cell>
          <cell r="R62">
            <v>9.8896300788356584</v>
          </cell>
          <cell r="S62">
            <v>10.912144301041829</v>
          </cell>
          <cell r="T62">
            <v>11.544210793007348</v>
          </cell>
          <cell r="U62">
            <v>11.28479092468012</v>
          </cell>
          <cell r="V62">
            <v>12.929083803688393</v>
          </cell>
          <cell r="W62">
            <v>14.521660624757434</v>
          </cell>
          <cell r="X62">
            <v>16.13579098067914</v>
          </cell>
          <cell r="Y62">
            <v>18.050954518343531</v>
          </cell>
          <cell r="Z62">
            <v>20.217558071953128</v>
          </cell>
          <cell r="AA62">
            <v>22.664529415562104</v>
          </cell>
          <cell r="AB62">
            <v>0.32148481439820031</v>
          </cell>
          <cell r="AC62">
            <v>0.43905191873589167</v>
          </cell>
          <cell r="AD62">
            <v>1.3559855985598561</v>
          </cell>
          <cell r="AE62">
            <v>1.5392201674768815</v>
          </cell>
          <cell r="AG62" t="str">
            <v xml:space="preserve"> Book Value Per Share</v>
          </cell>
          <cell r="AH62">
            <v>0.55598631698973777</v>
          </cell>
          <cell r="AI62">
            <v>12.843792021515014</v>
          </cell>
          <cell r="AJ62">
            <v>12.985376827896513</v>
          </cell>
          <cell r="AK62">
            <v>13.1</v>
          </cell>
          <cell r="AL62">
            <v>6.5334672307771982</v>
          </cell>
          <cell r="AM62">
            <v>0</v>
          </cell>
          <cell r="AN62">
            <v>2</v>
          </cell>
          <cell r="AO62">
            <v>13.554017249205627</v>
          </cell>
          <cell r="AP62">
            <v>13.562371721778792</v>
          </cell>
          <cell r="AQ62">
            <v>13.826057142857142</v>
          </cell>
          <cell r="AR62">
            <v>14.110730593607306</v>
          </cell>
          <cell r="AS62">
            <v>7.0489279197080297</v>
          </cell>
          <cell r="AU62">
            <v>0.81047265987025019</v>
          </cell>
          <cell r="AV62">
            <v>14.243498273878021</v>
          </cell>
          <cell r="AW62">
            <v>14.232644532156954</v>
          </cell>
          <cell r="AX62">
            <v>14.6153130090761</v>
          </cell>
          <cell r="AY62">
            <v>14.841910060268892</v>
          </cell>
          <cell r="AZ62">
            <v>7.4199119146963364</v>
          </cell>
          <cell r="BB62">
            <v>0.39224548049476693</v>
          </cell>
          <cell r="BC62">
            <v>15.209453197405002</v>
          </cell>
          <cell r="BD62">
            <v>15.485628187297173</v>
          </cell>
          <cell r="BE62">
            <v>15.592842203114106</v>
          </cell>
          <cell r="BF62">
            <v>14.399434762129061</v>
          </cell>
          <cell r="BG62">
            <v>7.1183144593255143</v>
          </cell>
          <cell r="BI62">
            <v>0.23288973384030418</v>
          </cell>
          <cell r="BJ62">
            <v>14.846812559467176</v>
          </cell>
          <cell r="BK62">
            <v>15.120075937351686</v>
          </cell>
          <cell r="BL62">
            <v>13.423825344091126</v>
          </cell>
          <cell r="BM62">
            <v>13.623635500711913</v>
          </cell>
          <cell r="BN62">
            <v>6.8199097172725116</v>
          </cell>
          <cell r="BP62">
            <v>13.97338403041825</v>
          </cell>
          <cell r="BQ62">
            <v>14.346121867205131</v>
          </cell>
          <cell r="BR62">
            <v>15.399486525449291</v>
          </cell>
          <cell r="BS62">
            <v>15.380952380952381</v>
          </cell>
          <cell r="BT62">
            <v>15.355332739482876</v>
          </cell>
          <cell r="BV62">
            <v>15.930838465182378</v>
          </cell>
          <cell r="BW62">
            <v>16.591662719090479</v>
          </cell>
          <cell r="BX62">
            <v>16.632224043326445</v>
          </cell>
          <cell r="BY62">
            <v>17.192807430105226</v>
          </cell>
          <cell r="BZ62">
            <v>17.192807430105226</v>
          </cell>
          <cell r="CB62">
            <v>9.0656087162482244</v>
          </cell>
          <cell r="CC62">
            <v>9.0758406868590509</v>
          </cell>
          <cell r="CD62">
            <v>8.7598755087383289</v>
          </cell>
          <cell r="CE62">
            <v>8.9178115208483977</v>
          </cell>
          <cell r="CF62">
            <v>8.8405710531031598</v>
          </cell>
          <cell r="CH62">
            <v>9.2081721470019335</v>
          </cell>
          <cell r="CI62">
            <v>9.5862484921592284</v>
          </cell>
          <cell r="CJ62">
            <v>0</v>
          </cell>
          <cell r="CK62">
            <v>0</v>
          </cell>
          <cell r="CL62">
            <v>14.619820026121809</v>
          </cell>
        </row>
        <row r="63">
          <cell r="A63" t="str">
            <v xml:space="preserve"> Return on Avg. Shareholders' Equity</v>
          </cell>
          <cell r="B63">
            <v>0.20509047125321894</v>
          </cell>
          <cell r="C63">
            <v>0.20231158353076778</v>
          </cell>
          <cell r="D63">
            <v>0.18976054503556747</v>
          </cell>
          <cell r="E63">
            <v>0.18524768146084319</v>
          </cell>
          <cell r="F63">
            <v>0.19099177657474378</v>
          </cell>
          <cell r="G63">
            <v>0.19705620563141787</v>
          </cell>
          <cell r="H63">
            <v>0.19923319183897015</v>
          </cell>
          <cell r="I63">
            <v>0.20825869446171838</v>
          </cell>
          <cell r="J63">
            <v>0.21892373485388461</v>
          </cell>
          <cell r="K63">
            <v>0.21922929287871978</v>
          </cell>
          <cell r="L63">
            <v>0.22603001017293989</v>
          </cell>
          <cell r="M63">
            <v>0.16754688036817172</v>
          </cell>
          <cell r="N63">
            <v>0.18152678194854491</v>
          </cell>
          <cell r="O63">
            <v>0.16605196295385624</v>
          </cell>
          <cell r="P63">
            <v>0.18353044240035041</v>
          </cell>
          <cell r="Q63">
            <v>0.20298319442546797</v>
          </cell>
          <cell r="R63">
            <v>0.23459645507870136</v>
          </cell>
          <cell r="S63">
            <v>0.24845705482254959</v>
          </cell>
          <cell r="T63">
            <v>0.24612683011635939</v>
          </cell>
          <cell r="U63">
            <v>0.23910102799676314</v>
          </cell>
          <cell r="V63">
            <v>0.2245631639969754</v>
          </cell>
          <cell r="W63">
            <v>3.0559854599449761</v>
          </cell>
          <cell r="X63">
            <v>4.5486892242795909</v>
          </cell>
          <cell r="Y63">
            <v>6.3034787642996823</v>
          </cell>
          <cell r="Z63">
            <v>8.3052292898733384</v>
          </cell>
          <cell r="AA63">
            <v>10.582554906580842</v>
          </cell>
          <cell r="AB63" t="str">
            <v xml:space="preserve"> Return on Avg. Shareholders' Equity</v>
          </cell>
          <cell r="AC63">
            <v>-0.43905191873589167</v>
          </cell>
          <cell r="AD63">
            <v>5.3673943010696459E-2</v>
          </cell>
          <cell r="AE63">
            <v>5.6271656271656277E-2</v>
          </cell>
          <cell r="AF63">
            <v>5.4089914359071539E-2</v>
          </cell>
          <cell r="AG63">
            <v>0.21892373485388461</v>
          </cell>
          <cell r="AH63">
            <v>-0.19475484606613469</v>
          </cell>
          <cell r="AI63">
            <v>5.4090094128193629</v>
          </cell>
          <cell r="AJ63">
            <v>5.0637150655570257E-2</v>
          </cell>
          <cell r="AK63">
            <v>5.4799818398883426E-2</v>
          </cell>
          <cell r="AL63">
            <v>5.7051695349567694E-2</v>
          </cell>
          <cell r="AM63">
            <v>5.504409028395757E-2</v>
          </cell>
          <cell r="AN63">
            <v>0.21922929287871978</v>
          </cell>
          <cell r="AO63">
            <v>4.4702678166137071</v>
          </cell>
          <cell r="AP63">
            <v>4.4310148232611182</v>
          </cell>
          <cell r="AQ63">
            <v>5.2498061013443634E-2</v>
          </cell>
          <cell r="AR63">
            <v>5.7553017944535094E-2</v>
          </cell>
          <cell r="AS63">
            <v>5.9504474379796869E-2</v>
          </cell>
          <cell r="AT63">
            <v>5.794339976260391E-2</v>
          </cell>
          <cell r="AU63">
            <v>0.22603001017293989</v>
          </cell>
          <cell r="AV63">
            <v>4.5581127733026463</v>
          </cell>
          <cell r="AW63">
            <v>2.4132807058277215</v>
          </cell>
          <cell r="AX63">
            <v>5.4445189202364207E-2</v>
          </cell>
          <cell r="AY63">
            <v>5.3693585809445298E-2</v>
          </cell>
          <cell r="AZ63">
            <v>4.924287587933697E-2</v>
          </cell>
          <cell r="BA63">
            <v>4.014616290480863E-2</v>
          </cell>
          <cell r="BB63">
            <v>0.16754688036817172</v>
          </cell>
          <cell r="BC63">
            <v>2.9291010194624647</v>
          </cell>
          <cell r="BD63">
            <v>3.1411682892906825</v>
          </cell>
          <cell r="BE63">
            <v>0.16322737759548858</v>
          </cell>
          <cell r="BF63">
            <v>0.17251553769853728</v>
          </cell>
          <cell r="BG63">
            <v>0.19891104511384541</v>
          </cell>
          <cell r="BH63">
            <v>0.17397665911862045</v>
          </cell>
          <cell r="BI63">
            <v>0.18152678194854491</v>
          </cell>
          <cell r="BJ63">
            <v>1.152235965746909</v>
          </cell>
          <cell r="BK63">
            <v>0.14802721088435375</v>
          </cell>
          <cell r="BL63">
            <v>0.15631727107136945</v>
          </cell>
          <cell r="BM63">
            <v>0.17520049352251696</v>
          </cell>
          <cell r="BN63">
            <v>0.17059442724458204</v>
          </cell>
          <cell r="BO63">
            <v>0.62731269349845209</v>
          </cell>
          <cell r="BP63">
            <v>2.2576045627376424</v>
          </cell>
          <cell r="BQ63">
            <v>0.14510853404698187</v>
          </cell>
          <cell r="BR63">
            <v>0.1815845824411135</v>
          </cell>
          <cell r="BS63">
            <v>0.19480148528991717</v>
          </cell>
          <cell r="BT63">
            <v>0.1956341530809616</v>
          </cell>
          <cell r="BU63">
            <v>0.1956341530809616</v>
          </cell>
          <cell r="BV63">
            <v>4.0573188062529608</v>
          </cell>
          <cell r="BW63">
            <v>0.15519268451992163</v>
          </cell>
          <cell r="BX63">
            <v>0.18289318092234924</v>
          </cell>
          <cell r="BY63">
            <v>0.22738453129270292</v>
          </cell>
          <cell r="BZ63">
            <v>0.22953189189189191</v>
          </cell>
          <cell r="CA63">
            <v>0.80304540540540537</v>
          </cell>
          <cell r="CB63">
            <v>2.6954050213169114</v>
          </cell>
          <cell r="CC63">
            <v>0.20953131153997637</v>
          </cell>
          <cell r="CD63">
            <v>2.3749102226478334</v>
          </cell>
          <cell r="CE63">
            <v>2.3150156664256447</v>
          </cell>
          <cell r="CF63">
            <v>2.2949644585150231</v>
          </cell>
          <cell r="CH63">
            <v>2.5870406189555126</v>
          </cell>
          <cell r="CI63">
            <v>2.7876960193003617</v>
          </cell>
          <cell r="CJ63">
            <v>0</v>
          </cell>
          <cell r="CK63">
            <v>0</v>
          </cell>
          <cell r="CL63">
            <v>4.1213360964674735</v>
          </cell>
        </row>
        <row r="64">
          <cell r="A64" t="str">
            <v xml:space="preserve"> Return on Invested Capital</v>
          </cell>
          <cell r="B64">
            <v>0.15918815456246574</v>
          </cell>
          <cell r="C64">
            <v>0.16095750471978412</v>
          </cell>
          <cell r="D64">
            <v>0.15904993126939224</v>
          </cell>
          <cell r="E64">
            <v>0.1442483569031511</v>
          </cell>
          <cell r="F64">
            <v>0.15554541488913623</v>
          </cell>
          <cell r="G64">
            <v>0.15405414995061462</v>
          </cell>
          <cell r="H64">
            <v>0.1582413503177689</v>
          </cell>
          <cell r="I64">
            <v>0.16602643754114843</v>
          </cell>
          <cell r="J64">
            <v>0.16214806417141117</v>
          </cell>
          <cell r="K64">
            <v>0.15643713887950447</v>
          </cell>
          <cell r="L64">
            <v>0.14913417043852756</v>
          </cell>
          <cell r="M64">
            <v>0.11799665946865343</v>
          </cell>
          <cell r="N64">
            <v>0.12448819247440804</v>
          </cell>
          <cell r="O64">
            <v>0.11918386923643821</v>
          </cell>
          <cell r="P64">
            <v>0.1409398184701115</v>
          </cell>
          <cell r="Q64">
            <v>0.1588035700742787</v>
          </cell>
          <cell r="R64">
            <v>0.18773502729010089</v>
          </cell>
          <cell r="S64">
            <v>0.20977722203576954</v>
          </cell>
          <cell r="T64">
            <v>0.22552581031091681</v>
          </cell>
          <cell r="U64">
            <v>0.2394357078113899</v>
          </cell>
          <cell r="V64">
            <v>0.24557095886210717</v>
          </cell>
          <cell r="W64">
            <v>4.7218882553116961</v>
          </cell>
          <cell r="X64">
            <v>5.1854877332535763</v>
          </cell>
          <cell r="Y64" t="str">
            <v xml:space="preserve">  Avg. Share Price</v>
          </cell>
          <cell r="Z64">
            <v>-0.25343545843658483</v>
          </cell>
          <cell r="AA64">
            <v>-0.34222321828776331</v>
          </cell>
          <cell r="AB64" t="str">
            <v xml:space="preserve"> Return on Invested Capital</v>
          </cell>
          <cell r="AC64">
            <v>-0.43905191873589167</v>
          </cell>
          <cell r="AD64">
            <v>3.9298353199698537E-2</v>
          </cell>
          <cell r="AE64">
            <v>4.0788135273951101E-2</v>
          </cell>
          <cell r="AF64">
            <v>3.8399432388129068E-2</v>
          </cell>
          <cell r="AG64">
            <v>0.16214806417141117</v>
          </cell>
          <cell r="AH64">
            <v>-0.19475484606613469</v>
          </cell>
          <cell r="AI64" t="str">
            <v>COP Colombian Peso</v>
          </cell>
          <cell r="AJ64">
            <v>3.3967223426600912E-2</v>
          </cell>
          <cell r="AK64">
            <v>3.631683344848332E-2</v>
          </cell>
          <cell r="AL64">
            <v>3.6905538504315098E-2</v>
          </cell>
          <cell r="AM64">
            <v>3.7037843487349183E-2</v>
          </cell>
          <cell r="AN64">
            <v>0.15643713887950447</v>
          </cell>
          <cell r="AO64">
            <v>-0.32087299744601805</v>
          </cell>
          <cell r="AP64">
            <v>-0.17570397952059597</v>
          </cell>
          <cell r="AQ64">
            <v>3.4877729351396602E-2</v>
          </cell>
          <cell r="AR64">
            <v>3.333553806468683E-2</v>
          </cell>
          <cell r="AS64">
            <v>3.4021594654139606E-2</v>
          </cell>
          <cell r="AT64">
            <v>3.4600462583003838E-2</v>
          </cell>
          <cell r="AU64">
            <v>0.14913417043852756</v>
          </cell>
          <cell r="AV64">
            <v>-0.23922114047287901</v>
          </cell>
          <cell r="AW64">
            <v>-0.25540320706483843</v>
          </cell>
          <cell r="AX64">
            <v>3.2697497827180788E-2</v>
          </cell>
          <cell r="AY64">
            <v>3.2380952380952316E-2</v>
          </cell>
          <cell r="AZ64">
            <v>3.0153688898623673E-2</v>
          </cell>
          <cell r="BA64">
            <v>2.3462790831055107E-2</v>
          </cell>
          <cell r="BB64">
            <v>0.11799665946865343</v>
          </cell>
          <cell r="BC64">
            <v>0.85476981490270543</v>
          </cell>
          <cell r="BD64">
            <v>3.1962505932605603</v>
          </cell>
          <cell r="BE64">
            <v>9.0915580938782936E-2</v>
          </cell>
          <cell r="BF64">
            <v>9.8357135187372505E-2</v>
          </cell>
          <cell r="BG64">
            <v>0.11029101851579584</v>
          </cell>
          <cell r="BH64">
            <v>0.10078708375378405</v>
          </cell>
          <cell r="BI64">
            <v>0.12448819247440804</v>
          </cell>
          <cell r="BJ64">
            <v>48.013387096774174</v>
          </cell>
          <cell r="BK64">
            <v>8.7512567866478999E-2</v>
          </cell>
          <cell r="BL64">
            <v>9.474106784423926E-2</v>
          </cell>
          <cell r="BM64">
            <v>0.10874976067394218</v>
          </cell>
          <cell r="BN64">
            <v>0.11145226537216828</v>
          </cell>
          <cell r="BO64">
            <v>0.40983414239482208</v>
          </cell>
          <cell r="BP64">
            <v>59.297187499999986</v>
          </cell>
          <cell r="BQ64">
            <v>9.6662374962860259E-2</v>
          </cell>
          <cell r="BR64">
            <v>0.12594059405940594</v>
          </cell>
          <cell r="BS64">
            <v>0.13081423228157668</v>
          </cell>
          <cell r="BT64">
            <v>0.14259818731117824</v>
          </cell>
          <cell r="BU64">
            <v>0.14259818731117824</v>
          </cell>
          <cell r="BV64">
            <v>66.612343750000022</v>
          </cell>
          <cell r="BW64">
            <v>0.11493808049535603</v>
          </cell>
          <cell r="BX64">
            <v>0.13314203730272597</v>
          </cell>
          <cell r="BY64">
            <v>0.16226231106777181</v>
          </cell>
          <cell r="BZ64">
            <v>0.16546867998051631</v>
          </cell>
          <cell r="CA64">
            <v>0.57891242084754024</v>
          </cell>
          <cell r="CB64">
            <v>68.079999999999956</v>
          </cell>
          <cell r="CC64">
            <v>0.15093625874787214</v>
          </cell>
          <cell r="CD64">
            <v>0.58752417794970979</v>
          </cell>
          <cell r="CE64">
            <v>0.63588007736943908</v>
          </cell>
          <cell r="CF64">
            <v>0</v>
          </cell>
          <cell r="CH64">
            <v>0.70357833655705992</v>
          </cell>
          <cell r="CI64">
            <v>0.7985524728588661</v>
          </cell>
          <cell r="CJ64">
            <v>0.58752417794970979</v>
          </cell>
          <cell r="CK64">
            <v>0.63588007736943908</v>
          </cell>
          <cell r="CL64">
            <v>0</v>
          </cell>
        </row>
        <row r="65">
          <cell r="A65" t="str">
            <v xml:space="preserve"> Return on Assets</v>
          </cell>
          <cell r="B65">
            <v>0.20509047125321894</v>
          </cell>
          <cell r="C65">
            <v>0.19195592244977405</v>
          </cell>
          <cell r="D65">
            <v>0.1922944484147775</v>
          </cell>
          <cell r="E65">
            <v>0.18741879231441563</v>
          </cell>
          <cell r="F65">
            <v>0.17854281544069636</v>
          </cell>
          <cell r="G65">
            <v>0.18959016791943251</v>
          </cell>
          <cell r="H65">
            <v>0.18845351474915364</v>
          </cell>
          <cell r="I65">
            <v>0.18757920347738613</v>
          </cell>
          <cell r="J65">
            <v>0.10186087194431896</v>
          </cell>
          <cell r="K65">
            <v>9.9957006920744454E-2</v>
          </cell>
          <cell r="L65">
            <v>9.8791849325061257E-2</v>
          </cell>
          <cell r="M65">
            <v>6.9412492924692246E-2</v>
          </cell>
          <cell r="N65">
            <v>7.2723831924140128E-2</v>
          </cell>
          <cell r="O65">
            <v>6.8126029792528325E-2</v>
          </cell>
          <cell r="P65">
            <v>7.9670416732688959E-2</v>
          </cell>
          <cell r="Q65">
            <v>8.8462188876979875E-2</v>
          </cell>
          <cell r="R65">
            <v>0.10242141434332239</v>
          </cell>
          <cell r="S65">
            <v>0.11075996989988549</v>
          </cell>
          <cell r="T65">
            <v>0.11156276052206004</v>
          </cell>
          <cell r="U65">
            <v>0.11116140262447236</v>
          </cell>
          <cell r="V65">
            <v>0.10754492629864452</v>
          </cell>
          <cell r="W65">
            <v>0.23525125084662477</v>
          </cell>
          <cell r="X65">
            <v>0.24836484544151446</v>
          </cell>
          <cell r="Y65">
            <v>0.24866464672198998</v>
          </cell>
          <cell r="Z65">
            <v>0.24617719336443908</v>
          </cell>
          <cell r="AA65">
            <v>0.24334564765879604</v>
          </cell>
          <cell r="AB65" t="str">
            <v xml:space="preserve"> Return on Assets</v>
          </cell>
          <cell r="AE65" t="str">
            <v xml:space="preserve">  Uses Per Share</v>
          </cell>
          <cell r="AF65">
            <v>0.25343545843658483</v>
          </cell>
          <cell r="AG65">
            <v>0.10186087194431896</v>
          </cell>
          <cell r="AH65">
            <v>0.32148481439820031</v>
          </cell>
          <cell r="AI65">
            <v>5.3673943010696459E-2</v>
          </cell>
          <cell r="AJ65">
            <v>5.6271656271656277E-2</v>
          </cell>
          <cell r="AK65">
            <v>4.8028230711528598E-2</v>
          </cell>
          <cell r="AL65">
            <v>4.8725772828320073E-2</v>
          </cell>
          <cell r="AM65">
            <v>4.8486050525037017E-2</v>
          </cell>
          <cell r="AN65">
            <v>9.9957006920744454E-2</v>
          </cell>
          <cell r="AO65">
            <v>5.0637150655570257E-2</v>
          </cell>
          <cell r="AP65">
            <v>5.4799818398883426E-2</v>
          </cell>
          <cell r="AQ65">
            <v>4.3795787865550377E-2</v>
          </cell>
          <cell r="AR65">
            <v>4.8392616451185047E-2</v>
          </cell>
          <cell r="AS65">
            <v>5.0163097422421088E-2</v>
          </cell>
          <cell r="AT65">
            <v>5.114119718004765E-2</v>
          </cell>
          <cell r="AU65">
            <v>9.8791849325061257E-2</v>
          </cell>
          <cell r="AV65">
            <v>5.2498061013443634E-2</v>
          </cell>
          <cell r="AW65">
            <v>5.7553017944535094E-2</v>
          </cell>
          <cell r="AX65">
            <v>4.5905471698323902E-2</v>
          </cell>
          <cell r="AY65">
            <v>4.6476958340045095E-2</v>
          </cell>
          <cell r="AZ65">
            <v>4.4216000436680905E-2</v>
          </cell>
          <cell r="BA65">
            <v>3.6866316238948448E-2</v>
          </cell>
          <cell r="BB65">
            <v>6.9412492924692246E-2</v>
          </cell>
          <cell r="BC65">
            <v>5.4445189202364207E-2</v>
          </cell>
          <cell r="BD65">
            <v>5.3693585809445298E-2</v>
          </cell>
          <cell r="BE65">
            <v>3.0355425486501966E-2</v>
          </cell>
          <cell r="BF65">
            <v>3.2207581239516246E-2</v>
          </cell>
          <cell r="BG65">
            <v>3.6358290354350058E-2</v>
          </cell>
          <cell r="BH65">
            <v>3.6151759727343039E-2</v>
          </cell>
          <cell r="BI65">
            <v>7.2723831924140128E-2</v>
          </cell>
          <cell r="BJ65">
            <v>0.16322737759548858</v>
          </cell>
          <cell r="BK65">
            <v>3.1834971149760839E-2</v>
          </cell>
          <cell r="BL65">
            <v>6.9664303217210635E-2</v>
          </cell>
          <cell r="BM65">
            <v>3.7905180181114113E-2</v>
          </cell>
          <cell r="BN65">
            <v>3.9005753614485168E-2</v>
          </cell>
          <cell r="BO65">
            <v>0.13922197696684063</v>
          </cell>
          <cell r="BP65">
            <v>0.14802721088435375</v>
          </cell>
          <cell r="BQ65">
            <v>6.7607816030212931E-2</v>
          </cell>
          <cell r="BR65">
            <v>3.6886496594443326E-2</v>
          </cell>
          <cell r="BS65">
            <v>4.0626343117425794E-2</v>
          </cell>
          <cell r="BT65">
            <v>4.1017786018644767E-2</v>
          </cell>
          <cell r="BU65">
            <v>4.1017786018644767E-2</v>
          </cell>
          <cell r="BV65">
            <v>0.14510853404698187</v>
          </cell>
          <cell r="BW65">
            <v>6.8053068772197592E-2</v>
          </cell>
          <cell r="BX65">
            <v>3.7718071796229602E-2</v>
          </cell>
          <cell r="BY65">
            <v>4.2385207256865072E-2</v>
          </cell>
          <cell r="BZ65">
            <v>4.5444473538739052E-2</v>
          </cell>
          <cell r="CA65">
            <v>0.15861639558904458</v>
          </cell>
          <cell r="CB65">
            <v>0.15519268451992163</v>
          </cell>
          <cell r="CC65">
            <v>8.1559003969686031E-2</v>
          </cell>
          <cell r="CD65">
            <v>0.22738453129270292</v>
          </cell>
          <cell r="CE65">
            <v>0.22953189189189191</v>
          </cell>
          <cell r="CF65">
            <v>0.80304540540540537</v>
          </cell>
          <cell r="CH65">
            <v>0.20953131153997637</v>
          </cell>
          <cell r="CI65">
            <v>0.27261761158021713</v>
          </cell>
          <cell r="CJ65">
            <v>0</v>
          </cell>
          <cell r="CK65">
            <v>0</v>
          </cell>
          <cell r="CL65">
            <v>0</v>
          </cell>
        </row>
        <row r="66">
          <cell r="A66" t="str">
            <v xml:space="preserve"> Return on Invested Capital</v>
          </cell>
          <cell r="B66">
            <v>0.15918815456246574</v>
          </cell>
          <cell r="C66">
            <v>0.16095750471978412</v>
          </cell>
          <cell r="D66">
            <v>0.15904993126939224</v>
          </cell>
          <cell r="E66">
            <v>0.1442483569031511</v>
          </cell>
          <cell r="F66">
            <v>0.15554541488913623</v>
          </cell>
          <cell r="G66">
            <v>0.15405414995061462</v>
          </cell>
          <cell r="H66">
            <v>0.1582413503177689</v>
          </cell>
          <cell r="I66">
            <v>0.16602643754114843</v>
          </cell>
          <cell r="J66">
            <v>0.16214806417141117</v>
          </cell>
          <cell r="K66">
            <v>0.15643713887950447</v>
          </cell>
          <cell r="L66">
            <v>0.14913417043852756</v>
          </cell>
          <cell r="M66">
            <v>0.24831861905943617</v>
          </cell>
          <cell r="N66">
            <v>0.21767045306854513</v>
          </cell>
          <cell r="O66">
            <v>0.13096157220565011</v>
          </cell>
          <cell r="P66">
            <v>0.14117136659436008</v>
          </cell>
          <cell r="Q66">
            <v>0.1577175045529626</v>
          </cell>
          <cell r="R66">
            <v>0.17140721507533735</v>
          </cell>
          <cell r="S66">
            <v>0.18380145638282061</v>
          </cell>
          <cell r="T66">
            <v>0.21084508582048761</v>
          </cell>
          <cell r="U66">
            <v>0.17364341085271318</v>
          </cell>
          <cell r="V66">
            <v>0.17388406382548979</v>
          </cell>
          <cell r="W66">
            <v>0.19125900053581674</v>
          </cell>
          <cell r="X66">
            <v>0.2159322551802714</v>
          </cell>
          <cell r="Y66">
            <v>0.23442494256054314</v>
          </cell>
          <cell r="Z66">
            <v>0.25255755095297355</v>
          </cell>
          <cell r="AA66">
            <v>0.27187429686537212</v>
          </cell>
          <cell r="AE66" t="str">
            <v xml:space="preserve">  Net Cash Flow Per Share</v>
          </cell>
          <cell r="AF66">
            <v>-0.25343545843658483</v>
          </cell>
          <cell r="AG66" t="str">
            <v xml:space="preserve"> Return on Invested Capital</v>
          </cell>
          <cell r="AH66">
            <v>-0.32148481439820031</v>
          </cell>
          <cell r="AI66">
            <v>3.9298353199698537E-2</v>
          </cell>
          <cell r="AJ66">
            <v>4.0788135273951101E-2</v>
          </cell>
          <cell r="AK66">
            <v>3.8399432388129068E-2</v>
          </cell>
          <cell r="AL66">
            <v>0.16214806417141117</v>
          </cell>
          <cell r="AM66">
            <v>0</v>
          </cell>
          <cell r="AN66">
            <v>2</v>
          </cell>
          <cell r="AO66">
            <v>3.3967223426600912E-2</v>
          </cell>
          <cell r="AP66">
            <v>3.631683344848332E-2</v>
          </cell>
          <cell r="AQ66">
            <v>3.6905538504315098E-2</v>
          </cell>
          <cell r="AR66">
            <v>3.7037843487349183E-2</v>
          </cell>
          <cell r="AS66">
            <v>0.15643713887950447</v>
          </cell>
          <cell r="AT66">
            <v>-0.33901035673187557</v>
          </cell>
          <cell r="AU66">
            <v>-0.32087299744601805</v>
          </cell>
          <cell r="AV66">
            <v>3.4877729351396602E-2</v>
          </cell>
          <cell r="AW66">
            <v>3.333553806468683E-2</v>
          </cell>
          <cell r="AX66">
            <v>3.4021594654139606E-2</v>
          </cell>
          <cell r="AY66">
            <v>3.4600462583003838E-2</v>
          </cell>
          <cell r="AZ66">
            <v>0.14913417043852756</v>
          </cell>
          <cell r="BA66">
            <v>-0.53429101019462455</v>
          </cell>
          <cell r="BB66">
            <v>-0.23922114047287901</v>
          </cell>
          <cell r="BC66">
            <v>3.2697497827180788E-2</v>
          </cell>
          <cell r="BD66">
            <v>3.2380952380952316E-2</v>
          </cell>
          <cell r="BE66">
            <v>3.0153688898623673E-2</v>
          </cell>
          <cell r="BF66">
            <v>2.3462790831055107E-2</v>
          </cell>
          <cell r="BG66">
            <v>0.24831861905943617</v>
          </cell>
          <cell r="BH66">
            <v>-0.23025689819219794</v>
          </cell>
          <cell r="BI66">
            <v>1.1548528323791721E-2</v>
          </cell>
          <cell r="BJ66">
            <v>9.0915580938782936E-2</v>
          </cell>
          <cell r="BK66">
            <v>9.8357135187372505E-2</v>
          </cell>
          <cell r="BL66">
            <v>0.11029101851579584</v>
          </cell>
          <cell r="BM66">
            <v>0.10078708375378405</v>
          </cell>
          <cell r="BN66">
            <v>0.21767045306854513</v>
          </cell>
          <cell r="BO66">
            <v>0.57509505703422048</v>
          </cell>
          <cell r="BP66">
            <v>8.7512567866478999E-2</v>
          </cell>
          <cell r="BQ66">
            <v>9.474106784423926E-2</v>
          </cell>
          <cell r="BR66">
            <v>0.10874976067394218</v>
          </cell>
          <cell r="BS66">
            <v>0.11145226537216828</v>
          </cell>
          <cell r="BT66">
            <v>0.40983414239482208</v>
          </cell>
          <cell r="BU66">
            <v>0</v>
          </cell>
          <cell r="BV66">
            <v>9.6662374962860259E-2</v>
          </cell>
          <cell r="BW66">
            <v>0.12594059405940594</v>
          </cell>
          <cell r="BX66">
            <v>0.13081423228157668</v>
          </cell>
          <cell r="BY66">
            <v>0.14259818731117824</v>
          </cell>
          <cell r="BZ66">
            <v>0.14259818731117824</v>
          </cell>
          <cell r="CB66">
            <v>0.11493808049535603</v>
          </cell>
          <cell r="CC66">
            <v>0.13314203730272597</v>
          </cell>
          <cell r="CD66">
            <v>0.16226231106777181</v>
          </cell>
          <cell r="CE66">
            <v>0.16546867998051631</v>
          </cell>
          <cell r="CF66">
            <v>0.57891242084754024</v>
          </cell>
          <cell r="CH66">
            <v>0.15093625874787214</v>
          </cell>
          <cell r="CI66">
            <v>0.52593486127864897</v>
          </cell>
          <cell r="CJ66">
            <v>0.58752417794970979</v>
          </cell>
          <cell r="CK66">
            <v>0.63588007736943908</v>
          </cell>
          <cell r="CL66">
            <v>0</v>
          </cell>
        </row>
        <row r="67">
          <cell r="A67" t="str">
            <v>E = Morgan Stanley Research Estimates</v>
          </cell>
          <cell r="B67">
            <v>39932</v>
          </cell>
          <cell r="C67">
            <v>0.11385802530302491</v>
          </cell>
          <cell r="D67">
            <v>0.1164620161383246</v>
          </cell>
          <cell r="E67">
            <v>0.11265083366606581</v>
          </cell>
          <cell r="F67">
            <v>0.10925405846712261</v>
          </cell>
          <cell r="G67">
            <v>0.11562362726848363</v>
          </cell>
          <cell r="H67">
            <v>0.11417596004866983</v>
          </cell>
          <cell r="I67">
            <v>0.1136293466778711</v>
          </cell>
          <cell r="J67">
            <v>0.11517401112123699</v>
          </cell>
          <cell r="K67">
            <v>0.11403378665731918</v>
          </cell>
          <cell r="L67">
            <v>0.11525791356354662</v>
          </cell>
          <cell r="M67">
            <v>9.7762559759134268E-2</v>
          </cell>
          <cell r="N67">
            <v>8.7131383531752801E-2</v>
          </cell>
          <cell r="O67">
            <v>9.4576659464450583E-2</v>
          </cell>
          <cell r="P67">
            <v>9.8297463409392147E-2</v>
          </cell>
          <cell r="Q67">
            <v>0.1065333386754881</v>
          </cell>
          <cell r="R67">
            <v>0.11759123554401438</v>
          </cell>
          <cell r="S67">
            <v>0.12593573326731439</v>
          </cell>
          <cell r="T67">
            <v>0.13718877775131066</v>
          </cell>
          <cell r="U67">
            <v>0.11072522584498889</v>
          </cell>
          <cell r="V67">
            <v>0.11620126592055215</v>
          </cell>
          <cell r="W67">
            <v>0.12271026704582909</v>
          </cell>
          <cell r="X67">
            <v>0.12933862479532152</v>
          </cell>
          <cell r="Y67">
            <v>0.13233196830517108</v>
          </cell>
          <cell r="Z67">
            <v>0.13515381290581455</v>
          </cell>
          <cell r="AA67">
            <v>0.13796600718981672</v>
          </cell>
          <cell r="AB67" t="str">
            <v>E = Morgan Stanley Research Estimates</v>
          </cell>
          <cell r="AE67" t="str">
            <v xml:space="preserve">  Avg. Share Price</v>
          </cell>
          <cell r="AG67" t="str">
            <v xml:space="preserve"> Return on Assets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>
            <v>0.11517401112123699</v>
          </cell>
          <cell r="AM67">
            <v>0</v>
          </cell>
          <cell r="AN67">
            <v>2</v>
          </cell>
          <cell r="AP67">
            <v>4.8028230711528598E-2</v>
          </cell>
          <cell r="AQ67">
            <v>4.8725772828320073E-2</v>
          </cell>
          <cell r="AR67">
            <v>4.8486050525037017E-2</v>
          </cell>
          <cell r="AS67">
            <v>0.11403378665731918</v>
          </cell>
          <cell r="AV67">
            <v>4.3795787865550377E-2</v>
          </cell>
          <cell r="AW67">
            <v>4.8392616451185047E-2</v>
          </cell>
          <cell r="AX67">
            <v>5.0163097422421088E-2</v>
          </cell>
          <cell r="AY67">
            <v>5.114119718004765E-2</v>
          </cell>
          <cell r="AZ67">
            <v>0.11525791356354662</v>
          </cell>
          <cell r="BC67">
            <v>4.5905471698323902E-2</v>
          </cell>
          <cell r="BD67">
            <v>4.6476958340045095E-2</v>
          </cell>
          <cell r="BE67">
            <v>4.4216000436680905E-2</v>
          </cell>
          <cell r="BF67">
            <v>3.6866316238948448E-2</v>
          </cell>
          <cell r="BG67">
            <v>9.7762559759134268E-2</v>
          </cell>
          <cell r="BJ67">
            <v>3.0355425486501966E-2</v>
          </cell>
          <cell r="BK67">
            <v>3.2207581239516246E-2</v>
          </cell>
          <cell r="BL67">
            <v>3.6358290354350058E-2</v>
          </cell>
          <cell r="BM67">
            <v>3.6151759727343039E-2</v>
          </cell>
          <cell r="BN67">
            <v>8.7131383531752801E-2</v>
          </cell>
          <cell r="BP67">
            <v>3.1834971149760839E-2</v>
          </cell>
          <cell r="BQ67">
            <v>6.9664303217210635E-2</v>
          </cell>
          <cell r="BR67">
            <v>3.7905180181114113E-2</v>
          </cell>
          <cell r="BS67">
            <v>3.9005753614485168E-2</v>
          </cell>
          <cell r="BT67">
            <v>0.13922197696684063</v>
          </cell>
          <cell r="BV67">
            <v>6.7607816030212931E-2</v>
          </cell>
          <cell r="BW67">
            <v>3.6886496594443326E-2</v>
          </cell>
          <cell r="BX67">
            <v>4.0626343117425794E-2</v>
          </cell>
          <cell r="BY67">
            <v>4.1017786018644767E-2</v>
          </cell>
          <cell r="BZ67">
            <v>4.1017786018644767E-2</v>
          </cell>
          <cell r="CB67">
            <v>6.8053068772197592E-2</v>
          </cell>
          <cell r="CC67">
            <v>3.7718071796229602E-2</v>
          </cell>
          <cell r="CD67">
            <v>4.2385207256865072E-2</v>
          </cell>
          <cell r="CE67">
            <v>4.5444473538739052E-2</v>
          </cell>
          <cell r="CF67">
            <v>0.15861639558904458</v>
          </cell>
          <cell r="CH67">
            <v>8.1559003969686031E-2</v>
          </cell>
        </row>
        <row r="68">
          <cell r="A68">
            <v>39933</v>
          </cell>
          <cell r="B68">
            <v>39933</v>
          </cell>
          <cell r="C68" t="str">
            <v>Past</v>
          </cell>
          <cell r="D68">
            <v>34.04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>
            <v>34.04</v>
          </cell>
          <cell r="Q68">
            <v>5.7609539999999999</v>
          </cell>
          <cell r="R68" t="e">
            <v>#N/A</v>
          </cell>
          <cell r="S68" t="str">
            <v>Max sharePrice</v>
          </cell>
          <cell r="T68">
            <v>61.8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E = Morgan Stanley Research Estimates</v>
          </cell>
          <cell r="Z68">
            <v>0</v>
          </cell>
          <cell r="AA68">
            <v>0</v>
          </cell>
          <cell r="AE68" t="str">
            <v xml:space="preserve">  Cash Flow Yield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  <cell r="CH68">
            <v>1.4473702119199267E-2</v>
          </cell>
        </row>
        <row r="69">
          <cell r="A69" t="str">
            <v>E = Morgan Stanley Research Estimates</v>
          </cell>
          <cell r="B69">
            <v>39934</v>
          </cell>
          <cell r="C69" t="str">
            <v>Past</v>
          </cell>
          <cell r="D69">
            <v>35.58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>
            <v>35.58</v>
          </cell>
          <cell r="Q69">
            <v>7.9583500000000003</v>
          </cell>
          <cell r="R69" t="e">
            <v>#N/A</v>
          </cell>
          <cell r="AG69" t="str">
            <v>E = Morgan Stanley Research Estimates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>
            <v>39937</v>
          </cell>
          <cell r="B70">
            <v>39937</v>
          </cell>
          <cell r="C70" t="str">
            <v>Past</v>
          </cell>
          <cell r="D70">
            <v>37.35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>
            <v>37.35</v>
          </cell>
          <cell r="Q70">
            <v>6.9576439999999993</v>
          </cell>
          <cell r="R70" t="e">
            <v>#N/A</v>
          </cell>
          <cell r="AE70" t="str">
            <v>E = Morgan Stanley Research Estimates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 t="str">
            <v>Return on Invested Capital vs. Net Debt to Capital, 2001-2010E</v>
          </cell>
          <cell r="B71">
            <v>39938</v>
          </cell>
          <cell r="C71" t="str">
            <v>Past</v>
          </cell>
          <cell r="D71">
            <v>36.79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>
            <v>36.79</v>
          </cell>
          <cell r="Q71">
            <v>5.8424069999999997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939</v>
          </cell>
          <cell r="B72">
            <v>39939</v>
          </cell>
          <cell r="C72" t="str">
            <v>Past</v>
          </cell>
          <cell r="D72">
            <v>36.36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>
            <v>36.36</v>
          </cell>
          <cell r="Q72">
            <v>5.4230400000000003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 t="str">
            <v>Return on Invested Capital vs. Net Debt to Capital, 2001-2010E</v>
          </cell>
          <cell r="B73">
            <v>39940</v>
          </cell>
          <cell r="C73" t="str">
            <v>Past</v>
          </cell>
          <cell r="D73">
            <v>35.46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>
            <v>35.46</v>
          </cell>
          <cell r="Q73">
            <v>7.3076600000000003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941</v>
          </cell>
          <cell r="B74">
            <v>39941</v>
          </cell>
          <cell r="C74" t="str">
            <v>Past</v>
          </cell>
          <cell r="D74">
            <v>36.46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>
            <v>36.46</v>
          </cell>
          <cell r="Q74">
            <v>4.5931829999999998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944</v>
          </cell>
          <cell r="B75">
            <v>39944</v>
          </cell>
          <cell r="C75" t="str">
            <v>Past</v>
          </cell>
          <cell r="D75">
            <v>35.32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>
            <v>35.32</v>
          </cell>
          <cell r="Q75">
            <v>4.1881659999999998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945</v>
          </cell>
          <cell r="B76">
            <v>39945</v>
          </cell>
          <cell r="C76" t="str">
            <v>Past</v>
          </cell>
          <cell r="D76">
            <v>35.44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>
            <v>35.44</v>
          </cell>
          <cell r="Q76">
            <v>4.9285860000000001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946</v>
          </cell>
          <cell r="B77">
            <v>39946</v>
          </cell>
          <cell r="C77" t="str">
            <v>Past</v>
          </cell>
          <cell r="D77">
            <v>33.630000000000003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>
            <v>33.630000000000003</v>
          </cell>
          <cell r="Q77">
            <v>5.766381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947</v>
          </cell>
          <cell r="B78">
            <v>39947</v>
          </cell>
          <cell r="C78" t="str">
            <v>Past</v>
          </cell>
          <cell r="D78">
            <v>33.93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>
            <v>33.93</v>
          </cell>
          <cell r="Q78">
            <v>3.598417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948</v>
          </cell>
          <cell r="B79">
            <v>39948</v>
          </cell>
          <cell r="C79" t="str">
            <v>Past</v>
          </cell>
          <cell r="D79">
            <v>33.75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>
            <v>33.75</v>
          </cell>
          <cell r="Q79">
            <v>6.764724999999999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951</v>
          </cell>
          <cell r="B80">
            <v>39951</v>
          </cell>
          <cell r="C80" t="str">
            <v>Past</v>
          </cell>
          <cell r="D80">
            <v>34.81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>
            <v>34.81</v>
          </cell>
          <cell r="Q80">
            <v>3.721444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952</v>
          </cell>
          <cell r="B81">
            <v>39952</v>
          </cell>
          <cell r="C81" t="str">
            <v>Past</v>
          </cell>
          <cell r="D81">
            <v>34.11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34.11</v>
          </cell>
          <cell r="Q81">
            <v>5.9910589999999999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953</v>
          </cell>
          <cell r="B82">
            <v>39953</v>
          </cell>
          <cell r="C82" t="str">
            <v>Past</v>
          </cell>
          <cell r="D82">
            <v>33.31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>
            <v>33.31</v>
          </cell>
          <cell r="Q82">
            <v>9.1959459999999993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954</v>
          </cell>
          <cell r="B83">
            <v>39954</v>
          </cell>
          <cell r="C83" t="str">
            <v>Past</v>
          </cell>
          <cell r="D83">
            <v>31.79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>
            <v>31.79</v>
          </cell>
          <cell r="Q83">
            <v>9.2499789999999997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955</v>
          </cell>
          <cell r="B84">
            <v>39955</v>
          </cell>
          <cell r="C84" t="str">
            <v>Past</v>
          </cell>
          <cell r="D84">
            <v>32.18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>
            <v>32.18</v>
          </cell>
          <cell r="Q84">
            <v>5.2613560000000001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959</v>
          </cell>
          <cell r="B85">
            <v>39959</v>
          </cell>
          <cell r="C85" t="str">
            <v>Past</v>
          </cell>
          <cell r="D85">
            <v>33.25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>
            <v>33.25</v>
          </cell>
          <cell r="Q85">
            <v>4.8019829999999999</v>
          </cell>
          <cell r="R85" t="e">
            <v>#N/A</v>
          </cell>
          <cell r="AI85" t="str">
            <v>KWf Kuwaiti Fills</v>
          </cell>
          <cell r="AJ85" t="str">
            <v>KWf</v>
          </cell>
          <cell r="AK85" t="str">
            <v>KWf</v>
          </cell>
          <cell r="AL85" t="str">
            <v>KWf</v>
          </cell>
          <cell r="AM85">
            <v>0</v>
          </cell>
          <cell r="AN85">
            <v>0</v>
          </cell>
        </row>
        <row r="86">
          <cell r="A86">
            <v>39960</v>
          </cell>
          <cell r="B86">
            <v>39960</v>
          </cell>
          <cell r="C86" t="str">
            <v>Past</v>
          </cell>
          <cell r="D86">
            <v>32.26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>
            <v>32.26</v>
          </cell>
          <cell r="Q86">
            <v>5.0614749999999997</v>
          </cell>
          <cell r="R86" t="e">
            <v>#N/A</v>
          </cell>
          <cell r="AI86" t="str">
            <v>KYD Cayman Dollars</v>
          </cell>
          <cell r="AJ86" t="str">
            <v>KYD</v>
          </cell>
          <cell r="AK86" t="str">
            <v>KYD</v>
          </cell>
          <cell r="AL86" t="str">
            <v>KYD</v>
          </cell>
          <cell r="AM86">
            <v>0</v>
          </cell>
          <cell r="AN86">
            <v>2</v>
          </cell>
        </row>
        <row r="87">
          <cell r="A87" t="str">
            <v>E = Morgan Stanley Research Estimates</v>
          </cell>
          <cell r="B87">
            <v>39961</v>
          </cell>
          <cell r="C87" t="str">
            <v>Past</v>
          </cell>
          <cell r="D87">
            <v>32.22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32.22</v>
          </cell>
          <cell r="Q87">
            <v>4.6789000000000005</v>
          </cell>
          <cell r="R87" t="e">
            <v>#N/A</v>
          </cell>
          <cell r="AI87" t="str">
            <v>LKR Sri Lankan Rupee</v>
          </cell>
          <cell r="AJ87" t="str">
            <v>LKR</v>
          </cell>
          <cell r="AK87" t="str">
            <v>LKR</v>
          </cell>
          <cell r="AL87" t="str">
            <v>LKR</v>
          </cell>
          <cell r="AM87">
            <v>0</v>
          </cell>
          <cell r="AN87">
            <v>2</v>
          </cell>
        </row>
        <row r="88">
          <cell r="A88">
            <v>39962</v>
          </cell>
          <cell r="B88">
            <v>39962</v>
          </cell>
          <cell r="C88" t="str">
            <v>Past</v>
          </cell>
          <cell r="D88">
            <v>32.090000000000003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>
            <v>32.090000000000003</v>
          </cell>
          <cell r="Q88">
            <v>6.6433669999999996</v>
          </cell>
          <cell r="R88" t="e">
            <v>#N/A</v>
          </cell>
          <cell r="AI88" t="str">
            <v>MAD Moroccan Dirham</v>
          </cell>
          <cell r="AJ88" t="str">
            <v>MAD</v>
          </cell>
          <cell r="AK88" t="str">
            <v>MAD</v>
          </cell>
          <cell r="AL88" t="str">
            <v>MAD</v>
          </cell>
          <cell r="AM88">
            <v>0</v>
          </cell>
          <cell r="AN88">
            <v>2</v>
          </cell>
        </row>
        <row r="89">
          <cell r="A89" t="str">
            <v>E = Morgan Stanley Research Estimates</v>
          </cell>
          <cell r="B89">
            <v>39965</v>
          </cell>
          <cell r="C89" t="str">
            <v>Past</v>
          </cell>
          <cell r="D89">
            <v>33.840000000000003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>
            <v>33.840000000000003</v>
          </cell>
          <cell r="Q89">
            <v>6.4608289999999995</v>
          </cell>
          <cell r="R89" t="e">
            <v>#N/A</v>
          </cell>
          <cell r="AI89" t="str">
            <v>MXN Mexican Pesos (new)</v>
          </cell>
          <cell r="AJ89" t="str">
            <v>M$</v>
          </cell>
          <cell r="AK89" t="str">
            <v>MXN</v>
          </cell>
          <cell r="AL89" t="str">
            <v>MXN</v>
          </cell>
          <cell r="AM89">
            <v>0</v>
          </cell>
          <cell r="AN89">
            <v>2</v>
          </cell>
        </row>
        <row r="90">
          <cell r="A90" t="str">
            <v>Table 5A</v>
          </cell>
          <cell r="B90">
            <v>39966</v>
          </cell>
          <cell r="C90" t="str">
            <v>Past</v>
          </cell>
          <cell r="D90">
            <v>34.68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>
            <v>34.68</v>
          </cell>
          <cell r="Q90">
            <v>5.5841909999999997</v>
          </cell>
          <cell r="R90" t="e">
            <v>#N/A</v>
          </cell>
          <cell r="AB90" t="str">
            <v>Table 5A</v>
          </cell>
          <cell r="AI90" t="str">
            <v>MYR Malaysian Ringgit</v>
          </cell>
          <cell r="AJ90" t="str">
            <v>RM</v>
          </cell>
          <cell r="AK90" t="str">
            <v>MYR</v>
          </cell>
          <cell r="AL90" t="str">
            <v>MYR</v>
          </cell>
          <cell r="AM90">
            <v>0</v>
          </cell>
          <cell r="AN90">
            <v>2</v>
          </cell>
        </row>
        <row r="91">
          <cell r="A91" t="str">
            <v>Emerson Electric</v>
          </cell>
          <cell r="B91">
            <v>39967</v>
          </cell>
          <cell r="C91" t="str">
            <v>Past</v>
          </cell>
          <cell r="D91">
            <v>34.21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>
            <v>34.21</v>
          </cell>
          <cell r="Q91">
            <v>5.6167109999999996</v>
          </cell>
          <cell r="R91" t="e">
            <v>#N/A</v>
          </cell>
          <cell r="AB91" t="str">
            <v>Emerson Electric</v>
          </cell>
          <cell r="AI91" t="str">
            <v>NGN Nigerian Naira</v>
          </cell>
          <cell r="AJ91" t="str">
            <v>NGN</v>
          </cell>
          <cell r="AK91" t="str">
            <v>NGN</v>
          </cell>
          <cell r="AL91" t="str">
            <v>NGN</v>
          </cell>
          <cell r="AM91">
            <v>0</v>
          </cell>
          <cell r="AN91">
            <v>2</v>
          </cell>
        </row>
        <row r="92">
          <cell r="A92" t="str">
            <v>Working Capital Ratios</v>
          </cell>
          <cell r="B92">
            <v>39968</v>
          </cell>
          <cell r="C92" t="str">
            <v>Past</v>
          </cell>
          <cell r="D92">
            <v>34.57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>
            <v>34.57</v>
          </cell>
          <cell r="Q92">
            <v>4.4394039999999997</v>
          </cell>
          <cell r="R92" t="e">
            <v>#N/A</v>
          </cell>
          <cell r="AB92" t="str">
            <v>Working Capital Ratios</v>
          </cell>
          <cell r="AG92" t="str">
            <v>Table 5A</v>
          </cell>
          <cell r="AI92" t="str">
            <v>NOK Norwegian Krone</v>
          </cell>
          <cell r="AJ92" t="str">
            <v>NKr</v>
          </cell>
          <cell r="AK92" t="str">
            <v>NOK</v>
          </cell>
          <cell r="AL92" t="str">
            <v>NOK</v>
          </cell>
          <cell r="AM92">
            <v>0</v>
          </cell>
          <cell r="AN92">
            <v>2</v>
          </cell>
        </row>
        <row r="93">
          <cell r="A93" t="str">
            <v>Emerson Electric</v>
          </cell>
          <cell r="B93">
            <v>39969</v>
          </cell>
          <cell r="C93" t="str">
            <v>Past</v>
          </cell>
          <cell r="D93">
            <v>35.200000000000003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35.200000000000003</v>
          </cell>
          <cell r="Q93">
            <v>6.1931189999999994</v>
          </cell>
          <cell r="R93" t="e">
            <v>#N/A</v>
          </cell>
          <cell r="AG93" t="str">
            <v>Emerson Electric</v>
          </cell>
          <cell r="AI93" t="str">
            <v>NZD New Zealand Dollars</v>
          </cell>
          <cell r="AJ93" t="str">
            <v>NZ$</v>
          </cell>
          <cell r="AK93" t="str">
            <v>NZD</v>
          </cell>
          <cell r="AL93" t="str">
            <v>NZD</v>
          </cell>
          <cell r="AM93">
            <v>0</v>
          </cell>
          <cell r="AN93">
            <v>2</v>
          </cell>
        </row>
        <row r="94">
          <cell r="A94" t="str">
            <v>Working Capital Ratios</v>
          </cell>
          <cell r="B94">
            <v>39972</v>
          </cell>
          <cell r="C94" t="str">
            <v>Past</v>
          </cell>
          <cell r="D94">
            <v>35.1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>
            <v>35.15</v>
          </cell>
          <cell r="Q94">
            <v>5.7301149999999996</v>
          </cell>
          <cell r="R94" t="e">
            <v>#N/A</v>
          </cell>
          <cell r="AC94" t="str">
            <v>1998</v>
          </cell>
          <cell r="AG94" t="str">
            <v>Working Capital Ratios</v>
          </cell>
          <cell r="AI94" t="str">
            <v>OMR Rial Omani</v>
          </cell>
          <cell r="AJ94" t="str">
            <v>1999</v>
          </cell>
          <cell r="AK94" t="str">
            <v>OMR</v>
          </cell>
          <cell r="AL94" t="str">
            <v>OMR</v>
          </cell>
          <cell r="AM94">
            <v>0</v>
          </cell>
          <cell r="AN94">
            <v>2</v>
          </cell>
          <cell r="AQ94" t="str">
            <v>2000</v>
          </cell>
          <cell r="AX94" t="str">
            <v>2001A</v>
          </cell>
          <cell r="BE94" t="str">
            <v>2002</v>
          </cell>
          <cell r="BK94" t="str">
            <v>2003</v>
          </cell>
          <cell r="BQ94" t="str">
            <v>2004E</v>
          </cell>
          <cell r="BW94" t="str">
            <v>2004E</v>
          </cell>
          <cell r="CC94" t="str">
            <v>2004E</v>
          </cell>
        </row>
        <row r="95">
          <cell r="A95">
            <v>39973</v>
          </cell>
          <cell r="B95" t="str">
            <v>1990</v>
          </cell>
          <cell r="C95" t="str">
            <v>1991</v>
          </cell>
          <cell r="D95" t="str">
            <v>1992</v>
          </cell>
          <cell r="E95" t="str">
            <v>1993</v>
          </cell>
          <cell r="F95" t="str">
            <v>1994</v>
          </cell>
          <cell r="G95" t="str">
            <v>1995</v>
          </cell>
          <cell r="H95" t="str">
            <v>1996</v>
          </cell>
          <cell r="I95" t="str">
            <v>1997</v>
          </cell>
          <cell r="J95" t="str">
            <v>1998</v>
          </cell>
          <cell r="K95" t="str">
            <v>1999</v>
          </cell>
          <cell r="L95" t="str">
            <v>2000</v>
          </cell>
          <cell r="M95">
            <v>2001</v>
          </cell>
          <cell r="N95">
            <v>2002</v>
          </cell>
          <cell r="O95">
            <v>2003</v>
          </cell>
          <cell r="P95" t="str">
            <v>2004E</v>
          </cell>
          <cell r="Q95" t="str">
            <v>2005E</v>
          </cell>
          <cell r="R95" t="str">
            <v>2006E</v>
          </cell>
          <cell r="S95" t="str">
            <v>2007E</v>
          </cell>
          <cell r="T95" t="str">
            <v>2008E</v>
          </cell>
          <cell r="U95" t="str">
            <v>2009E</v>
          </cell>
          <cell r="V95" t="str">
            <v>2010E</v>
          </cell>
          <cell r="AC95" t="str">
            <v>1Q</v>
          </cell>
          <cell r="AD95" t="str">
            <v>2Q</v>
          </cell>
          <cell r="AE95" t="str">
            <v>3Q</v>
          </cell>
          <cell r="AF95" t="str">
            <v>4Q</v>
          </cell>
          <cell r="AG95" t="str">
            <v>1998</v>
          </cell>
          <cell r="AI95" t="str">
            <v>PAB Panamanian Balboa</v>
          </cell>
          <cell r="AJ95" t="str">
            <v>1Q</v>
          </cell>
          <cell r="AK95" t="str">
            <v>2Q</v>
          </cell>
          <cell r="AL95" t="str">
            <v>3Q</v>
          </cell>
          <cell r="AM95" t="str">
            <v>4Q</v>
          </cell>
          <cell r="AN95">
            <v>1999</v>
          </cell>
          <cell r="AQ95" t="str">
            <v>1QA</v>
          </cell>
          <cell r="AR95" t="str">
            <v>2Q</v>
          </cell>
          <cell r="AS95" t="str">
            <v>3Q</v>
          </cell>
          <cell r="AT95" t="str">
            <v>4Q</v>
          </cell>
          <cell r="AU95">
            <v>2000</v>
          </cell>
          <cell r="AX95" t="str">
            <v>1QA</v>
          </cell>
          <cell r="AY95" t="str">
            <v>2QA</v>
          </cell>
          <cell r="AZ95" t="str">
            <v>3QA</v>
          </cell>
          <cell r="BA95" t="str">
            <v>4QA</v>
          </cell>
          <cell r="BB95" t="str">
            <v>2001E</v>
          </cell>
          <cell r="BE95" t="str">
            <v>1Q</v>
          </cell>
          <cell r="BF95" t="str">
            <v>2Q</v>
          </cell>
          <cell r="BG95" t="str">
            <v>3Q</v>
          </cell>
          <cell r="BH95" t="str">
            <v>4Q</v>
          </cell>
          <cell r="BI95" t="str">
            <v>2002E</v>
          </cell>
          <cell r="BK95" t="str">
            <v>1Q</v>
          </cell>
          <cell r="BL95" t="str">
            <v>2Q</v>
          </cell>
          <cell r="BM95" t="str">
            <v>3Q</v>
          </cell>
          <cell r="BN95" t="str">
            <v>4Q</v>
          </cell>
          <cell r="BO95" t="str">
            <v>2003E</v>
          </cell>
          <cell r="BQ95" t="str">
            <v>1Q</v>
          </cell>
          <cell r="BR95" t="str">
            <v>2Q</v>
          </cell>
          <cell r="BS95" t="str">
            <v>3Q</v>
          </cell>
          <cell r="BT95" t="str">
            <v>4Q</v>
          </cell>
          <cell r="BU95" t="str">
            <v>2003E</v>
          </cell>
          <cell r="BW95" t="str">
            <v>1Q</v>
          </cell>
          <cell r="BX95" t="str">
            <v>2Q</v>
          </cell>
          <cell r="BY95" t="str">
            <v>3Q</v>
          </cell>
          <cell r="BZ95" t="str">
            <v>4Q</v>
          </cell>
          <cell r="CA95" t="str">
            <v>2003E</v>
          </cell>
          <cell r="CC95" t="str">
            <v>1Q</v>
          </cell>
          <cell r="CD95" t="str">
            <v>2Q</v>
          </cell>
          <cell r="CE95" t="str">
            <v>3Q</v>
          </cell>
          <cell r="CF95" t="str">
            <v>4Q</v>
          </cell>
          <cell r="CG95" t="str">
            <v>2003E</v>
          </cell>
        </row>
        <row r="96">
          <cell r="A96" t="str">
            <v>Inventory Turnover (COGS/Avg.Inv.)</v>
          </cell>
          <cell r="B96">
            <v>3.5942799655073299</v>
          </cell>
          <cell r="C96">
            <v>3.5900192792525583</v>
          </cell>
          <cell r="D96">
            <v>3.9544672195274608</v>
          </cell>
          <cell r="E96">
            <v>4.0744049911422628</v>
          </cell>
          <cell r="F96">
            <v>3.9886510558827752</v>
          </cell>
          <cell r="G96">
            <v>4.0436790215899165</v>
          </cell>
          <cell r="H96">
            <v>4.1086071449050978</v>
          </cell>
          <cell r="I96">
            <v>4.1802721088435382</v>
          </cell>
          <cell r="J96">
            <v>4.3053343350864015</v>
          </cell>
          <cell r="K96">
            <v>4.7856956951746392</v>
          </cell>
          <cell r="L96">
            <v>4.8794270960198771</v>
          </cell>
          <cell r="M96">
            <v>5.2651834668916067</v>
          </cell>
          <cell r="N96">
            <v>5.5043103448275863</v>
          </cell>
          <cell r="O96">
            <v>5.8151476251604626</v>
          </cell>
          <cell r="P96">
            <v>6.2</v>
          </cell>
          <cell r="Q96">
            <v>6.2</v>
          </cell>
          <cell r="R96">
            <v>6.2</v>
          </cell>
          <cell r="S96">
            <v>6.2</v>
          </cell>
          <cell r="T96">
            <v>6.2</v>
          </cell>
          <cell r="U96">
            <v>6.2</v>
          </cell>
          <cell r="V96">
            <v>6.2</v>
          </cell>
          <cell r="AB96" t="str">
            <v>Inventory Turnover (COGS/Avg.Inv.)</v>
          </cell>
          <cell r="AE96">
            <v>4.617039047817916</v>
          </cell>
          <cell r="AF96">
            <v>4.4451194815714867</v>
          </cell>
          <cell r="AG96">
            <v>65.580678505562489</v>
          </cell>
          <cell r="AH96" t="str">
            <v>1998</v>
          </cell>
          <cell r="AI96" t="str">
            <v>PEN Peruvian PEN</v>
          </cell>
          <cell r="AJ96">
            <v>4.4288467796440463</v>
          </cell>
          <cell r="AK96">
            <v>4.708352443561127</v>
          </cell>
          <cell r="AL96">
            <v>4.9087476400251724</v>
          </cell>
          <cell r="AM96">
            <v>4.8993567021136935</v>
          </cell>
          <cell r="AN96">
            <v>68.300426854661183</v>
          </cell>
          <cell r="AO96" t="str">
            <v>1999</v>
          </cell>
          <cell r="AQ96">
            <v>4.7262402560528631</v>
          </cell>
          <cell r="AR96">
            <v>5.0580632182462848</v>
          </cell>
          <cell r="AS96">
            <v>5.1650061957868649</v>
          </cell>
          <cell r="AT96">
            <v>5.1333382544720854</v>
          </cell>
          <cell r="AU96">
            <v>73.438634065084173</v>
          </cell>
          <cell r="AV96" t="str">
            <v>2000</v>
          </cell>
          <cell r="AX96">
            <v>4.7425239444535521</v>
          </cell>
          <cell r="AY96">
            <v>4.7907165756084353</v>
          </cell>
          <cell r="AZ96">
            <v>4.7585641698082277</v>
          </cell>
          <cell r="BA96">
            <v>4.6616275248375763</v>
          </cell>
          <cell r="BB96">
            <v>69.247724433339272</v>
          </cell>
          <cell r="BC96" t="str">
            <v>2001A</v>
          </cell>
          <cell r="BE96">
            <v>4.5032719565505364</v>
          </cell>
          <cell r="BF96">
            <v>4.92131301160323</v>
          </cell>
          <cell r="BG96">
            <v>5.391173229716407</v>
          </cell>
          <cell r="BH96">
            <v>5.5460565924142085</v>
          </cell>
          <cell r="BI96">
            <v>68.210854304241764</v>
          </cell>
          <cell r="BJ96" t="str">
            <v>2002</v>
          </cell>
          <cell r="BO96">
            <v>65.580678505562489</v>
          </cell>
          <cell r="BP96" t="str">
            <v>2003</v>
          </cell>
          <cell r="BU96">
            <v>4.8993567021136935</v>
          </cell>
          <cell r="BV96" t="str">
            <v>2004E</v>
          </cell>
          <cell r="CA96">
            <v>4.7425239444535521</v>
          </cell>
          <cell r="CB96" t="str">
            <v>2004E</v>
          </cell>
          <cell r="CG96">
            <v>0</v>
          </cell>
          <cell r="CH96" t="str">
            <v>2004E</v>
          </cell>
        </row>
        <row r="97">
          <cell r="A97" t="str">
            <v>Avg. Days Inventory in Stock</v>
          </cell>
          <cell r="B97">
            <v>101.55024191291135</v>
          </cell>
          <cell r="C97">
            <v>101.67076319322524</v>
          </cell>
          <cell r="D97">
            <v>92.30067661140346</v>
          </cell>
          <cell r="E97">
            <v>89.583632651518016</v>
          </cell>
          <cell r="F97">
            <v>91.509634431838649</v>
          </cell>
          <cell r="G97">
            <v>90.264335534843525</v>
          </cell>
          <cell r="H97">
            <v>88.83789253314724</v>
          </cell>
          <cell r="I97">
            <v>87.314890154597222</v>
          </cell>
          <cell r="J97">
            <v>84.778549490436959</v>
          </cell>
          <cell r="K97">
            <v>76.268952990058523</v>
          </cell>
          <cell r="L97">
            <v>74.803863817891354</v>
          </cell>
          <cell r="M97">
            <v>69.323320316411341</v>
          </cell>
          <cell r="N97">
            <v>66.31166797180893</v>
          </cell>
          <cell r="O97">
            <v>62.767108167770417</v>
          </cell>
          <cell r="P97">
            <v>58.87096774193548</v>
          </cell>
          <cell r="Q97">
            <v>58.87096774193548</v>
          </cell>
          <cell r="R97">
            <v>58.87096774193548</v>
          </cell>
          <cell r="S97">
            <v>58.87096774193548</v>
          </cell>
          <cell r="T97">
            <v>58.87096774193548</v>
          </cell>
          <cell r="U97">
            <v>58.87096774193548</v>
          </cell>
          <cell r="V97">
            <v>58.87096774193548</v>
          </cell>
          <cell r="W97" t="str">
            <v>2011E</v>
          </cell>
          <cell r="X97" t="str">
            <v>2012E</v>
          </cell>
          <cell r="Y97" t="str">
            <v>2013E</v>
          </cell>
          <cell r="Z97" t="str">
            <v>2014E</v>
          </cell>
          <cell r="AA97" t="str">
            <v>2015E</v>
          </cell>
          <cell r="AB97" t="str">
            <v>Avg. Days Inventory in Stock</v>
          </cell>
          <cell r="AE97">
            <v>79.054995251232427</v>
          </cell>
          <cell r="AF97">
            <v>82.11252847380409</v>
          </cell>
          <cell r="AG97">
            <v>0</v>
          </cell>
          <cell r="AH97" t="str">
            <v>1Q</v>
          </cell>
          <cell r="AI97" t="str">
            <v>2Q</v>
          </cell>
          <cell r="AJ97">
            <v>82.414230647495017</v>
          </cell>
          <cell r="AK97">
            <v>77.521809247553904</v>
          </cell>
          <cell r="AL97">
            <v>74.357051282051287</v>
          </cell>
          <cell r="AM97">
            <v>74.499576616360827</v>
          </cell>
          <cell r="AN97">
            <v>0</v>
          </cell>
          <cell r="AO97" t="str">
            <v>1Q</v>
          </cell>
          <cell r="AP97" t="str">
            <v>2Q</v>
          </cell>
          <cell r="AQ97">
            <v>77.228405714785026</v>
          </cell>
          <cell r="AR97">
            <v>72.16200831245277</v>
          </cell>
          <cell r="AS97">
            <v>70.667872634447818</v>
          </cell>
          <cell r="AT97">
            <v>71.103827939259133</v>
          </cell>
          <cell r="AU97">
            <v>0</v>
          </cell>
          <cell r="AV97" t="str">
            <v>1QA</v>
          </cell>
          <cell r="AW97" t="str">
            <v>2Q</v>
          </cell>
          <cell r="AX97">
            <v>76.963238198696416</v>
          </cell>
          <cell r="AY97">
            <v>76.189019792648438</v>
          </cell>
          <cell r="AZ97">
            <v>76.703809589418583</v>
          </cell>
          <cell r="BA97">
            <v>78.29883405639913</v>
          </cell>
          <cell r="BB97">
            <v>0</v>
          </cell>
          <cell r="BC97" t="str">
            <v>1QA</v>
          </cell>
          <cell r="BD97" t="str">
            <v>2QA</v>
          </cell>
          <cell r="BE97">
            <v>81.052177954534756</v>
          </cell>
          <cell r="BF97">
            <v>74.167198700716852</v>
          </cell>
          <cell r="BG97">
            <v>67.703259466437174</v>
          </cell>
          <cell r="BH97">
            <v>65.81252713851498</v>
          </cell>
          <cell r="BI97">
            <v>0</v>
          </cell>
          <cell r="BJ97" t="str">
            <v>1Q</v>
          </cell>
          <cell r="BK97" t="str">
            <v>2Q</v>
          </cell>
          <cell r="BL97" t="str">
            <v>3Q</v>
          </cell>
          <cell r="BM97" t="str">
            <v>4Q</v>
          </cell>
          <cell r="BN97" t="str">
            <v>2002E</v>
          </cell>
          <cell r="BO97">
            <v>0</v>
          </cell>
          <cell r="BP97" t="str">
            <v>1Q</v>
          </cell>
          <cell r="BQ97" t="str">
            <v>2Q</v>
          </cell>
          <cell r="BR97" t="str">
            <v>3Q</v>
          </cell>
          <cell r="BS97" t="str">
            <v>4Q</v>
          </cell>
          <cell r="BT97" t="str">
            <v>2003E</v>
          </cell>
          <cell r="BU97">
            <v>74.499576616360827</v>
          </cell>
          <cell r="BV97" t="str">
            <v>1Q</v>
          </cell>
          <cell r="BW97" t="str">
            <v>2Q</v>
          </cell>
          <cell r="BX97" t="str">
            <v>3Q</v>
          </cell>
          <cell r="BY97" t="str">
            <v>4Q</v>
          </cell>
          <cell r="BZ97" t="str">
            <v>2003E</v>
          </cell>
          <cell r="CA97">
            <v>76.963238198696416</v>
          </cell>
          <cell r="CB97" t="str">
            <v>1Q</v>
          </cell>
          <cell r="CC97" t="str">
            <v>2Q</v>
          </cell>
          <cell r="CD97" t="str">
            <v>3Q</v>
          </cell>
          <cell r="CE97" t="str">
            <v>4Q</v>
          </cell>
          <cell r="CF97" t="str">
            <v>2003E</v>
          </cell>
          <cell r="CG97">
            <v>0</v>
          </cell>
          <cell r="CH97" t="str">
            <v>1Q</v>
          </cell>
          <cell r="CI97" t="str">
            <v>2Q</v>
          </cell>
          <cell r="CJ97" t="str">
            <v>3Q</v>
          </cell>
          <cell r="CK97" t="str">
            <v>4Q</v>
          </cell>
          <cell r="CL97" t="str">
            <v>2003E</v>
          </cell>
        </row>
        <row r="98">
          <cell r="A98" t="str">
            <v>Inventory Turnover (COGS/Avg.Inv.)</v>
          </cell>
          <cell r="B98">
            <v>3.5942799655073299</v>
          </cell>
          <cell r="C98">
            <v>3.5900192792525583</v>
          </cell>
          <cell r="D98">
            <v>3.9544672195274608</v>
          </cell>
          <cell r="E98">
            <v>4.0744049911422628</v>
          </cell>
          <cell r="F98">
            <v>3.9886510558827752</v>
          </cell>
          <cell r="G98">
            <v>4.0436790215899165</v>
          </cell>
          <cell r="H98">
            <v>4.1086071449050978</v>
          </cell>
          <cell r="I98">
            <v>4.1802721088435382</v>
          </cell>
          <cell r="J98">
            <v>4.3053343350864015</v>
          </cell>
          <cell r="K98">
            <v>4.7856956951746392</v>
          </cell>
          <cell r="L98">
            <v>4.8794270960198771</v>
          </cell>
          <cell r="M98">
            <v>5.2651834668916067</v>
          </cell>
          <cell r="N98">
            <v>5.5043103448275863</v>
          </cell>
          <cell r="O98">
            <v>5.8151476251604626</v>
          </cell>
          <cell r="P98">
            <v>6.1593625498007967</v>
          </cell>
          <cell r="Q98">
            <v>6.3229107447413302</v>
          </cell>
          <cell r="R98">
            <v>6.4262701363073109</v>
          </cell>
          <cell r="S98">
            <v>6.4531355360755223</v>
          </cell>
          <cell r="T98">
            <v>6.8953005464480874</v>
          </cell>
          <cell r="U98">
            <v>6.2888413038305968</v>
          </cell>
          <cell r="V98">
            <v>6.4207070707070706</v>
          </cell>
          <cell r="W98">
            <v>6.4207070707070706</v>
          </cell>
          <cell r="X98">
            <v>6.5207070707070702</v>
          </cell>
          <cell r="Y98">
            <v>6.6207070707070699</v>
          </cell>
          <cell r="Z98">
            <v>6.7207070707070695</v>
          </cell>
          <cell r="AA98">
            <v>6.8207070707070692</v>
          </cell>
          <cell r="AG98" t="str">
            <v>Inventory Turnover (COGS/Avg.Inv.)</v>
          </cell>
          <cell r="AI98" t="str">
            <v>PKR Pakistani Rupee</v>
          </cell>
          <cell r="AJ98">
            <v>4.617039047817916</v>
          </cell>
          <cell r="AK98">
            <v>4.4451194815714867</v>
          </cell>
          <cell r="AL98">
            <v>65.580678505562489</v>
          </cell>
          <cell r="AM98">
            <v>0</v>
          </cell>
          <cell r="AN98">
            <v>2</v>
          </cell>
          <cell r="AO98">
            <v>4.4288467796440463</v>
          </cell>
          <cell r="AP98">
            <v>4.708352443561127</v>
          </cell>
          <cell r="AQ98">
            <v>4.9087476400251724</v>
          </cell>
          <cell r="AR98">
            <v>4.8993567021136935</v>
          </cell>
          <cell r="AS98">
            <v>64.364518728757147</v>
          </cell>
          <cell r="AV98">
            <v>4.7262402560528631</v>
          </cell>
          <cell r="AW98">
            <v>5.0580632182462848</v>
          </cell>
          <cell r="AX98">
            <v>5.1650061957868649</v>
          </cell>
          <cell r="AY98">
            <v>5.1333382544720854</v>
          </cell>
          <cell r="AZ98">
            <v>63.528897123153726</v>
          </cell>
          <cell r="BC98">
            <v>4.7425239444535521</v>
          </cell>
          <cell r="BD98">
            <v>4.7907165756084353</v>
          </cell>
          <cell r="BE98">
            <v>4.7585641698082277</v>
          </cell>
          <cell r="BF98">
            <v>4.6616275248375763</v>
          </cell>
          <cell r="BG98">
            <v>60.820221416674826</v>
          </cell>
          <cell r="BJ98">
            <v>4.5032719565505364</v>
          </cell>
          <cell r="BK98">
            <v>4.92131301160323</v>
          </cell>
          <cell r="BL98">
            <v>5.391173229716407</v>
          </cell>
          <cell r="BM98">
            <v>5.5460565924142085</v>
          </cell>
          <cell r="BN98">
            <v>66.718431771894089</v>
          </cell>
          <cell r="BT98">
            <v>65.580678505562489</v>
          </cell>
          <cell r="BZ98">
            <v>4.8993567021136935</v>
          </cell>
          <cell r="CF98">
            <v>4.7425239444535521</v>
          </cell>
          <cell r="CL98">
            <v>0</v>
          </cell>
        </row>
        <row r="99">
          <cell r="A99" t="str">
            <v>Receivables Turnover (Sales/Avg.Rec.)</v>
          </cell>
          <cell r="B99">
            <v>9.5370212765957447</v>
          </cell>
          <cell r="C99">
            <v>10.214356247626283</v>
          </cell>
          <cell r="D99">
            <v>9.8528722157092616</v>
          </cell>
          <cell r="E99">
            <v>9.6596508871489135</v>
          </cell>
          <cell r="F99">
            <v>8.7172306495527039</v>
          </cell>
          <cell r="G99">
            <v>7.6508875739644981</v>
          </cell>
          <cell r="H99">
            <v>6.7922012324477228</v>
          </cell>
          <cell r="I99">
            <v>6.1118080174529599</v>
          </cell>
          <cell r="J99">
            <v>5.5656636728612234</v>
          </cell>
          <cell r="K99">
            <v>5.3440368795453645</v>
          </cell>
          <cell r="L99">
            <v>4.9701360141927857</v>
          </cell>
          <cell r="M99">
            <v>5.2709313264346198</v>
          </cell>
          <cell r="N99">
            <v>5.351054516514127</v>
          </cell>
          <cell r="O99">
            <v>5.0744150943396233</v>
          </cell>
          <cell r="P99">
            <v>5.6</v>
          </cell>
          <cell r="Q99">
            <v>5.7</v>
          </cell>
          <cell r="R99">
            <v>5.7</v>
          </cell>
          <cell r="S99">
            <v>5.7</v>
          </cell>
          <cell r="T99">
            <v>5.7</v>
          </cell>
          <cell r="U99">
            <v>5.7</v>
          </cell>
          <cell r="V99">
            <v>5.7</v>
          </cell>
          <cell r="W99">
            <v>56.847321639266895</v>
          </cell>
          <cell r="X99">
            <v>55.975524746340334</v>
          </cell>
          <cell r="Y99">
            <v>55.130063315279585</v>
          </cell>
          <cell r="Z99">
            <v>54.309761779514552</v>
          </cell>
          <cell r="AA99">
            <v>53.513513513513523</v>
          </cell>
          <cell r="AB99" t="str">
            <v>Receivables Turnover (Sales/Avg.Rec.)</v>
          </cell>
          <cell r="AE99">
            <v>5.7383924320519988</v>
          </cell>
          <cell r="AF99">
            <v>5.6416860381395155</v>
          </cell>
          <cell r="AG99">
            <v>0</v>
          </cell>
          <cell r="AI99" t="str">
            <v>PLN Polish Zloty</v>
          </cell>
          <cell r="AJ99">
            <v>5.6966875857196291</v>
          </cell>
          <cell r="AK99">
            <v>5.7856595864737415</v>
          </cell>
          <cell r="AL99">
            <v>5.6679404195586054</v>
          </cell>
          <cell r="AM99">
            <v>5.7016183013741779</v>
          </cell>
          <cell r="AN99">
            <v>0</v>
          </cell>
          <cell r="AO99">
            <v>82.414230647495017</v>
          </cell>
          <cell r="AP99">
            <v>77.521809247553904</v>
          </cell>
          <cell r="AQ99">
            <v>5.6648614081016815</v>
          </cell>
          <cell r="AR99">
            <v>6.0678104734269418</v>
          </cell>
          <cell r="AS99">
            <v>5.9318290221977623</v>
          </cell>
          <cell r="AT99">
            <v>5.9027462654057699</v>
          </cell>
          <cell r="AU99">
            <v>0</v>
          </cell>
          <cell r="AV99">
            <v>77.228405714785026</v>
          </cell>
          <cell r="AW99">
            <v>72.16200831245277</v>
          </cell>
          <cell r="AX99">
            <v>5.7549784344314938</v>
          </cell>
          <cell r="AY99">
            <v>5.8385031303357993</v>
          </cell>
          <cell r="AZ99">
            <v>5.5817177979880999</v>
          </cell>
          <cell r="BA99">
            <v>5.393667906764863</v>
          </cell>
          <cell r="BB99">
            <v>0</v>
          </cell>
          <cell r="BC99">
            <v>76.963238198696416</v>
          </cell>
          <cell r="BD99">
            <v>76.189019792648438</v>
          </cell>
          <cell r="BE99">
            <v>5.2726290732331815</v>
          </cell>
          <cell r="BF99">
            <v>5.4955515835559217</v>
          </cell>
          <cell r="BG99">
            <v>5.5311392405063291</v>
          </cell>
          <cell r="BH99">
            <v>5.5317984599147865</v>
          </cell>
          <cell r="BI99">
            <v>0</v>
          </cell>
          <cell r="BJ99">
            <v>81.052177954534756</v>
          </cell>
          <cell r="BK99">
            <v>74.167198700716852</v>
          </cell>
          <cell r="BL99">
            <v>5.6090651558073654</v>
          </cell>
          <cell r="BM99">
            <v>65.81252713851498</v>
          </cell>
          <cell r="BN99">
            <v>0</v>
          </cell>
          <cell r="BO99">
            <v>0</v>
          </cell>
          <cell r="BT99">
            <v>0</v>
          </cell>
          <cell r="BU99">
            <v>5.7016183013741779</v>
          </cell>
          <cell r="BZ99">
            <v>74.499576616360827</v>
          </cell>
          <cell r="CA99">
            <v>5.7549784344314938</v>
          </cell>
          <cell r="CF99">
            <v>76.963238198696416</v>
          </cell>
          <cell r="CG99">
            <v>0</v>
          </cell>
          <cell r="CL99">
            <v>0</v>
          </cell>
        </row>
        <row r="100">
          <cell r="A100" t="str">
            <v>Avg. Days Receivables Out</v>
          </cell>
          <cell r="B100">
            <v>38.271907906478674</v>
          </cell>
          <cell r="C100">
            <v>35.734018977928486</v>
          </cell>
          <cell r="D100">
            <v>37.045035397703607</v>
          </cell>
          <cell r="E100">
            <v>37.786044678446061</v>
          </cell>
          <cell r="F100">
            <v>41.871095841513473</v>
          </cell>
          <cell r="G100">
            <v>47.706883217324048</v>
          </cell>
          <cell r="H100">
            <v>53.738101612231539</v>
          </cell>
          <cell r="I100">
            <v>59.720462252364797</v>
          </cell>
          <cell r="J100">
            <v>65.580678505562489</v>
          </cell>
          <cell r="K100">
            <v>68.300426854661183</v>
          </cell>
          <cell r="L100">
            <v>73.438634065084173</v>
          </cell>
          <cell r="M100">
            <v>69.247724433339272</v>
          </cell>
          <cell r="N100">
            <v>68.210854304241764</v>
          </cell>
          <cell r="O100">
            <v>71.929472306502461</v>
          </cell>
          <cell r="P100">
            <v>65.178571428571431</v>
          </cell>
          <cell r="Q100">
            <v>64.035087719298247</v>
          </cell>
          <cell r="R100">
            <v>64.035087719298247</v>
          </cell>
          <cell r="S100">
            <v>64.035087719298247</v>
          </cell>
          <cell r="T100">
            <v>64.035087719298247</v>
          </cell>
          <cell r="U100">
            <v>64.035087719298247</v>
          </cell>
          <cell r="V100">
            <v>64.035087719298247</v>
          </cell>
          <cell r="W100">
            <v>-132.32008687140888</v>
          </cell>
          <cell r="X100">
            <v>-172.38815162779611</v>
          </cell>
          <cell r="Y100">
            <v>-118.0326321175562</v>
          </cell>
          <cell r="Z100">
            <v>-100.54532129325617</v>
          </cell>
          <cell r="AA100">
            <v>-107.56158390268183</v>
          </cell>
          <cell r="AB100" t="str">
            <v>Avg. Days Receivables Out</v>
          </cell>
          <cell r="AE100">
            <v>63.606664117511251</v>
          </cell>
          <cell r="AF100">
            <v>64.696971354394563</v>
          </cell>
          <cell r="AG100">
            <v>0</v>
          </cell>
          <cell r="AI100" t="str">
            <v>QAR Qatari Riyal</v>
          </cell>
          <cell r="AJ100">
            <v>64.072321767297993</v>
          </cell>
          <cell r="AK100">
            <v>63.087016189706581</v>
          </cell>
          <cell r="AL100">
            <v>64.397289488167317</v>
          </cell>
          <cell r="AM100">
            <v>64.016912516228828</v>
          </cell>
          <cell r="AN100">
            <v>0</v>
          </cell>
          <cell r="AQ100">
            <v>64.432291225693547</v>
          </cell>
          <cell r="AR100">
            <v>60.153493850617501</v>
          </cell>
          <cell r="AS100">
            <v>61.532454599435887</v>
          </cell>
          <cell r="AT100">
            <v>61.835624231242299</v>
          </cell>
          <cell r="AU100">
            <v>0</v>
          </cell>
          <cell r="AX100">
            <v>63.423348003571896</v>
          </cell>
          <cell r="AY100">
            <v>62.516023688250925</v>
          </cell>
          <cell r="AZ100">
            <v>65.392055494378866</v>
          </cell>
          <cell r="BA100">
            <v>67.671945382882868</v>
          </cell>
          <cell r="BB100">
            <v>0</v>
          </cell>
          <cell r="BE100">
            <v>69.22542718829672</v>
          </cell>
          <cell r="BF100">
            <v>66.41735491887151</v>
          </cell>
          <cell r="BG100">
            <v>65.990021969974364</v>
          </cell>
          <cell r="BH100">
            <v>65.982157998869425</v>
          </cell>
          <cell r="BI100">
            <v>0</v>
          </cell>
          <cell r="BL100">
            <v>65.073232323232318</v>
          </cell>
          <cell r="BO100">
            <v>0</v>
          </cell>
          <cell r="BU100">
            <v>64.016912516228828</v>
          </cell>
          <cell r="CA100">
            <v>63.423348003571896</v>
          </cell>
          <cell r="CG100">
            <v>0</v>
          </cell>
        </row>
        <row r="101">
          <cell r="A101" t="str">
            <v>Receivables Turnover (Sales/Avg.Rec.)</v>
          </cell>
          <cell r="B101">
            <v>5.3712056737588654</v>
          </cell>
          <cell r="C101">
            <v>5.6414736042537026</v>
          </cell>
          <cell r="D101">
            <v>5.6462485345838216</v>
          </cell>
          <cell r="E101">
            <v>5.8715609510811007</v>
          </cell>
          <cell r="F101">
            <v>5.5796706858550511</v>
          </cell>
          <cell r="G101">
            <v>5.6969162494310428</v>
          </cell>
          <cell r="H101">
            <v>5.6318314981311239</v>
          </cell>
          <cell r="I101">
            <v>5.5897645668575588</v>
          </cell>
          <cell r="J101">
            <v>5.5656636728612234</v>
          </cell>
          <cell r="K101">
            <v>5.6708262130906482</v>
          </cell>
          <cell r="L101">
            <v>5.7454169130691897</v>
          </cell>
          <cell r="M101">
            <v>6.0012935089369712</v>
          </cell>
          <cell r="N101">
            <v>5.4707520891364902</v>
          </cell>
          <cell r="O101">
            <v>5.2671698113207546</v>
          </cell>
          <cell r="P101">
            <v>5.5947689000358292</v>
          </cell>
          <cell r="Q101">
            <v>5.5930833872010339</v>
          </cell>
          <cell r="R101">
            <v>5.7753872633390708</v>
          </cell>
          <cell r="S101">
            <v>5.6301404212637918</v>
          </cell>
          <cell r="T101">
            <v>5.6147781031763913</v>
          </cell>
          <cell r="U101">
            <v>5.0758403106419125</v>
          </cell>
          <cell r="V101">
            <v>5.5278507619548085</v>
          </cell>
          <cell r="W101">
            <v>5.5278507619548085</v>
          </cell>
          <cell r="X101">
            <v>5.6278507619548082</v>
          </cell>
          <cell r="Y101">
            <v>5.7278507619548078</v>
          </cell>
          <cell r="Z101">
            <v>5.8278507619548074</v>
          </cell>
          <cell r="AA101">
            <v>5.9278507619548071</v>
          </cell>
          <cell r="AG101" t="str">
            <v>Receivables Turnover (Sales/Avg.Rec.)</v>
          </cell>
          <cell r="AI101" t="str">
            <v>RUB Russian Rouble</v>
          </cell>
          <cell r="AJ101">
            <v>5.7383924320519988</v>
          </cell>
          <cell r="AK101">
            <v>5.6416860381395155</v>
          </cell>
          <cell r="AL101">
            <v>0</v>
          </cell>
          <cell r="AM101">
            <v>0</v>
          </cell>
          <cell r="AN101">
            <v>2</v>
          </cell>
          <cell r="AO101">
            <v>5.6966875857196291</v>
          </cell>
          <cell r="AP101">
            <v>5.7856595864737415</v>
          </cell>
          <cell r="AQ101">
            <v>5.6679404195586054</v>
          </cell>
          <cell r="AR101">
            <v>5.7016183013741779</v>
          </cell>
          <cell r="AS101">
            <v>0</v>
          </cell>
          <cell r="AV101">
            <v>5.6648614081016815</v>
          </cell>
          <cell r="AW101">
            <v>6.0678104734269418</v>
          </cell>
          <cell r="AX101">
            <v>5.9318290221977623</v>
          </cell>
          <cell r="AY101">
            <v>5.9027462654057699</v>
          </cell>
          <cell r="AZ101">
            <v>0</v>
          </cell>
          <cell r="BC101">
            <v>5.7549784344314938</v>
          </cell>
          <cell r="BD101">
            <v>5.8385031303357993</v>
          </cell>
          <cell r="BE101">
            <v>5.5817177979880999</v>
          </cell>
          <cell r="BF101">
            <v>5.393667906764863</v>
          </cell>
          <cell r="BG101">
            <v>0</v>
          </cell>
          <cell r="BJ101">
            <v>5.2726290732331815</v>
          </cell>
          <cell r="BK101">
            <v>5.4955515835559217</v>
          </cell>
          <cell r="BL101">
            <v>5.5311392405063291</v>
          </cell>
          <cell r="BM101">
            <v>5.5317984599147865</v>
          </cell>
          <cell r="BN101">
            <v>0</v>
          </cell>
          <cell r="BQ101">
            <v>5.6090651558073654</v>
          </cell>
          <cell r="BT101">
            <v>0</v>
          </cell>
          <cell r="BZ101">
            <v>5.7016183013741779</v>
          </cell>
          <cell r="CF101">
            <v>5.7549784344314938</v>
          </cell>
          <cell r="CL101">
            <v>0</v>
          </cell>
        </row>
        <row r="102">
          <cell r="A102" t="str">
            <v>Payables Turnover (Sales/Avg.Payable)</v>
          </cell>
          <cell r="B102">
            <v>24.62857142857143</v>
          </cell>
          <cell r="C102">
            <v>24.805755395683452</v>
          </cell>
          <cell r="D102">
            <v>27.595321157397908</v>
          </cell>
          <cell r="E102">
            <v>27.331707317073171</v>
          </cell>
          <cell r="F102">
            <v>21.994111874386654</v>
          </cell>
          <cell r="G102">
            <v>18.166981896784652</v>
          </cell>
          <cell r="H102">
            <v>16.993807658283838</v>
          </cell>
          <cell r="I102">
            <v>14.273643986837916</v>
          </cell>
          <cell r="J102">
            <v>12.971158483650044</v>
          </cell>
          <cell r="K102">
            <v>12.581586826347307</v>
          </cell>
          <cell r="L102">
            <v>11.107880389889312</v>
          </cell>
          <cell r="M102">
            <v>11.931854480922805</v>
          </cell>
          <cell r="N102">
            <v>10.605047318611987</v>
          </cell>
          <cell r="O102">
            <v>9.6257695060844668</v>
          </cell>
          <cell r="P102">
            <v>10.5</v>
          </cell>
          <cell r="Q102">
            <v>10.6</v>
          </cell>
          <cell r="R102">
            <v>10.6</v>
          </cell>
          <cell r="S102">
            <v>10.6</v>
          </cell>
          <cell r="T102">
            <v>10.6</v>
          </cell>
          <cell r="U102">
            <v>10.6</v>
          </cell>
          <cell r="V102">
            <v>10.6</v>
          </cell>
          <cell r="W102">
            <v>66.029278958125388</v>
          </cell>
          <cell r="X102">
            <v>64.856019720256214</v>
          </cell>
          <cell r="Y102">
            <v>63.723727305254087</v>
          </cell>
          <cell r="Z102">
            <v>62.630292865902049</v>
          </cell>
          <cell r="AA102">
            <v>61.57374985594867</v>
          </cell>
          <cell r="AB102" t="str">
            <v>Payables Turnover (Sales/Avg.Payable)</v>
          </cell>
          <cell r="AE102">
            <v>12.017684887459803</v>
          </cell>
          <cell r="AF102">
            <v>9.6418671693092346</v>
          </cell>
          <cell r="AG102">
            <v>12.971158483650044</v>
          </cell>
          <cell r="AI102" t="str">
            <v>SAR Saudi Riyal</v>
          </cell>
          <cell r="AJ102">
            <v>9.3944325481798714</v>
          </cell>
          <cell r="AK102">
            <v>11.146278469124208</v>
          </cell>
          <cell r="AL102">
            <v>11.025103867985255</v>
          </cell>
          <cell r="AM102">
            <v>9.7663482733284344</v>
          </cell>
          <cell r="AN102">
            <v>12.581586826347307</v>
          </cell>
          <cell r="AO102">
            <v>64.072321767297993</v>
          </cell>
          <cell r="AP102">
            <v>63.087016189706581</v>
          </cell>
          <cell r="AQ102">
            <v>9.2102899142507173</v>
          </cell>
          <cell r="AR102">
            <v>11.16658736452551</v>
          </cell>
          <cell r="AS102">
            <v>10.490342924714231</v>
          </cell>
          <cell r="AT102">
            <v>9.3905587066231977</v>
          </cell>
          <cell r="AU102">
            <v>11.107880389889312</v>
          </cell>
          <cell r="AV102">
            <v>64.432291225693547</v>
          </cell>
          <cell r="AW102">
            <v>60.153493850617501</v>
          </cell>
          <cell r="AX102">
            <v>8.222055263377575</v>
          </cell>
          <cell r="AY102">
            <v>8.8695439140908885</v>
          </cell>
          <cell r="AZ102">
            <v>8.0889950970293771</v>
          </cell>
          <cell r="BA102">
            <v>7.6392369144802927</v>
          </cell>
          <cell r="BB102">
            <v>11.931854480922805</v>
          </cell>
          <cell r="BC102">
            <v>63.423348003571896</v>
          </cell>
          <cell r="BD102">
            <v>62.516023688250925</v>
          </cell>
          <cell r="BE102">
            <v>7.749479659413435</v>
          </cell>
          <cell r="BF102">
            <v>8.919098340351745</v>
          </cell>
          <cell r="BG102">
            <v>8.5576339508129902</v>
          </cell>
          <cell r="BH102">
            <v>7.5672490691108463</v>
          </cell>
          <cell r="BI102">
            <v>10.605047318611987</v>
          </cell>
          <cell r="BJ102">
            <v>69.22542718829672</v>
          </cell>
          <cell r="BK102">
            <v>66.41735491887151</v>
          </cell>
          <cell r="BL102">
            <v>-4.8617472434266329</v>
          </cell>
          <cell r="BM102">
            <v>65.982157998869425</v>
          </cell>
          <cell r="BN102">
            <v>0</v>
          </cell>
          <cell r="BO102">
            <v>12.971158483650044</v>
          </cell>
          <cell r="BQ102">
            <v>65.073232323232318</v>
          </cell>
          <cell r="BT102">
            <v>0</v>
          </cell>
          <cell r="BU102">
            <v>9.7663482733284344</v>
          </cell>
          <cell r="BZ102">
            <v>64.016912516228828</v>
          </cell>
          <cell r="CA102">
            <v>8.222055263377575</v>
          </cell>
          <cell r="CF102">
            <v>63.423348003571896</v>
          </cell>
          <cell r="CG102">
            <v>0</v>
          </cell>
          <cell r="CL102">
            <v>0</v>
          </cell>
        </row>
        <row r="103">
          <cell r="A103" t="str">
            <v>Avg. Days Payables Out</v>
          </cell>
          <cell r="B103">
            <v>14.820185614849187</v>
          </cell>
          <cell r="C103">
            <v>14.714327146171694</v>
          </cell>
          <cell r="D103">
            <v>13.226879945267415</v>
          </cell>
          <cell r="E103">
            <v>13.354452971622345</v>
          </cell>
          <cell r="F103">
            <v>16.595350704979474</v>
          </cell>
          <cell r="G103">
            <v>20.091394491046465</v>
          </cell>
          <cell r="H103">
            <v>21.478411862692603</v>
          </cell>
          <cell r="I103">
            <v>25.571605984889047</v>
          </cell>
          <cell r="J103">
            <v>28.139352430245701</v>
          </cell>
          <cell r="K103">
            <v>29.010649057052767</v>
          </cell>
          <cell r="L103">
            <v>32.85955440537807</v>
          </cell>
          <cell r="M103">
            <v>30.590383128086142</v>
          </cell>
          <cell r="N103">
            <v>34.417573918734014</v>
          </cell>
          <cell r="O103">
            <v>37.919046344220355</v>
          </cell>
          <cell r="P103">
            <v>34.761904761904759</v>
          </cell>
          <cell r="Q103">
            <v>34.433962264150942</v>
          </cell>
          <cell r="R103">
            <v>34.433962264150942</v>
          </cell>
          <cell r="S103">
            <v>34.433962264150942</v>
          </cell>
          <cell r="T103">
            <v>34.433962264150942</v>
          </cell>
          <cell r="U103">
            <v>34.433962264150942</v>
          </cell>
          <cell r="V103">
            <v>34.433962264150942</v>
          </cell>
          <cell r="W103">
            <v>-360.7894031718879</v>
          </cell>
          <cell r="X103">
            <v>-270.08836776999124</v>
          </cell>
          <cell r="Y103">
            <v>-228.61607776810342</v>
          </cell>
          <cell r="Z103">
            <v>-206.12741007505338</v>
          </cell>
          <cell r="AA103">
            <v>-216.67312191863948</v>
          </cell>
          <cell r="AB103" t="str">
            <v>Avg. Days Payables Out</v>
          </cell>
          <cell r="AE103">
            <v>30.371906354515062</v>
          </cell>
          <cell r="AF103">
            <v>37.855738270469189</v>
          </cell>
          <cell r="AG103">
            <v>0</v>
          </cell>
          <cell r="AI103" t="str">
            <v>SEK Swedish Krona</v>
          </cell>
          <cell r="AJ103">
            <v>38.852799051787017</v>
          </cell>
          <cell r="AK103">
            <v>32.746355746545326</v>
          </cell>
          <cell r="AL103">
            <v>33.106264065220159</v>
          </cell>
          <cell r="AM103">
            <v>37.37323201925971</v>
          </cell>
          <cell r="AN103">
            <v>0</v>
          </cell>
          <cell r="AQ103">
            <v>39.629588579535366</v>
          </cell>
          <cell r="AR103">
            <v>32.68679929550791</v>
          </cell>
          <cell r="AS103">
            <v>34.793905463289995</v>
          </cell>
          <cell r="AT103">
            <v>38.868826808203018</v>
          </cell>
          <cell r="AU103">
            <v>0</v>
          </cell>
          <cell r="AX103">
            <v>44.392793323315615</v>
          </cell>
          <cell r="AY103">
            <v>41.152059625087475</v>
          </cell>
          <cell r="AZ103">
            <v>45.12303390244896</v>
          </cell>
          <cell r="BA103">
            <v>47.779641355033355</v>
          </cell>
          <cell r="BB103">
            <v>0</v>
          </cell>
          <cell r="BE103">
            <v>47.099936517238007</v>
          </cell>
          <cell r="BF103">
            <v>40.923419169925353</v>
          </cell>
          <cell r="BG103">
            <v>42.651976246930303</v>
          </cell>
          <cell r="BH103">
            <v>48.234172903058365</v>
          </cell>
          <cell r="BI103">
            <v>0</v>
          </cell>
          <cell r="BL103">
            <v>-75.07588974180041</v>
          </cell>
          <cell r="BO103">
            <v>0</v>
          </cell>
          <cell r="BU103">
            <v>37.37323201925971</v>
          </cell>
          <cell r="CA103">
            <v>44.392793323315615</v>
          </cell>
          <cell r="CG103">
            <v>0</v>
          </cell>
        </row>
        <row r="104">
          <cell r="A104" t="str">
            <v>Payables Turnover (Sales/Avg.Payable)</v>
          </cell>
          <cell r="B104">
            <v>13.870695970695969</v>
          </cell>
          <cell r="C104">
            <v>13.700424275963844</v>
          </cell>
          <cell r="D104">
            <v>15.813667145495588</v>
          </cell>
          <cell r="E104">
            <v>16.613414634146341</v>
          </cell>
          <cell r="F104">
            <v>14.077854105332026</v>
          </cell>
          <cell r="G104">
            <v>13.527289921642797</v>
          </cell>
          <cell r="H104">
            <v>14.090610387969164</v>
          </cell>
          <cell r="I104">
            <v>13.05445281817217</v>
          </cell>
          <cell r="J104">
            <v>12.971158483650044</v>
          </cell>
          <cell r="K104">
            <v>13.350954341317365</v>
          </cell>
          <cell r="L104">
            <v>12.840574921526516</v>
          </cell>
          <cell r="M104">
            <v>13.585181898846495</v>
          </cell>
          <cell r="N104">
            <v>10.842271293375394</v>
          </cell>
          <cell r="O104">
            <v>9.9914101646385109</v>
          </cell>
          <cell r="P104">
            <v>10.320555188367482</v>
          </cell>
          <cell r="Q104">
            <v>9.9740634005763695</v>
          </cell>
          <cell r="R104">
            <v>9.7120115774240237</v>
          </cell>
          <cell r="S104">
            <v>9.3437369954223879</v>
          </cell>
          <cell r="T104">
            <v>9.5861538461538469</v>
          </cell>
          <cell r="U104">
            <v>8.999569707401033</v>
          </cell>
          <cell r="V104">
            <v>9.655346489215237</v>
          </cell>
          <cell r="W104">
            <v>9.655346489215237</v>
          </cell>
          <cell r="X104">
            <v>9.5553464892152373</v>
          </cell>
          <cell r="Y104">
            <v>9.4553464892152377</v>
          </cell>
          <cell r="Z104">
            <v>9.355346489215238</v>
          </cell>
          <cell r="AA104">
            <v>9.2553464892152384</v>
          </cell>
          <cell r="AG104" t="str">
            <v>Payables Turnover (Sales/Avg.Payable)</v>
          </cell>
          <cell r="AI104" t="str">
            <v>SGD Singapore Dollar</v>
          </cell>
          <cell r="AJ104">
            <v>12.017684887459803</v>
          </cell>
          <cell r="AK104">
            <v>9.6418671693092346</v>
          </cell>
          <cell r="AL104">
            <v>12.971158483650044</v>
          </cell>
          <cell r="AM104">
            <v>0</v>
          </cell>
          <cell r="AN104">
            <v>2</v>
          </cell>
          <cell r="AO104">
            <v>9.3944325481798714</v>
          </cell>
          <cell r="AP104">
            <v>11.146278469124208</v>
          </cell>
          <cell r="AQ104">
            <v>11.025103867985255</v>
          </cell>
          <cell r="AR104">
            <v>9.7663482733284344</v>
          </cell>
          <cell r="AS104">
            <v>13.350954341317365</v>
          </cell>
          <cell r="AV104">
            <v>9.2102899142507173</v>
          </cell>
          <cell r="AW104">
            <v>11.16658736452551</v>
          </cell>
          <cell r="AX104">
            <v>10.490342924714231</v>
          </cell>
          <cell r="AY104">
            <v>9.3905587066231977</v>
          </cell>
          <cell r="AZ104">
            <v>12.840574921526516</v>
          </cell>
          <cell r="BC104">
            <v>8.222055263377575</v>
          </cell>
          <cell r="BD104">
            <v>8.8695439140908885</v>
          </cell>
          <cell r="BE104">
            <v>8.0889950970293771</v>
          </cell>
          <cell r="BF104">
            <v>7.6392369144802927</v>
          </cell>
          <cell r="BG104">
            <v>13.585181898846495</v>
          </cell>
          <cell r="BJ104">
            <v>7.749479659413435</v>
          </cell>
          <cell r="BK104">
            <v>8.919098340351745</v>
          </cell>
          <cell r="BL104">
            <v>8.5576339508129902</v>
          </cell>
          <cell r="BM104">
            <v>7.5672490691108463</v>
          </cell>
          <cell r="BN104">
            <v>10.842271293375394</v>
          </cell>
          <cell r="BQ104">
            <v>-4.8617472434266329</v>
          </cell>
          <cell r="BT104">
            <v>12.971158483650044</v>
          </cell>
          <cell r="BZ104">
            <v>9.7663482733284344</v>
          </cell>
          <cell r="CF104">
            <v>8.222055263377575</v>
          </cell>
          <cell r="CL104">
            <v>0</v>
          </cell>
        </row>
        <row r="105">
          <cell r="A105" t="str">
            <v>Cash Conversion Cycle (Days)</v>
          </cell>
          <cell r="B105">
            <v>125.00196420454083</v>
          </cell>
          <cell r="C105">
            <v>122.69045502498203</v>
          </cell>
          <cell r="D105">
            <v>116.11883206383966</v>
          </cell>
          <cell r="E105">
            <v>114.01522435834173</v>
          </cell>
          <cell r="F105">
            <v>116.78537956837266</v>
          </cell>
          <cell r="G105">
            <v>117.87982426112112</v>
          </cell>
          <cell r="H105">
            <v>121.09758228268618</v>
          </cell>
          <cell r="I105">
            <v>121.46374642207299</v>
          </cell>
          <cell r="J105">
            <v>122.21987556575374</v>
          </cell>
          <cell r="K105">
            <v>115.55873078766695</v>
          </cell>
          <cell r="L105">
            <v>115.38294347759745</v>
          </cell>
          <cell r="M105">
            <v>107.98066162166448</v>
          </cell>
          <cell r="N105">
            <v>100.10494835731669</v>
          </cell>
          <cell r="O105">
            <v>96.777534130052516</v>
          </cell>
          <cell r="P105">
            <v>89.287634408602145</v>
          </cell>
          <cell r="Q105">
            <v>88.472093197082785</v>
          </cell>
          <cell r="R105">
            <v>88.472093197082785</v>
          </cell>
          <cell r="S105">
            <v>88.472093197082785</v>
          </cell>
          <cell r="T105">
            <v>88.472093197082785</v>
          </cell>
          <cell r="U105">
            <v>88.472093197082785</v>
          </cell>
          <cell r="V105">
            <v>88.472093197082785</v>
          </cell>
          <cell r="W105">
            <v>37.802889871191596</v>
          </cell>
          <cell r="X105">
            <v>38.198510165168983</v>
          </cell>
          <cell r="Y105">
            <v>38.602498640987804</v>
          </cell>
          <cell r="Z105">
            <v>39.015123643017262</v>
          </cell>
          <cell r="AA105">
            <v>39.436665113004146</v>
          </cell>
          <cell r="AB105" t="str">
            <v xml:space="preserve">  Total</v>
          </cell>
          <cell r="AE105">
            <v>-112.28975301422861</v>
          </cell>
          <cell r="AF105">
            <v>-108.95376155772946</v>
          </cell>
          <cell r="AG105">
            <v>209.7</v>
          </cell>
          <cell r="AI105" t="str">
            <v>THB Thailand Baht</v>
          </cell>
          <cell r="AJ105">
            <v>-107.63375336300599</v>
          </cell>
          <cell r="AK105">
            <v>-107.86246969071516</v>
          </cell>
          <cell r="AL105">
            <v>-105.64807670499845</v>
          </cell>
          <cell r="AM105">
            <v>-101.14325711332995</v>
          </cell>
          <cell r="AN105">
            <v>266.10000000000002</v>
          </cell>
          <cell r="AO105">
            <v>38.852799051787017</v>
          </cell>
          <cell r="AP105">
            <v>32.746355746545326</v>
          </cell>
          <cell r="AQ105">
            <v>-102.03110836094321</v>
          </cell>
          <cell r="AR105">
            <v>-99.628702867562367</v>
          </cell>
          <cell r="AS105">
            <v>-97.40642177059371</v>
          </cell>
          <cell r="AT105">
            <v>-94.070625362298415</v>
          </cell>
          <cell r="AU105">
            <v>280.8</v>
          </cell>
          <cell r="AV105">
            <v>39.629588579535366</v>
          </cell>
          <cell r="AW105">
            <v>32.68679929550791</v>
          </cell>
          <cell r="AX105">
            <v>-95.993792878952689</v>
          </cell>
          <cell r="AY105">
            <v>-97.552983855811888</v>
          </cell>
          <cell r="AZ105">
            <v>-96.972831181348482</v>
          </cell>
          <cell r="BA105">
            <v>-98.191138084248649</v>
          </cell>
          <cell r="BB105">
            <v>355.7</v>
          </cell>
          <cell r="BC105">
            <v>44.392793323315615</v>
          </cell>
          <cell r="BD105">
            <v>41.152059625087475</v>
          </cell>
          <cell r="BE105">
            <v>-103.17766862559347</v>
          </cell>
          <cell r="BF105">
            <v>-99.66113444966301</v>
          </cell>
          <cell r="BG105">
            <v>-91.041305189481236</v>
          </cell>
          <cell r="BH105">
            <v>-83.56051223432604</v>
          </cell>
          <cell r="BI105">
            <v>381</v>
          </cell>
          <cell r="BJ105">
            <v>47.099936517238007</v>
          </cell>
          <cell r="BK105">
            <v>40.923419169925353</v>
          </cell>
          <cell r="BL105">
            <v>-140.14912206503271</v>
          </cell>
          <cell r="BM105">
            <v>48.234172903058365</v>
          </cell>
          <cell r="BN105">
            <v>0</v>
          </cell>
          <cell r="BO105">
            <v>209.7</v>
          </cell>
          <cell r="BQ105">
            <v>-75.07588974180041</v>
          </cell>
          <cell r="BT105">
            <v>0</v>
          </cell>
          <cell r="BU105">
            <v>-101.14325711332995</v>
          </cell>
          <cell r="BZ105">
            <v>37.37323201925971</v>
          </cell>
          <cell r="CA105">
            <v>-95.993792878952689</v>
          </cell>
          <cell r="CF105">
            <v>44.392793323315615</v>
          </cell>
          <cell r="CG105">
            <v>0</v>
          </cell>
          <cell r="CL105">
            <v>0</v>
          </cell>
        </row>
        <row r="106">
          <cell r="A106">
            <v>39988</v>
          </cell>
          <cell r="B106">
            <v>39988</v>
          </cell>
          <cell r="C106" t="str">
            <v>Past</v>
          </cell>
          <cell r="D106">
            <v>32.18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>
            <v>32.18</v>
          </cell>
          <cell r="Q106">
            <v>5.5921800000000008</v>
          </cell>
          <cell r="R106" t="e">
            <v>#N/A</v>
          </cell>
          <cell r="W106">
            <v>81.328720313069425</v>
          </cell>
          <cell r="X106">
            <v>230.65922739542521</v>
          </cell>
          <cell r="Y106">
            <v>216.12802338180563</v>
          </cell>
          <cell r="Z106">
            <v>211.62666376152265</v>
          </cell>
          <cell r="AA106">
            <v>227.40826858041009</v>
          </cell>
          <cell r="AI106" t="str">
            <v>TND Tunisian Dinar</v>
          </cell>
          <cell r="AJ106" t="str">
            <v>TND</v>
          </cell>
          <cell r="AK106" t="str">
            <v>TND</v>
          </cell>
          <cell r="AL106" t="str">
            <v>TND</v>
          </cell>
          <cell r="AM106">
            <v>0</v>
          </cell>
          <cell r="AN106">
            <v>2</v>
          </cell>
        </row>
        <row r="107">
          <cell r="A107" t="str">
            <v>E = Morgan Stanley Research Estimates</v>
          </cell>
          <cell r="B107">
            <v>143.19072042982583</v>
          </cell>
          <cell r="C107">
            <v>139.72866005602313</v>
          </cell>
          <cell r="D107">
            <v>133.86406877335517</v>
          </cell>
          <cell r="E107">
            <v>129.7774837366926</v>
          </cell>
          <cell r="F107">
            <v>130.998434506195</v>
          </cell>
          <cell r="G107">
            <v>127.35159297274863</v>
          </cell>
          <cell r="H107">
            <v>127.74429528115397</v>
          </cell>
          <cell r="I107">
            <v>124.65300180958234</v>
          </cell>
          <cell r="J107">
            <v>122.21987556575374</v>
          </cell>
          <cell r="K107">
            <v>113.29460210180034</v>
          </cell>
          <cell r="L107">
            <v>109.90724243968128</v>
          </cell>
          <cell r="M107">
            <v>103.27603250739139</v>
          </cell>
          <cell r="N107">
            <v>99.365566720717879</v>
          </cell>
          <cell r="O107">
            <v>95.532905559946954</v>
          </cell>
          <cell r="P107">
            <v>89.132577889953069</v>
          </cell>
          <cell r="Q107">
            <v>86.390836838320865</v>
          </cell>
          <cell r="R107">
            <v>82.415007927708814</v>
          </cell>
          <cell r="S107">
            <v>82.32769561923871</v>
          </cell>
          <cell r="T107">
            <v>79.86587450028648</v>
          </cell>
          <cell r="U107">
            <v>89.391089432451423</v>
          </cell>
          <cell r="V107">
            <v>85.073710726200687</v>
          </cell>
          <cell r="W107">
            <v>85.073710726200687</v>
          </cell>
          <cell r="X107">
            <v>82.633034301427557</v>
          </cell>
          <cell r="Y107">
            <v>80.251291979545869</v>
          </cell>
          <cell r="Z107">
            <v>77.924931002399347</v>
          </cell>
          <cell r="AA107">
            <v>75.650598256458039</v>
          </cell>
          <cell r="AB107" t="str">
            <v>E = Morgan Stanley Research Estimates</v>
          </cell>
          <cell r="AG107" t="str">
            <v xml:space="preserve">  Total</v>
          </cell>
          <cell r="AI107" t="str">
            <v>TRY Turkish Lira</v>
          </cell>
          <cell r="AJ107">
            <v>-112.28975301422861</v>
          </cell>
          <cell r="AK107">
            <v>-108.95376155772946</v>
          </cell>
          <cell r="AL107">
            <v>209.7</v>
          </cell>
          <cell r="AM107">
            <v>0</v>
          </cell>
          <cell r="AN107">
            <v>2</v>
          </cell>
          <cell r="AO107">
            <v>-107.63375336300599</v>
          </cell>
          <cell r="AP107">
            <v>-107.86246969071516</v>
          </cell>
          <cell r="AQ107">
            <v>-105.64807670499845</v>
          </cell>
          <cell r="AR107">
            <v>-101.14325711332995</v>
          </cell>
          <cell r="AS107">
            <v>266.10000000000002</v>
          </cell>
          <cell r="AV107">
            <v>-102.03110836094321</v>
          </cell>
          <cell r="AW107">
            <v>-99.628702867562367</v>
          </cell>
          <cell r="AX107">
            <v>-97.40642177059371</v>
          </cell>
          <cell r="AY107">
            <v>-94.070625362298415</v>
          </cell>
          <cell r="AZ107">
            <v>280.8</v>
          </cell>
          <cell r="BC107">
            <v>-95.993792878952689</v>
          </cell>
          <cell r="BD107">
            <v>-97.552983855811888</v>
          </cell>
          <cell r="BE107">
            <v>-96.972831181348482</v>
          </cell>
          <cell r="BF107">
            <v>-98.191138084248649</v>
          </cell>
          <cell r="BG107">
            <v>355.7</v>
          </cell>
          <cell r="BJ107">
            <v>-103.17766862559347</v>
          </cell>
          <cell r="BK107">
            <v>-99.66113444966301</v>
          </cell>
          <cell r="BL107">
            <v>-91.041305189481236</v>
          </cell>
          <cell r="BM107">
            <v>-83.56051223432604</v>
          </cell>
          <cell r="BN107">
            <v>381</v>
          </cell>
          <cell r="BQ107">
            <v>-140.14912206503271</v>
          </cell>
          <cell r="BT107">
            <v>209.7</v>
          </cell>
          <cell r="BZ107">
            <v>-101.14325711332995</v>
          </cell>
          <cell r="CF107">
            <v>-95.993792878952689</v>
          </cell>
          <cell r="CL107">
            <v>0</v>
          </cell>
        </row>
        <row r="108">
          <cell r="A108">
            <v>39990</v>
          </cell>
          <cell r="B108">
            <v>39990</v>
          </cell>
          <cell r="C108" t="str">
            <v>Past</v>
          </cell>
          <cell r="D108">
            <v>33.090000000000003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>
            <v>33.090000000000003</v>
          </cell>
          <cell r="Q108">
            <v>4.6270159999999994</v>
          </cell>
          <cell r="R108" t="e">
            <v>#N/A</v>
          </cell>
          <cell r="AI108" t="str">
            <v>TWD New Taiwan Dollar</v>
          </cell>
          <cell r="AJ108" t="str">
            <v>NT$</v>
          </cell>
          <cell r="AK108" t="str">
            <v>TWD</v>
          </cell>
          <cell r="AL108" t="str">
            <v>TWD</v>
          </cell>
          <cell r="AM108">
            <v>0</v>
          </cell>
          <cell r="AN108">
            <v>2</v>
          </cell>
        </row>
        <row r="109">
          <cell r="A109" t="str">
            <v>E = Morgan Stanley Research Estimates</v>
          </cell>
          <cell r="B109">
            <v>39993</v>
          </cell>
          <cell r="C109" t="str">
            <v>Past</v>
          </cell>
          <cell r="D109">
            <v>33.270000000000003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>
            <v>33.270000000000003</v>
          </cell>
          <cell r="Q109">
            <v>3.1888800000000002</v>
          </cell>
          <cell r="R109" t="e">
            <v>#N/A</v>
          </cell>
          <cell r="AG109" t="str">
            <v>E = Morgan Stanley Research Estimates</v>
          </cell>
          <cell r="AI109" t="str">
            <v>UAH Ukrainian Hryvnia</v>
          </cell>
          <cell r="AJ109" t="str">
            <v>UAH</v>
          </cell>
          <cell r="AK109" t="str">
            <v>UAH</v>
          </cell>
          <cell r="AL109" t="str">
            <v>UAH</v>
          </cell>
          <cell r="AM109">
            <v>0</v>
          </cell>
          <cell r="AN109">
            <v>2</v>
          </cell>
        </row>
        <row r="110">
          <cell r="A110" t="str">
            <v>Total Cash</v>
          </cell>
          <cell r="B110">
            <v>98.3</v>
          </cell>
          <cell r="C110">
            <v>102.4</v>
          </cell>
          <cell r="D110">
            <v>80.2</v>
          </cell>
          <cell r="E110">
            <v>101.9</v>
          </cell>
          <cell r="F110">
            <v>113.3</v>
          </cell>
          <cell r="G110">
            <v>117.3</v>
          </cell>
          <cell r="H110">
            <v>149</v>
          </cell>
          <cell r="I110">
            <v>221.1</v>
          </cell>
          <cell r="J110">
            <v>209.7</v>
          </cell>
          <cell r="K110">
            <v>266.10000000000002</v>
          </cell>
          <cell r="L110">
            <v>280.8</v>
          </cell>
          <cell r="M110">
            <v>355.7</v>
          </cell>
          <cell r="N110">
            <v>381</v>
          </cell>
          <cell r="O110">
            <v>696</v>
          </cell>
          <cell r="P110">
            <v>1346</v>
          </cell>
          <cell r="Q110">
            <v>1233</v>
          </cell>
          <cell r="R110">
            <v>1558.0688123854115</v>
          </cell>
          <cell r="S110">
            <v>2017.9940398550348</v>
          </cell>
          <cell r="T110">
            <v>2538.6950747010505</v>
          </cell>
          <cell r="U110">
            <v>2538.6950747010505</v>
          </cell>
          <cell r="V110">
            <v>2538.6950747010505</v>
          </cell>
          <cell r="AI110" t="str">
            <v>USD American Dollar</v>
          </cell>
          <cell r="AJ110" t="str">
            <v>$</v>
          </cell>
          <cell r="AK110" t="str">
            <v>USD</v>
          </cell>
          <cell r="AL110" t="str">
            <v>USD</v>
          </cell>
          <cell r="AM110">
            <v>0</v>
          </cell>
          <cell r="AN110">
            <v>2</v>
          </cell>
        </row>
        <row r="111">
          <cell r="A111" t="str">
            <v>Interest Income</v>
          </cell>
          <cell r="B111">
            <v>-883.71699999999998</v>
          </cell>
          <cell r="C111">
            <v>-818.17600000000004</v>
          </cell>
          <cell r="D111">
            <v>-560.59800000000007</v>
          </cell>
          <cell r="E111">
            <v>-610.38100000000009</v>
          </cell>
          <cell r="F111">
            <v>-565.36699999999996</v>
          </cell>
          <cell r="G111">
            <v>-468.02699999999999</v>
          </cell>
          <cell r="H111">
            <v>-445.51000000000005</v>
          </cell>
          <cell r="I111">
            <v>-439.98899999999998</v>
          </cell>
          <cell r="J111">
            <v>-207.60299999999998</v>
          </cell>
          <cell r="K111">
            <v>2.6610000000000005</v>
          </cell>
          <cell r="L111">
            <v>16.847999999999999</v>
          </cell>
          <cell r="M111">
            <v>7.1139999999999999</v>
          </cell>
          <cell r="N111">
            <v>9.5250000000000004</v>
          </cell>
          <cell r="O111">
            <v>17.400000000000002</v>
          </cell>
          <cell r="P111">
            <v>24.360000000000003</v>
          </cell>
          <cell r="Q111">
            <v>16.645499999999998</v>
          </cell>
          <cell r="R111">
            <v>31.161376247708233</v>
          </cell>
          <cell r="S111">
            <v>40.359880797100693</v>
          </cell>
          <cell r="T111">
            <v>50.773901494021011</v>
          </cell>
          <cell r="U111">
            <v>50.773901494021011</v>
          </cell>
          <cell r="V111">
            <v>50.773901494021011</v>
          </cell>
          <cell r="AI111" t="str">
            <v>VEB Venezuelan Bolivar</v>
          </cell>
          <cell r="AJ111" t="str">
            <v>VEB</v>
          </cell>
          <cell r="AK111" t="str">
            <v>VEB</v>
          </cell>
          <cell r="AL111" t="str">
            <v>VEB</v>
          </cell>
          <cell r="AM111">
            <v>0</v>
          </cell>
          <cell r="AN111">
            <v>2</v>
          </cell>
        </row>
        <row r="112">
          <cell r="A112" t="str">
            <v>Cash Interest</v>
          </cell>
          <cell r="B112">
            <v>-8.99</v>
          </cell>
          <cell r="C112">
            <v>-7.99</v>
          </cell>
          <cell r="D112">
            <v>-6.99</v>
          </cell>
          <cell r="E112">
            <v>-5.99</v>
          </cell>
          <cell r="F112">
            <v>-4.99</v>
          </cell>
          <cell r="G112">
            <v>-3.99</v>
          </cell>
          <cell r="H112">
            <v>-2.99</v>
          </cell>
          <cell r="I112">
            <v>-1.99</v>
          </cell>
          <cell r="J112">
            <v>-0.99</v>
          </cell>
          <cell r="K112">
            <v>0.01</v>
          </cell>
          <cell r="L112">
            <v>0.06</v>
          </cell>
          <cell r="M112">
            <v>0.02</v>
          </cell>
          <cell r="N112">
            <v>2.5000000000000001E-2</v>
          </cell>
          <cell r="O112">
            <v>2.5000000000000001E-2</v>
          </cell>
          <cell r="P112">
            <v>3.5000000000000003E-2</v>
          </cell>
          <cell r="Q112">
            <v>1.35E-2</v>
          </cell>
          <cell r="R112">
            <v>0.02</v>
          </cell>
          <cell r="S112">
            <v>0.02</v>
          </cell>
          <cell r="T112">
            <v>0.02</v>
          </cell>
          <cell r="U112">
            <v>0.02</v>
          </cell>
          <cell r="V112">
            <v>0.02</v>
          </cell>
          <cell r="W112">
            <v>3114.0113031856472</v>
          </cell>
          <cell r="X112">
            <v>4511.7236427235212</v>
          </cell>
          <cell r="Y112">
            <v>5772.813848665106</v>
          </cell>
          <cell r="Z112">
            <v>7154.7140716988679</v>
          </cell>
          <cell r="AA112">
            <v>8610.802565201222</v>
          </cell>
          <cell r="AI112" t="str">
            <v>ZAc South African Cent</v>
          </cell>
          <cell r="AJ112" t="str">
            <v>ZAc</v>
          </cell>
          <cell r="AK112" t="str">
            <v>ZAc</v>
          </cell>
          <cell r="AL112" t="str">
            <v>ZAc</v>
          </cell>
          <cell r="AM112">
            <v>0</v>
          </cell>
          <cell r="AN112">
            <v>0</v>
          </cell>
        </row>
        <row r="113">
          <cell r="A113" t="str">
            <v>Interest Income</v>
          </cell>
          <cell r="B113">
            <v>-883.71699999999998</v>
          </cell>
          <cell r="C113">
            <v>-818.17600000000004</v>
          </cell>
          <cell r="D113">
            <v>-560.59800000000007</v>
          </cell>
          <cell r="E113">
            <v>-610.38100000000009</v>
          </cell>
          <cell r="F113">
            <v>-565.36699999999996</v>
          </cell>
          <cell r="G113">
            <v>-468.02699999999999</v>
          </cell>
          <cell r="H113">
            <v>-445.51000000000005</v>
          </cell>
          <cell r="I113">
            <v>-439.98899999999998</v>
          </cell>
          <cell r="J113">
            <v>-207.60299999999998</v>
          </cell>
          <cell r="K113">
            <v>2.6610000000000005</v>
          </cell>
          <cell r="L113">
            <v>16.847999999999999</v>
          </cell>
          <cell r="M113">
            <v>7.1139999999999999</v>
          </cell>
          <cell r="N113">
            <v>9.5250000000000004</v>
          </cell>
          <cell r="O113">
            <v>17.400000000000002</v>
          </cell>
          <cell r="P113">
            <v>24.360000000000003</v>
          </cell>
          <cell r="Q113">
            <v>16.645499999999998</v>
          </cell>
          <cell r="R113">
            <v>18</v>
          </cell>
          <cell r="S113">
            <v>18</v>
          </cell>
          <cell r="T113">
            <v>22</v>
          </cell>
          <cell r="U113">
            <v>32</v>
          </cell>
          <cell r="V113">
            <v>0</v>
          </cell>
          <cell r="W113">
            <v>23.88</v>
          </cell>
          <cell r="X113">
            <v>46.710169547784709</v>
          </cell>
          <cell r="Y113">
            <v>67.675854640852819</v>
          </cell>
          <cell r="Z113">
            <v>86.592207729976593</v>
          </cell>
          <cell r="AA113">
            <v>107.32071107548302</v>
          </cell>
          <cell r="AI113" t="str">
            <v>ZAR South African rand</v>
          </cell>
          <cell r="AJ113" t="str">
            <v>ZAR</v>
          </cell>
          <cell r="AK113" t="str">
            <v>ZAR</v>
          </cell>
          <cell r="AL113" t="str">
            <v>ZAR</v>
          </cell>
          <cell r="AM113">
            <v>0</v>
          </cell>
          <cell r="AN113">
            <v>2</v>
          </cell>
        </row>
        <row r="114">
          <cell r="A114" t="str">
            <v>Debt Schedule</v>
          </cell>
          <cell r="B114">
            <v>-8.99</v>
          </cell>
          <cell r="C114">
            <v>-7.99</v>
          </cell>
          <cell r="D114">
            <v>-6.99</v>
          </cell>
          <cell r="E114">
            <v>-5.99</v>
          </cell>
          <cell r="F114">
            <v>-4.99</v>
          </cell>
          <cell r="G114">
            <v>-3.99</v>
          </cell>
          <cell r="H114">
            <v>-2.99</v>
          </cell>
          <cell r="I114">
            <v>-1.99</v>
          </cell>
          <cell r="J114">
            <v>-0.99</v>
          </cell>
          <cell r="K114">
            <v>0.01</v>
          </cell>
          <cell r="L114">
            <v>0.06</v>
          </cell>
          <cell r="M114">
            <v>0.02</v>
          </cell>
          <cell r="N114">
            <v>2.5000000000000001E-2</v>
          </cell>
          <cell r="O114">
            <v>2.5000000000000001E-2</v>
          </cell>
          <cell r="P114">
            <v>3.5000000000000003E-2</v>
          </cell>
          <cell r="Q114">
            <v>1.35E-2</v>
          </cell>
          <cell r="R114">
            <v>1.4598540145985401E-2</v>
          </cell>
          <cell r="S114">
            <v>2.2222222222222223E-2</v>
          </cell>
          <cell r="T114">
            <v>2.1825396825396824E-2</v>
          </cell>
          <cell r="U114">
            <v>1.8007878446820485E-2</v>
          </cell>
          <cell r="V114">
            <v>0</v>
          </cell>
          <cell r="W114">
            <v>1.4999999999999999E-2</v>
          </cell>
          <cell r="X114">
            <v>1.4999999999999999E-2</v>
          </cell>
          <cell r="Y114">
            <v>1.4999999999999999E-2</v>
          </cell>
          <cell r="Z114">
            <v>1.4999999999999999E-2</v>
          </cell>
          <cell r="AA114">
            <v>1.4999999999999999E-2</v>
          </cell>
          <cell r="AI114" t="str">
            <v xml:space="preserve">ZMK Zambian Kwacha </v>
          </cell>
          <cell r="AJ114" t="str">
            <v>ZMK</v>
          </cell>
          <cell r="AK114" t="str">
            <v>ZMK</v>
          </cell>
          <cell r="AL114" t="str">
            <v>ZMK</v>
          </cell>
          <cell r="AM114">
            <v>0</v>
          </cell>
          <cell r="AN114">
            <v>2</v>
          </cell>
        </row>
        <row r="115">
          <cell r="A115" t="str">
            <v>Average Debt</v>
          </cell>
          <cell r="B115">
            <v>1414.2</v>
          </cell>
          <cell r="C115">
            <v>1215.2</v>
          </cell>
          <cell r="D115">
            <v>881.6</v>
          </cell>
          <cell r="E115">
            <v>1621.9</v>
          </cell>
          <cell r="F115">
            <v>1203.1999999999998</v>
          </cell>
          <cell r="G115">
            <v>1595.6999999999998</v>
          </cell>
          <cell r="H115">
            <v>1739.6</v>
          </cell>
          <cell r="I115">
            <v>2015.8</v>
          </cell>
          <cell r="J115">
            <v>2581</v>
          </cell>
          <cell r="K115">
            <v>2925.9</v>
          </cell>
          <cell r="L115">
            <v>3935.6</v>
          </cell>
          <cell r="M115">
            <v>4651.5</v>
          </cell>
          <cell r="N115">
            <v>4626.3</v>
          </cell>
          <cell r="O115">
            <v>4337</v>
          </cell>
          <cell r="P115">
            <v>4081</v>
          </cell>
          <cell r="Q115">
            <v>4068</v>
          </cell>
          <cell r="R115">
            <v>3821.5</v>
          </cell>
          <cell r="S115">
            <v>3545</v>
          </cell>
          <cell r="T115">
            <v>3545</v>
          </cell>
          <cell r="U115">
            <v>3545</v>
          </cell>
          <cell r="V115">
            <v>3545</v>
          </cell>
          <cell r="W115">
            <v>8</v>
          </cell>
          <cell r="X115">
            <v>46.710169547784709</v>
          </cell>
          <cell r="Y115">
            <v>67.675854640852819</v>
          </cell>
          <cell r="Z115">
            <v>86.592207729976593</v>
          </cell>
          <cell r="AA115">
            <v>107.32071107548302</v>
          </cell>
        </row>
        <row r="116">
          <cell r="A116" t="str">
            <v>Interest Expense</v>
          </cell>
          <cell r="B116">
            <v>-767.21699999999998</v>
          </cell>
          <cell r="C116">
            <v>-704.77600000000007</v>
          </cell>
          <cell r="D116">
            <v>-469.59800000000007</v>
          </cell>
          <cell r="E116">
            <v>-491.1810000000001</v>
          </cell>
          <cell r="F116">
            <v>-476.86699999999996</v>
          </cell>
          <cell r="G116">
            <v>-357.42700000000002</v>
          </cell>
          <cell r="H116">
            <v>-318.61</v>
          </cell>
          <cell r="I116">
            <v>-319.08899999999994</v>
          </cell>
          <cell r="J116">
            <v>-55.902999999999992</v>
          </cell>
          <cell r="K116">
            <v>192.36099999999999</v>
          </cell>
          <cell r="L116">
            <v>287.84800000000001</v>
          </cell>
          <cell r="M116">
            <v>293.11399999999998</v>
          </cell>
          <cell r="N116">
            <v>242.52500000000001</v>
          </cell>
          <cell r="O116">
            <v>248.4</v>
          </cell>
          <cell r="P116">
            <v>234.36</v>
          </cell>
          <cell r="Q116">
            <v>237.97800000000001</v>
          </cell>
          <cell r="R116">
            <v>223.55775000000003</v>
          </cell>
          <cell r="S116">
            <v>207.38250000000002</v>
          </cell>
          <cell r="T116">
            <v>207.38250000000002</v>
          </cell>
          <cell r="U116">
            <v>207.38250000000002</v>
          </cell>
          <cell r="V116">
            <v>207.38250000000002</v>
          </cell>
        </row>
        <row r="117">
          <cell r="A117" t="str">
            <v>Cost of Debt</v>
          </cell>
          <cell r="B117">
            <v>-0.54250954603309287</v>
          </cell>
          <cell r="C117">
            <v>-0.5799670836076366</v>
          </cell>
          <cell r="D117">
            <v>-0.53266560798548102</v>
          </cell>
          <cell r="E117">
            <v>-0.30284296195819721</v>
          </cell>
          <cell r="F117">
            <v>-0.39633228058510639</v>
          </cell>
          <cell r="G117">
            <v>-0.22399385849470455</v>
          </cell>
          <cell r="H117">
            <v>-0.18315129914922973</v>
          </cell>
          <cell r="I117">
            <v>-0.15829397757714056</v>
          </cell>
          <cell r="J117">
            <v>-2.1659434327779926E-2</v>
          </cell>
          <cell r="K117">
            <v>6.574421545507364E-2</v>
          </cell>
          <cell r="L117">
            <v>7.3139546701900607E-2</v>
          </cell>
          <cell r="M117">
            <v>6.301494141674728E-2</v>
          </cell>
          <cell r="N117">
            <v>5.2423102695458572E-2</v>
          </cell>
          <cell r="O117">
            <v>5.727461378833295E-2</v>
          </cell>
          <cell r="P117">
            <v>0.06</v>
          </cell>
          <cell r="Q117">
            <v>5.8500000000000003E-2</v>
          </cell>
          <cell r="R117">
            <v>5.8500000000000003E-2</v>
          </cell>
          <cell r="S117">
            <v>5.8500000000000003E-2</v>
          </cell>
          <cell r="T117">
            <v>5.8500000000000003E-2</v>
          </cell>
          <cell r="U117">
            <v>5.8500000000000003E-2</v>
          </cell>
          <cell r="V117">
            <v>5.8500000000000003E-2</v>
          </cell>
          <cell r="W117">
            <v>5071</v>
          </cell>
          <cell r="X117">
            <v>5073</v>
          </cell>
          <cell r="Y117">
            <v>4945</v>
          </cell>
          <cell r="Z117">
            <v>4695</v>
          </cell>
          <cell r="AA117">
            <v>4445</v>
          </cell>
        </row>
        <row r="118">
          <cell r="A118" t="str">
            <v>Net Interest Expense</v>
          </cell>
          <cell r="B118">
            <v>116.5</v>
          </cell>
          <cell r="C118">
            <v>113.4</v>
          </cell>
          <cell r="D118">
            <v>91</v>
          </cell>
          <cell r="E118">
            <v>119.2</v>
          </cell>
          <cell r="F118">
            <v>88.5</v>
          </cell>
          <cell r="G118">
            <v>110.6</v>
          </cell>
          <cell r="H118">
            <v>126.9</v>
          </cell>
          <cell r="I118">
            <v>120.9</v>
          </cell>
          <cell r="J118">
            <v>151.69999999999999</v>
          </cell>
          <cell r="K118">
            <v>189.7</v>
          </cell>
          <cell r="L118">
            <v>271</v>
          </cell>
          <cell r="M118">
            <v>286</v>
          </cell>
          <cell r="N118">
            <v>233</v>
          </cell>
          <cell r="O118">
            <v>231</v>
          </cell>
          <cell r="P118">
            <v>210</v>
          </cell>
          <cell r="Q118">
            <v>221.33250000000001</v>
          </cell>
          <cell r="R118">
            <v>192.39637375229179</v>
          </cell>
          <cell r="S118">
            <v>167.02261920289934</v>
          </cell>
          <cell r="T118">
            <v>156.60859850597902</v>
          </cell>
          <cell r="U118">
            <v>156.60859850597902</v>
          </cell>
          <cell r="V118">
            <v>156.60859850597902</v>
          </cell>
          <cell r="W118">
            <v>267.78150606783532</v>
          </cell>
          <cell r="X118">
            <v>274.6171558966912</v>
          </cell>
          <cell r="Y118">
            <v>271.20609895239085</v>
          </cell>
          <cell r="Z118">
            <v>260.97292811948967</v>
          </cell>
          <cell r="AA118">
            <v>247.43698786432944</v>
          </cell>
        </row>
        <row r="119">
          <cell r="A119" t="str">
            <v>Cost of Debt</v>
          </cell>
          <cell r="B119">
            <v>-0.54250954603309287</v>
          </cell>
          <cell r="C119">
            <v>-0.5799670836076366</v>
          </cell>
          <cell r="D119">
            <v>-0.53266560798548102</v>
          </cell>
          <cell r="E119">
            <v>-0.30284296195819721</v>
          </cell>
          <cell r="F119">
            <v>-0.39633228058510639</v>
          </cell>
          <cell r="G119">
            <v>-0.22399385849470455</v>
          </cell>
          <cell r="H119">
            <v>-0.18315129914922973</v>
          </cell>
          <cell r="I119">
            <v>-0.15829397757714056</v>
          </cell>
          <cell r="J119">
            <v>-2.1659434327779926E-2</v>
          </cell>
          <cell r="K119">
            <v>6.574421545507364E-2</v>
          </cell>
          <cell r="L119">
            <v>7.3139546701900607E-2</v>
          </cell>
          <cell r="M119">
            <v>6.301494141674728E-2</v>
          </cell>
          <cell r="N119">
            <v>5.2423102695458572E-2</v>
          </cell>
          <cell r="O119">
            <v>5.727461378833295E-2</v>
          </cell>
          <cell r="P119">
            <v>0.06</v>
          </cell>
          <cell r="Q119">
            <v>5.8500000000000003E-2</v>
          </cell>
          <cell r="R119">
            <v>5.5391432791728215E-2</v>
          </cell>
          <cell r="S119">
            <v>6.3060753652909515E-2</v>
          </cell>
          <cell r="T119">
            <v>5.0397877984084884E-2</v>
          </cell>
          <cell r="U119">
            <v>5.5427251732101619E-2</v>
          </cell>
          <cell r="V119">
            <v>5.4143761020641015E-2</v>
          </cell>
          <cell r="W119">
            <v>5.4143761020641015E-2</v>
          </cell>
          <cell r="X119">
            <v>5.4143761020641015E-2</v>
          </cell>
          <cell r="Y119">
            <v>5.4143761020641015E-2</v>
          </cell>
          <cell r="Z119">
            <v>5.4143761020641015E-2</v>
          </cell>
          <cell r="AA119">
            <v>5.4143761020641015E-2</v>
          </cell>
        </row>
        <row r="120">
          <cell r="A120" t="str">
            <v>Percentage of Sales Ratios</v>
          </cell>
          <cell r="B120">
            <v>116.5</v>
          </cell>
          <cell r="C120">
            <v>113.4</v>
          </cell>
          <cell r="D120">
            <v>91</v>
          </cell>
          <cell r="E120">
            <v>119.2</v>
          </cell>
          <cell r="F120">
            <v>88.5</v>
          </cell>
          <cell r="G120">
            <v>110.6</v>
          </cell>
          <cell r="H120">
            <v>126.9</v>
          </cell>
          <cell r="I120">
            <v>120.9</v>
          </cell>
          <cell r="J120">
            <v>151.69999999999999</v>
          </cell>
          <cell r="K120">
            <v>189.7</v>
          </cell>
          <cell r="L120">
            <v>271</v>
          </cell>
          <cell r="M120">
            <v>286</v>
          </cell>
          <cell r="N120">
            <v>233</v>
          </cell>
          <cell r="O120">
            <v>231</v>
          </cell>
          <cell r="P120">
            <v>210</v>
          </cell>
          <cell r="Q120">
            <v>209</v>
          </cell>
          <cell r="R120">
            <v>207</v>
          </cell>
          <cell r="S120">
            <v>228</v>
          </cell>
          <cell r="T120">
            <v>187</v>
          </cell>
          <cell r="U120">
            <v>220</v>
          </cell>
          <cell r="V120">
            <v>261</v>
          </cell>
          <cell r="W120">
            <v>243.90150606783533</v>
          </cell>
          <cell r="X120">
            <v>227.90698634890649</v>
          </cell>
          <cell r="Y120">
            <v>203.53024431153801</v>
          </cell>
          <cell r="Z120">
            <v>174.38072038951307</v>
          </cell>
          <cell r="AA120">
            <v>140.11627678884642</v>
          </cell>
        </row>
        <row r="121">
          <cell r="A121" t="str">
            <v>Other Current Assets</v>
          </cell>
          <cell r="B121">
            <v>3.1531412575593526E-2</v>
          </cell>
          <cell r="C121">
            <v>2.976975898747812E-2</v>
          </cell>
          <cell r="D121">
            <v>3.2935375032442253E-2</v>
          </cell>
          <cell r="E121">
            <v>3.4500477134258238E-2</v>
          </cell>
          <cell r="F121">
            <v>3.3704340552095917E-2</v>
          </cell>
          <cell r="G121">
            <v>3.0620499555573315E-2</v>
          </cell>
          <cell r="H121">
            <v>2.8206531000278031E-2</v>
          </cell>
          <cell r="I121">
            <v>3.3654237067633715E-2</v>
          </cell>
          <cell r="J121">
            <v>2.8184306026533403E-2</v>
          </cell>
          <cell r="K121">
            <v>2.9496478503101019E-2</v>
          </cell>
          <cell r="L121">
            <v>2.8536874067212191E-2</v>
          </cell>
          <cell r="M121">
            <v>3.3728486986055323E-2</v>
          </cell>
          <cell r="N121">
            <v>3.2222868780913586E-2</v>
          </cell>
          <cell r="O121">
            <v>4.2699527152887232E-2</v>
          </cell>
          <cell r="P121">
            <v>2.7729747038104387E-2</v>
          </cell>
          <cell r="Q121">
            <v>3.0915920254261774E-2</v>
          </cell>
          <cell r="R121">
            <v>3.0915920254261771E-2</v>
          </cell>
          <cell r="S121">
            <v>3.0915920254261771E-2</v>
          </cell>
          <cell r="T121">
            <v>3.0915920254261771E-2</v>
          </cell>
          <cell r="U121">
            <v>3.0915920254261771E-2</v>
          </cell>
          <cell r="V121">
            <v>3.0915920254261771E-2</v>
          </cell>
          <cell r="W121">
            <v>288</v>
          </cell>
          <cell r="X121">
            <v>274.6171558966912</v>
          </cell>
          <cell r="Y121">
            <v>271.20609895239085</v>
          </cell>
          <cell r="Z121">
            <v>260.97292811948967</v>
          </cell>
          <cell r="AA121">
            <v>247.43698786432944</v>
          </cell>
        </row>
        <row r="122">
          <cell r="A122" t="str">
            <v>Other Assets</v>
          </cell>
          <cell r="B122">
            <v>8.7662080439432757E-2</v>
          </cell>
          <cell r="C122">
            <v>9.9528746465598492E-2</v>
          </cell>
          <cell r="D122">
            <v>0.10987542174928627</v>
          </cell>
          <cell r="E122">
            <v>0.12549854412880176</v>
          </cell>
          <cell r="F122">
            <v>0.12391950924807137</v>
          </cell>
          <cell r="G122">
            <v>0.10936891410080996</v>
          </cell>
          <cell r="H122">
            <v>8.4861747638992277E-2</v>
          </cell>
          <cell r="I122">
            <v>6.1706210462979534E-2</v>
          </cell>
          <cell r="J122">
            <v>5.49036230590755E-2</v>
          </cell>
          <cell r="K122">
            <v>5.6792459441466069E-2</v>
          </cell>
          <cell r="L122">
            <v>5.191446657403119E-2</v>
          </cell>
          <cell r="M122">
            <v>4.8149962444074323E-2</v>
          </cell>
          <cell r="N122">
            <v>6.7064300261856266E-2</v>
          </cell>
          <cell r="O122">
            <v>8.2676601232268235E-2</v>
          </cell>
          <cell r="P122">
            <v>5.5459494076208773E-2</v>
          </cell>
          <cell r="Q122">
            <v>5.680439179427911E-2</v>
          </cell>
          <cell r="R122">
            <v>5.2344465582747593E-2</v>
          </cell>
          <cell r="S122">
            <v>4.8047096019632522E-2</v>
          </cell>
          <cell r="T122">
            <v>4.3794745216552071E-2</v>
          </cell>
          <cell r="U122">
            <v>3.9536364282173678E-2</v>
          </cell>
          <cell r="V122">
            <v>3.5180570295790047E-2</v>
          </cell>
        </row>
        <row r="123">
          <cell r="A123" t="str">
            <v>Accrued Expenses</v>
          </cell>
          <cell r="B123">
            <v>9.9096838936276979E-2</v>
          </cell>
          <cell r="C123">
            <v>8.9161168708765323E-2</v>
          </cell>
          <cell r="D123">
            <v>9.4458863223462239E-2</v>
          </cell>
          <cell r="E123">
            <v>0.10643764222271158</v>
          </cell>
          <cell r="F123">
            <v>0.10879263872107071</v>
          </cell>
          <cell r="G123">
            <v>9.7853768638456393E-2</v>
          </cell>
          <cell r="H123">
            <v>9.5364083982815984E-2</v>
          </cell>
          <cell r="I123">
            <v>0.10097897321646367</v>
          </cell>
          <cell r="J123">
            <v>9.3156939734665947E-2</v>
          </cell>
          <cell r="K123">
            <v>9.1439784155015941E-2</v>
          </cell>
          <cell r="L123">
            <v>8.9457567804024501E-2</v>
          </cell>
          <cell r="M123">
            <v>0.10580973841481336</v>
          </cell>
          <cell r="N123">
            <v>0.1053244108233925</v>
          </cell>
          <cell r="O123">
            <v>0.1083966184267087</v>
          </cell>
          <cell r="P123">
            <v>0.10854947166186359</v>
          </cell>
          <cell r="Q123">
            <v>0.10626986420109795</v>
          </cell>
          <cell r="R123">
            <v>0.10626986420109794</v>
          </cell>
          <cell r="S123">
            <v>0.10626986420109795</v>
          </cell>
          <cell r="T123">
            <v>0.10626986420109794</v>
          </cell>
          <cell r="U123">
            <v>0.10626986420109794</v>
          </cell>
          <cell r="V123">
            <v>0.10626986420109792</v>
          </cell>
          <cell r="W123">
            <v>3.217833547221826E-2</v>
          </cell>
          <cell r="X123">
            <v>3.217833547221826E-2</v>
          </cell>
          <cell r="Y123">
            <v>3.217833547221826E-2</v>
          </cell>
          <cell r="Z123">
            <v>3.217833547221826E-2</v>
          </cell>
          <cell r="AA123">
            <v>3.2178335472218267E-2</v>
          </cell>
        </row>
        <row r="124">
          <cell r="A124" t="str">
            <v>Taxes Payable / Pre Tax Income</v>
          </cell>
          <cell r="B124">
            <v>0.12275025278058654</v>
          </cell>
          <cell r="C124">
            <v>0.1241152427474828</v>
          </cell>
          <cell r="D124">
            <v>0.15624101925471792</v>
          </cell>
          <cell r="E124">
            <v>0.13120503597122302</v>
          </cell>
          <cell r="F124">
            <v>0.11811278074002253</v>
          </cell>
          <cell r="G124">
            <v>0.12177328843995509</v>
          </cell>
          <cell r="H124">
            <v>0.12399005593536364</v>
          </cell>
          <cell r="I124">
            <v>0.11958959407939002</v>
          </cell>
          <cell r="J124">
            <v>0.10808422147127629</v>
          </cell>
          <cell r="K124">
            <v>0.13018951952100544</v>
          </cell>
          <cell r="L124">
            <v>0.12163092887644064</v>
          </cell>
          <cell r="M124">
            <v>0.11447164549116826</v>
          </cell>
          <cell r="N124">
            <v>7.7987421383647795E-2</v>
          </cell>
          <cell r="O124">
            <v>8.2036775106082038E-2</v>
          </cell>
          <cell r="P124">
            <v>6.1015118790496758E-2</v>
          </cell>
          <cell r="Q124">
            <v>0.13075849232201023</v>
          </cell>
          <cell r="R124">
            <v>0.12305164507711015</v>
          </cell>
          <cell r="S124">
            <v>0.11768990797857179</v>
          </cell>
          <cell r="T124">
            <v>0.11565670405358049</v>
          </cell>
          <cell r="U124">
            <v>0.11407743287043272</v>
          </cell>
          <cell r="V124">
            <v>0.11425954714970468</v>
          </cell>
          <cell r="W124">
            <v>6.8748218616881462E-2</v>
          </cell>
          <cell r="X124">
            <v>5.259628513162122E-2</v>
          </cell>
          <cell r="Y124">
            <v>3.8445153433010151E-2</v>
          </cell>
          <cell r="Z124">
            <v>2.5557481242766914E-2</v>
          </cell>
          <cell r="AA124">
            <v>1.3514850973931503E-2</v>
          </cell>
        </row>
        <row r="125">
          <cell r="A125" t="str">
            <v>Deferred Income Tax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.16846153846153847</v>
          </cell>
          <cell r="J125">
            <v>0.1593969326748115</v>
          </cell>
          <cell r="K125">
            <v>0.16522341531001031</v>
          </cell>
          <cell r="L125">
            <v>0.16557234032783882</v>
          </cell>
          <cell r="M125">
            <v>0.23718624109079639</v>
          </cell>
          <cell r="N125">
            <v>0.32327044025157231</v>
          </cell>
          <cell r="O125">
            <v>0.35572842998585574</v>
          </cell>
          <cell r="P125">
            <v>0.28509719222462204</v>
          </cell>
          <cell r="Q125">
            <v>0.26384364820846906</v>
          </cell>
          <cell r="R125">
            <v>0.23975739970721521</v>
          </cell>
          <cell r="S125">
            <v>0.22329164209155927</v>
          </cell>
          <cell r="T125">
            <v>0.21682782516215673</v>
          </cell>
          <cell r="U125">
            <v>0.20938064967073619</v>
          </cell>
          <cell r="V125">
            <v>0.20429739319029422</v>
          </cell>
          <cell r="W125">
            <v>0.12957376212866772</v>
          </cell>
          <cell r="X125">
            <v>0.12269335368675387</v>
          </cell>
          <cell r="Y125">
            <v>0.11541837719383556</v>
          </cell>
          <cell r="Z125">
            <v>0.107705660122643</v>
          </cell>
          <cell r="AA125">
            <v>0.10092278737498632</v>
          </cell>
        </row>
        <row r="126">
          <cell r="A126" t="str">
            <v>Other Liabilities</v>
          </cell>
          <cell r="B126">
            <v>7.3203580954393013E-2</v>
          </cell>
          <cell r="C126">
            <v>7.587181903864279E-2</v>
          </cell>
          <cell r="D126">
            <v>8.2701790812354001E-2</v>
          </cell>
          <cell r="E126">
            <v>9.4056619931977781E-2</v>
          </cell>
          <cell r="F126">
            <v>0.11339343805186354</v>
          </cell>
          <cell r="G126">
            <v>6.680382306824198E-2</v>
          </cell>
          <cell r="H126">
            <v>6.7202396434048753E-2</v>
          </cell>
          <cell r="I126">
            <v>4.0364919584342927E-2</v>
          </cell>
          <cell r="J126">
            <v>4.1569992266047941E-2</v>
          </cell>
          <cell r="K126">
            <v>4.1438032166508987E-2</v>
          </cell>
          <cell r="L126">
            <v>3.3368071638104062E-2</v>
          </cell>
          <cell r="M126">
            <v>3.3147186571307274E-2</v>
          </cell>
          <cell r="N126">
            <v>3.5641547861507125E-2</v>
          </cell>
          <cell r="O126">
            <v>4.7141424272818457E-2</v>
          </cell>
          <cell r="P126">
            <v>4.4060198527057316E-2</v>
          </cell>
          <cell r="Q126">
            <v>4.2415486853510549E-2</v>
          </cell>
          <cell r="R126">
            <v>4.2415486853510542E-2</v>
          </cell>
          <cell r="S126">
            <v>4.2415486853510542E-2</v>
          </cell>
          <cell r="T126">
            <v>4.2415486853510542E-2</v>
          </cell>
          <cell r="U126">
            <v>4.2415486853510542E-2</v>
          </cell>
          <cell r="V126">
            <v>4.2415486853510542E-2</v>
          </cell>
          <cell r="W126">
            <v>3.1458764963716419E-2</v>
          </cell>
          <cell r="X126">
            <v>2.9053969131985921E-2</v>
          </cell>
          <cell r="Y126">
            <v>2.8138461101621895E-2</v>
          </cell>
          <cell r="Z126">
            <v>2.7308383689698797E-2</v>
          </cell>
          <cell r="AA126">
            <v>2.6521839739947772E-2</v>
          </cell>
        </row>
        <row r="127">
          <cell r="A127" t="str">
            <v>Deferred Income Tax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.16846153846153847</v>
          </cell>
          <cell r="J127">
            <v>0.1593969326748115</v>
          </cell>
          <cell r="K127">
            <v>0.16522341531001031</v>
          </cell>
          <cell r="L127">
            <v>0.16557234032783882</v>
          </cell>
          <cell r="M127">
            <v>0.23718624109079639</v>
          </cell>
          <cell r="N127">
            <v>0.32327044025157231</v>
          </cell>
          <cell r="O127">
            <v>0.35572842998585574</v>
          </cell>
          <cell r="P127">
            <v>0.28509719222462204</v>
          </cell>
          <cell r="Q127">
            <v>0.26384364820846906</v>
          </cell>
          <cell r="R127">
            <v>0.27289860535243121</v>
          </cell>
          <cell r="S127">
            <v>0.16720360824742267</v>
          </cell>
          <cell r="T127">
            <v>0.14822024471635151</v>
          </cell>
          <cell r="U127">
            <v>0.1679768307819611</v>
          </cell>
          <cell r="V127">
            <v>0.26467523445640845</v>
          </cell>
          <cell r="W127">
            <v>0.2362514470878895</v>
          </cell>
          <cell r="X127">
            <v>0.21553373116501051</v>
          </cell>
          <cell r="Y127">
            <v>0.19542703068975306</v>
          </cell>
          <cell r="Z127">
            <v>0.17880587691893371</v>
          </cell>
          <cell r="AA127">
            <v>0.16370877124959457</v>
          </cell>
        </row>
        <row r="128">
          <cell r="A128" t="str">
            <v>PP &amp; E Depreciation Schedule</v>
          </cell>
          <cell r="B128">
            <v>7.3203580954393013E-2</v>
          </cell>
          <cell r="C128">
            <v>7.587181903864279E-2</v>
          </cell>
          <cell r="D128">
            <v>8.2701790812354001E-2</v>
          </cell>
          <cell r="E128">
            <v>9.4056619931977781E-2</v>
          </cell>
          <cell r="F128">
            <v>0.11339343805186354</v>
          </cell>
          <cell r="G128">
            <v>6.680382306824198E-2</v>
          </cell>
          <cell r="H128">
            <v>6.7202396434048753E-2</v>
          </cell>
          <cell r="I128">
            <v>4.0364919584342927E-2</v>
          </cell>
          <cell r="J128">
            <v>4.1569992266047941E-2</v>
          </cell>
          <cell r="K128">
            <v>4.1438032166508987E-2</v>
          </cell>
          <cell r="L128">
            <v>3.3368071638104062E-2</v>
          </cell>
          <cell r="M128">
            <v>3.3147186571307274E-2</v>
          </cell>
          <cell r="N128">
            <v>3.5641547861507125E-2</v>
          </cell>
          <cell r="O128">
            <v>4.7141424272818457E-2</v>
          </cell>
          <cell r="P128">
            <v>4.4060198527057316E-2</v>
          </cell>
          <cell r="Q128">
            <v>4.2415486853510549E-2</v>
          </cell>
          <cell r="R128">
            <v>3.7003923906024937E-2</v>
          </cell>
          <cell r="S128">
            <v>3.6921569500734872E-2</v>
          </cell>
          <cell r="T128">
            <v>3.6872091157117641E-2</v>
          </cell>
          <cell r="U128">
            <v>5.9144154912742053E-2</v>
          </cell>
          <cell r="V128">
            <v>6.2455439897333521E-2</v>
          </cell>
          <cell r="W128">
            <v>6.2455439897333528E-2</v>
          </cell>
          <cell r="X128">
            <v>6.2455439897333521E-2</v>
          </cell>
          <cell r="Y128">
            <v>6.2455439897333515E-2</v>
          </cell>
          <cell r="Z128">
            <v>6.2455439897333521E-2</v>
          </cell>
          <cell r="AA128">
            <v>6.2455439897333521E-2</v>
          </cell>
        </row>
        <row r="129">
          <cell r="A129" t="str">
            <v>Gross Fixed Assets</v>
          </cell>
          <cell r="B129">
            <v>40022</v>
          </cell>
          <cell r="C129">
            <v>505.79999999999995</v>
          </cell>
          <cell r="D129">
            <v>340.5</v>
          </cell>
          <cell r="E129">
            <v>1494.1</v>
          </cell>
          <cell r="F129">
            <v>185.70000000000002</v>
          </cell>
          <cell r="G129">
            <v>627.30000000000007</v>
          </cell>
          <cell r="H129">
            <v>541</v>
          </cell>
          <cell r="I129">
            <v>860.59999999999991</v>
          </cell>
          <cell r="J129">
            <v>1099.3</v>
          </cell>
          <cell r="K129">
            <v>7648.7999999999993</v>
          </cell>
          <cell r="L129">
            <v>8873</v>
          </cell>
          <cell r="M129">
            <v>6959.3</v>
          </cell>
          <cell r="N129">
            <v>7545.2</v>
          </cell>
          <cell r="O129">
            <v>6953</v>
          </cell>
          <cell r="P129">
            <v>7264</v>
          </cell>
          <cell r="Q129">
            <v>7637</v>
          </cell>
          <cell r="R129">
            <v>7925.8</v>
          </cell>
          <cell r="S129">
            <v>8127.8</v>
          </cell>
          <cell r="T129">
            <v>8349.6144999999997</v>
          </cell>
          <cell r="U129">
            <v>8591.7484999999997</v>
          </cell>
          <cell r="V129">
            <v>8854.7565362500009</v>
          </cell>
        </row>
        <row r="130">
          <cell r="A130" t="str">
            <v>Retirements</v>
          </cell>
          <cell r="B130">
            <v>40023</v>
          </cell>
          <cell r="C130" t="str">
            <v>Past</v>
          </cell>
          <cell r="D130">
            <v>36.03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>
            <v>-1271</v>
          </cell>
          <cell r="L130">
            <v>-2461.3999999999996</v>
          </cell>
          <cell r="M130">
            <v>-295.10000000000036</v>
          </cell>
          <cell r="N130">
            <v>-896.19999999999982</v>
          </cell>
          <cell r="O130">
            <v>89</v>
          </cell>
          <cell r="P130">
            <v>145</v>
          </cell>
          <cell r="Q130">
            <v>281</v>
          </cell>
          <cell r="R130">
            <v>-396.29</v>
          </cell>
          <cell r="S130">
            <v>-406.39000000000004</v>
          </cell>
          <cell r="T130">
            <v>-417.48072500000001</v>
          </cell>
          <cell r="U130">
            <v>-429.587425</v>
          </cell>
          <cell r="V130">
            <v>-442.73782681250009</v>
          </cell>
        </row>
        <row r="131">
          <cell r="A131" t="str">
            <v xml:space="preserve">     Total</v>
          </cell>
          <cell r="B131">
            <v>40024</v>
          </cell>
          <cell r="C131">
            <v>505.79999999999995</v>
          </cell>
          <cell r="D131">
            <v>340.5</v>
          </cell>
          <cell r="E131">
            <v>1494.1</v>
          </cell>
          <cell r="F131">
            <v>185.70000000000002</v>
          </cell>
          <cell r="G131">
            <v>627.30000000000007</v>
          </cell>
          <cell r="H131">
            <v>541</v>
          </cell>
          <cell r="I131">
            <v>860.59999999999991</v>
          </cell>
          <cell r="J131">
            <v>6070.7</v>
          </cell>
          <cell r="K131">
            <v>6377.7999999999993</v>
          </cell>
          <cell r="L131">
            <v>6411.6</v>
          </cell>
          <cell r="M131">
            <v>6664.2</v>
          </cell>
          <cell r="N131">
            <v>6649</v>
          </cell>
          <cell r="O131">
            <v>6864</v>
          </cell>
          <cell r="P131">
            <v>7119</v>
          </cell>
          <cell r="Q131">
            <v>7356</v>
          </cell>
          <cell r="R131">
            <v>7529.51</v>
          </cell>
          <cell r="S131">
            <v>7721.41</v>
          </cell>
          <cell r="T131">
            <v>7932.1337749999993</v>
          </cell>
          <cell r="U131">
            <v>8162.161075</v>
          </cell>
          <cell r="V131">
            <v>8412.0187094375015</v>
          </cell>
          <cell r="W131">
            <v>8909.6</v>
          </cell>
          <cell r="X131">
            <v>9108.902</v>
          </cell>
          <cell r="Y131">
            <v>9343.3736399999998</v>
          </cell>
          <cell r="Z131">
            <v>9614.415869800001</v>
          </cell>
          <cell r="AA131">
            <v>9923.5807519360005</v>
          </cell>
        </row>
        <row r="132">
          <cell r="A132" t="str">
            <v>Net Additions</v>
          </cell>
          <cell r="B132">
            <v>40025</v>
          </cell>
          <cell r="C132" t="str">
            <v>Past</v>
          </cell>
          <cell r="D132">
            <v>36.380000000000003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>
            <v>-1271</v>
          </cell>
          <cell r="L132">
            <v>33.800000000001091</v>
          </cell>
          <cell r="M132">
            <v>252.59999999999945</v>
          </cell>
          <cell r="N132">
            <v>-15.199999999999818</v>
          </cell>
          <cell r="O132">
            <v>215</v>
          </cell>
          <cell r="P132">
            <v>255</v>
          </cell>
          <cell r="Q132">
            <v>237</v>
          </cell>
          <cell r="R132">
            <v>173.51000000000022</v>
          </cell>
          <cell r="S132">
            <v>191.89999999999964</v>
          </cell>
          <cell r="T132">
            <v>210.72377499999948</v>
          </cell>
          <cell r="U132">
            <v>230.02730000000065</v>
          </cell>
          <cell r="V132">
            <v>249.85763443750147</v>
          </cell>
          <cell r="W132">
            <v>-445.48</v>
          </cell>
          <cell r="X132">
            <v>-455.44510000000002</v>
          </cell>
          <cell r="Y132">
            <v>-467.16868199999999</v>
          </cell>
          <cell r="Z132">
            <v>-480.72079349000006</v>
          </cell>
          <cell r="AA132">
            <v>-496.17903759680007</v>
          </cell>
        </row>
        <row r="133">
          <cell r="A133" t="str">
            <v xml:space="preserve">     Total</v>
          </cell>
          <cell r="B133">
            <v>40028</v>
          </cell>
          <cell r="C133" t="str">
            <v>Past</v>
          </cell>
          <cell r="D133">
            <v>36.42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>
            <v>6070.7</v>
          </cell>
          <cell r="K133">
            <v>6377.7999999999993</v>
          </cell>
          <cell r="L133">
            <v>6411.6</v>
          </cell>
          <cell r="M133">
            <v>6664.2</v>
          </cell>
          <cell r="N133">
            <v>6649</v>
          </cell>
          <cell r="O133">
            <v>6864</v>
          </cell>
          <cell r="P133">
            <v>7119</v>
          </cell>
          <cell r="Q133">
            <v>7356</v>
          </cell>
          <cell r="R133">
            <v>7889</v>
          </cell>
          <cell r="S133">
            <v>8434</v>
          </cell>
          <cell r="T133">
            <v>8691</v>
          </cell>
          <cell r="U133">
            <v>8894</v>
          </cell>
          <cell r="V133">
            <v>8307</v>
          </cell>
          <cell r="W133">
            <v>8464.1200000000008</v>
          </cell>
          <cell r="X133">
            <v>8653.4568999999992</v>
          </cell>
          <cell r="Y133">
            <v>8876.2049580000003</v>
          </cell>
          <cell r="Z133">
            <v>9133.6950763100012</v>
          </cell>
          <cell r="AA133">
            <v>9427.4017143392011</v>
          </cell>
        </row>
        <row r="134">
          <cell r="A134" t="str">
            <v>Accumulated Depreciation</v>
          </cell>
          <cell r="B134">
            <v>40029</v>
          </cell>
          <cell r="C134" t="str">
            <v>Past</v>
          </cell>
          <cell r="D134">
            <v>36.119999999999997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>
            <v>3505.9</v>
          </cell>
          <cell r="L134">
            <v>3677.5</v>
          </cell>
          <cell r="M134">
            <v>3630.2999999999997</v>
          </cell>
          <cell r="N134">
            <v>3833.2</v>
          </cell>
          <cell r="O134">
            <v>3996</v>
          </cell>
          <cell r="P134">
            <v>4380</v>
          </cell>
          <cell r="Q134">
            <v>4654</v>
          </cell>
          <cell r="R134">
            <v>4875.8826388888892</v>
          </cell>
          <cell r="S134">
            <v>5015.8016666666672</v>
          </cell>
          <cell r="T134">
            <v>5160.2542899305554</v>
          </cell>
          <cell r="U134">
            <v>5309.5903062499992</v>
          </cell>
          <cell r="V134">
            <v>5464.1708471831589</v>
          </cell>
          <cell r="W134">
            <v>157.1200000000008</v>
          </cell>
          <cell r="X134">
            <v>189.33689999999842</v>
          </cell>
          <cell r="Y134">
            <v>222.74805800000104</v>
          </cell>
          <cell r="Z134">
            <v>257.49011831000098</v>
          </cell>
          <cell r="AA134">
            <v>293.70663802919989</v>
          </cell>
        </row>
        <row r="135">
          <cell r="A135" t="str">
            <v>Retirements</v>
          </cell>
          <cell r="B135">
            <v>40030</v>
          </cell>
          <cell r="C135" t="str">
            <v>Past</v>
          </cell>
          <cell r="D135">
            <v>34.83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>
            <v>-282.5</v>
          </cell>
          <cell r="L135">
            <v>-509.30000000000018</v>
          </cell>
          <cell r="M135">
            <v>-254.09999999999991</v>
          </cell>
          <cell r="N135">
            <v>-896.19999999999982</v>
          </cell>
          <cell r="O135">
            <v>94</v>
          </cell>
          <cell r="P135">
            <v>198</v>
          </cell>
          <cell r="Q135">
            <v>301</v>
          </cell>
          <cell r="R135">
            <v>-396.29</v>
          </cell>
          <cell r="S135">
            <v>-406.39000000000004</v>
          </cell>
          <cell r="T135">
            <v>-417.48072500000001</v>
          </cell>
          <cell r="U135">
            <v>-429.587425</v>
          </cell>
          <cell r="V135">
            <v>-442.73782681250009</v>
          </cell>
        </row>
        <row r="136">
          <cell r="A136" t="str">
            <v xml:space="preserve">     Total</v>
          </cell>
          <cell r="B136">
            <v>40031</v>
          </cell>
          <cell r="C136" t="str">
            <v>Past</v>
          </cell>
          <cell r="D136">
            <v>34.76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>
            <v>0</v>
          </cell>
          <cell r="J136">
            <v>0</v>
          </cell>
          <cell r="K136">
            <v>3223.4</v>
          </cell>
          <cell r="L136">
            <v>3168.2</v>
          </cell>
          <cell r="M136">
            <v>3376.2</v>
          </cell>
          <cell r="N136">
            <v>3533</v>
          </cell>
          <cell r="O136">
            <v>3902</v>
          </cell>
          <cell r="P136">
            <v>4182</v>
          </cell>
          <cell r="Q136">
            <v>4353</v>
          </cell>
          <cell r="R136">
            <v>4479.5926388888893</v>
          </cell>
          <cell r="S136">
            <v>4609.4116666666669</v>
          </cell>
          <cell r="T136">
            <v>4742.773564930555</v>
          </cell>
          <cell r="U136">
            <v>4880.0028812499995</v>
          </cell>
          <cell r="V136">
            <v>5021.4330203706586</v>
          </cell>
          <cell r="W136">
            <v>5568.1675297947795</v>
          </cell>
          <cell r="X136">
            <v>5683.1172133364335</v>
          </cell>
          <cell r="Y136">
            <v>5802.5277800541826</v>
          </cell>
          <cell r="Z136">
            <v>5926.8907715039441</v>
          </cell>
          <cell r="AA136">
            <v>6056.7231731638694</v>
          </cell>
        </row>
        <row r="137">
          <cell r="A137" t="str">
            <v>Net Additions</v>
          </cell>
          <cell r="B137">
            <v>40032</v>
          </cell>
          <cell r="C137" t="str">
            <v>Past</v>
          </cell>
          <cell r="D137">
            <v>35.64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>
            <v>3223.4</v>
          </cell>
          <cell r="L137">
            <v>-55.200000000000273</v>
          </cell>
          <cell r="M137">
            <v>208</v>
          </cell>
          <cell r="N137">
            <v>156.80000000000018</v>
          </cell>
          <cell r="O137">
            <v>369</v>
          </cell>
          <cell r="P137">
            <v>280</v>
          </cell>
          <cell r="Q137">
            <v>171</v>
          </cell>
          <cell r="R137">
            <v>126.59263888888927</v>
          </cell>
          <cell r="S137">
            <v>129.81902777777759</v>
          </cell>
          <cell r="T137">
            <v>133.36189826388818</v>
          </cell>
          <cell r="U137">
            <v>137.22931631944448</v>
          </cell>
          <cell r="V137">
            <v>141.43013912065908</v>
          </cell>
          <cell r="W137">
            <v>-445.48</v>
          </cell>
          <cell r="X137">
            <v>-455.44510000000002</v>
          </cell>
          <cell r="Y137">
            <v>-467.16868199999999</v>
          </cell>
          <cell r="Z137">
            <v>-480.72079349000006</v>
          </cell>
          <cell r="AA137">
            <v>-496.17903759680007</v>
          </cell>
        </row>
        <row r="138">
          <cell r="A138" t="str">
            <v xml:space="preserve">     Total</v>
          </cell>
          <cell r="B138">
            <v>40035</v>
          </cell>
          <cell r="C138" t="str">
            <v>Past</v>
          </cell>
          <cell r="D138">
            <v>35.79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>
            <v>0</v>
          </cell>
          <cell r="J138">
            <v>0</v>
          </cell>
          <cell r="K138">
            <v>3223.4</v>
          </cell>
          <cell r="L138">
            <v>3168.2</v>
          </cell>
          <cell r="M138">
            <v>3376.2</v>
          </cell>
          <cell r="N138">
            <v>3533</v>
          </cell>
          <cell r="O138">
            <v>3902</v>
          </cell>
          <cell r="P138">
            <v>4182</v>
          </cell>
          <cell r="Q138">
            <v>4353</v>
          </cell>
          <cell r="R138">
            <v>4669</v>
          </cell>
          <cell r="S138">
            <v>5003</v>
          </cell>
          <cell r="T138">
            <v>5184</v>
          </cell>
          <cell r="U138">
            <v>5394</v>
          </cell>
          <cell r="V138">
            <v>5020</v>
          </cell>
          <cell r="W138">
            <v>5122.687529794779</v>
          </cell>
          <cell r="X138">
            <v>5227.6721133364335</v>
          </cell>
          <cell r="Y138">
            <v>5335.3590980541831</v>
          </cell>
          <cell r="Z138">
            <v>5446.1699780139443</v>
          </cell>
          <cell r="AA138">
            <v>5560.5441355670691</v>
          </cell>
        </row>
        <row r="139">
          <cell r="A139" t="str">
            <v>Depreciation Expense</v>
          </cell>
          <cell r="B139">
            <v>40036</v>
          </cell>
          <cell r="C139" t="str">
            <v>Past</v>
          </cell>
          <cell r="D139">
            <v>35.97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>
            <v>406.4</v>
          </cell>
          <cell r="K139">
            <v>446.8</v>
          </cell>
          <cell r="L139">
            <v>454.1</v>
          </cell>
          <cell r="M139">
            <v>462.1</v>
          </cell>
          <cell r="N139">
            <v>457</v>
          </cell>
          <cell r="O139">
            <v>463</v>
          </cell>
          <cell r="P139">
            <v>478</v>
          </cell>
          <cell r="Q139">
            <v>472</v>
          </cell>
          <cell r="R139">
            <v>522.88263888888889</v>
          </cell>
          <cell r="S139">
            <v>536.20902777777781</v>
          </cell>
          <cell r="T139">
            <v>550.84262326388887</v>
          </cell>
          <cell r="U139">
            <v>566.81674131944442</v>
          </cell>
          <cell r="V139">
            <v>584.16796593315985</v>
          </cell>
          <cell r="W139">
            <v>102.68752979477904</v>
          </cell>
          <cell r="X139">
            <v>104.9845835416545</v>
          </cell>
          <cell r="Y139">
            <v>107.68698471774951</v>
          </cell>
          <cell r="Z139">
            <v>110.81087995976122</v>
          </cell>
          <cell r="AA139">
            <v>114.37415755312486</v>
          </cell>
        </row>
        <row r="140">
          <cell r="A140" t="str">
            <v xml:space="preserve">     Avg. Depreciation Period</v>
          </cell>
          <cell r="B140">
            <v>40037</v>
          </cell>
          <cell r="C140" t="str">
            <v>Past</v>
          </cell>
          <cell r="D140">
            <v>36.01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>
            <v>13.93072963294539</v>
          </cell>
          <cell r="L140">
            <v>14.082140497687734</v>
          </cell>
          <cell r="M140">
            <v>14.148236312486473</v>
          </cell>
          <cell r="N140">
            <v>14.56586433260394</v>
          </cell>
          <cell r="O140">
            <v>14.592872570194384</v>
          </cell>
          <cell r="P140">
            <v>14.626569037656903</v>
          </cell>
          <cell r="Q140">
            <v>15.333686440677965</v>
          </cell>
          <cell r="R140">
            <v>14.4</v>
          </cell>
          <cell r="S140">
            <v>14.4</v>
          </cell>
          <cell r="T140">
            <v>14.4</v>
          </cell>
          <cell r="U140">
            <v>14.4</v>
          </cell>
          <cell r="V140">
            <v>14.4</v>
          </cell>
        </row>
        <row r="141">
          <cell r="A141" t="str">
            <v>Depreciation Expense</v>
          </cell>
          <cell r="B141">
            <v>40038</v>
          </cell>
          <cell r="C141" t="str">
            <v>Past</v>
          </cell>
          <cell r="D141">
            <v>35.909999999999997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>
            <v>406.4</v>
          </cell>
          <cell r="K141">
            <v>446.8</v>
          </cell>
          <cell r="L141">
            <v>454.1</v>
          </cell>
          <cell r="M141">
            <v>462.1</v>
          </cell>
          <cell r="N141">
            <v>457</v>
          </cell>
          <cell r="O141">
            <v>463</v>
          </cell>
          <cell r="P141">
            <v>478</v>
          </cell>
          <cell r="Q141">
            <v>472</v>
          </cell>
          <cell r="R141">
            <v>500</v>
          </cell>
          <cell r="S141">
            <v>525</v>
          </cell>
          <cell r="T141">
            <v>557</v>
          </cell>
          <cell r="U141">
            <v>543</v>
          </cell>
          <cell r="V141">
            <v>557</v>
          </cell>
          <cell r="W141">
            <v>548.1675297947794</v>
          </cell>
          <cell r="X141">
            <v>560.42968354165453</v>
          </cell>
          <cell r="Y141">
            <v>574.85566671774905</v>
          </cell>
          <cell r="Z141">
            <v>591.53167344976112</v>
          </cell>
          <cell r="AA141">
            <v>610.55319514992561</v>
          </cell>
        </row>
        <row r="142">
          <cell r="A142" t="str">
            <v>Goodwill Amortization Expense</v>
          </cell>
          <cell r="B142">
            <v>40039</v>
          </cell>
          <cell r="C142" t="str">
            <v>Past</v>
          </cell>
          <cell r="D142">
            <v>35.19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>
            <v>129.4</v>
          </cell>
          <cell r="L142">
            <v>155</v>
          </cell>
          <cell r="M142">
            <v>164.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5.440754039497307</v>
          </cell>
          <cell r="X142">
            <v>15.440754039497307</v>
          </cell>
          <cell r="Y142">
            <v>15.440754039497307</v>
          </cell>
          <cell r="Z142">
            <v>15.440754039497307</v>
          </cell>
          <cell r="AA142">
            <v>15.440754039497307</v>
          </cell>
          <cell r="CO142" t="str">
            <v>mstag:amortizationOfGoodwillCashFlowStatement</v>
          </cell>
          <cell r="CP142">
            <v>6</v>
          </cell>
          <cell r="CQ142" t="str">
            <v>ISO4217:USD</v>
          </cell>
          <cell r="CR142" t="b">
            <v>0</v>
          </cell>
          <cell r="CS142" t="b">
            <v>0</v>
          </cell>
        </row>
        <row r="143">
          <cell r="A143" t="str">
            <v>Intangible Amortization</v>
          </cell>
          <cell r="B143">
            <v>40042</v>
          </cell>
          <cell r="C143" t="str">
            <v>Past</v>
          </cell>
          <cell r="D143">
            <v>33.99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>
            <v>61.299999999999983</v>
          </cell>
          <cell r="L143">
            <v>69.399999999999977</v>
          </cell>
          <cell r="M143">
            <v>82.299999999999983</v>
          </cell>
          <cell r="N143">
            <v>84</v>
          </cell>
          <cell r="O143">
            <v>71</v>
          </cell>
          <cell r="P143">
            <v>79</v>
          </cell>
          <cell r="Q143">
            <v>82.95</v>
          </cell>
          <cell r="R143">
            <v>87.097500000000011</v>
          </cell>
          <cell r="S143">
            <v>91.452375000000018</v>
          </cell>
          <cell r="T143">
            <v>96.024993750000021</v>
          </cell>
          <cell r="U143">
            <v>100.82624343750003</v>
          </cell>
          <cell r="V143">
            <v>105.86755560937503</v>
          </cell>
        </row>
        <row r="144">
          <cell r="A144" t="str">
            <v>Growth Rate of Intangible Amortization</v>
          </cell>
          <cell r="B144">
            <v>40043</v>
          </cell>
          <cell r="C144" t="str">
            <v>Past</v>
          </cell>
          <cell r="D144">
            <v>34.72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>
            <v>129.4</v>
          </cell>
          <cell r="L144">
            <v>0.13213703099510599</v>
          </cell>
          <cell r="M144">
            <v>0.18587896253602321</v>
          </cell>
          <cell r="N144">
            <v>2.0656136087485025E-2</v>
          </cell>
          <cell r="O144">
            <v>-0.15476190476190477</v>
          </cell>
          <cell r="P144">
            <v>0.11267605633802817</v>
          </cell>
          <cell r="Q144">
            <v>0.05</v>
          </cell>
          <cell r="R144">
            <v>0.05</v>
          </cell>
          <cell r="S144">
            <v>0.05</v>
          </cell>
          <cell r="T144">
            <v>0.05</v>
          </cell>
          <cell r="U144">
            <v>0.05</v>
          </cell>
          <cell r="V144">
            <v>0.05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CT144" t="str">
            <v>mstag:amortizationOfGoodwillCashFlowStatement</v>
          </cell>
          <cell r="CU144">
            <v>6</v>
          </cell>
          <cell r="CV144" t="str">
            <v>ISO4217:USD</v>
          </cell>
          <cell r="CW144" t="b">
            <v>0</v>
          </cell>
          <cell r="CX144" t="b">
            <v>0</v>
          </cell>
        </row>
        <row r="145">
          <cell r="A145" t="str">
            <v>Total Amortization</v>
          </cell>
          <cell r="B145">
            <v>40044</v>
          </cell>
          <cell r="C145" t="str">
            <v>Past</v>
          </cell>
          <cell r="D145">
            <v>34.58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>
            <v>156.10000000000002</v>
          </cell>
          <cell r="K145">
            <v>190.7</v>
          </cell>
          <cell r="L145">
            <v>224.39999999999998</v>
          </cell>
          <cell r="M145">
            <v>246.39999999999998</v>
          </cell>
          <cell r="N145">
            <v>84</v>
          </cell>
          <cell r="O145">
            <v>71</v>
          </cell>
          <cell r="P145">
            <v>79</v>
          </cell>
          <cell r="Q145">
            <v>82.95</v>
          </cell>
          <cell r="R145">
            <v>87.097500000000011</v>
          </cell>
          <cell r="S145">
            <v>91.452375000000018</v>
          </cell>
          <cell r="T145">
            <v>96.024993750000021</v>
          </cell>
          <cell r="U145">
            <v>100.82624343750003</v>
          </cell>
          <cell r="V145">
            <v>105.86755560937503</v>
          </cell>
          <cell r="W145">
            <v>271.95</v>
          </cell>
          <cell r="X145">
            <v>285.54750000000001</v>
          </cell>
          <cell r="Y145">
            <v>299.82487500000002</v>
          </cell>
          <cell r="Z145">
            <v>314.81611875000004</v>
          </cell>
          <cell r="AA145">
            <v>330.55692468750004</v>
          </cell>
        </row>
        <row r="146">
          <cell r="A146" t="str">
            <v>Growth Rate of Intangible Amortization</v>
          </cell>
          <cell r="B146">
            <v>40045</v>
          </cell>
          <cell r="C146" t="str">
            <v>Past</v>
          </cell>
          <cell r="D146">
            <v>35.07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>
            <v>0.13213703099510599</v>
          </cell>
          <cell r="M146">
            <v>0.18587896253602321</v>
          </cell>
          <cell r="N146">
            <v>2.0656136087485025E-2</v>
          </cell>
          <cell r="O146">
            <v>-0.15476190476190477</v>
          </cell>
          <cell r="P146">
            <v>0.11267605633802817</v>
          </cell>
          <cell r="Q146">
            <v>0.05</v>
          </cell>
          <cell r="R146">
            <v>0.05</v>
          </cell>
          <cell r="S146">
            <v>0.05</v>
          </cell>
          <cell r="T146">
            <v>0.05</v>
          </cell>
          <cell r="U146">
            <v>0.05</v>
          </cell>
          <cell r="V146">
            <v>0.05</v>
          </cell>
          <cell r="W146">
            <v>0.05</v>
          </cell>
          <cell r="X146">
            <v>0.05</v>
          </cell>
          <cell r="Y146">
            <v>0.05</v>
          </cell>
          <cell r="Z146">
            <v>0.05</v>
          </cell>
          <cell r="AA146">
            <v>0.05</v>
          </cell>
        </row>
        <row r="147">
          <cell r="A147" t="str">
            <v>Depreciation and Amort. Expense</v>
          </cell>
          <cell r="B147">
            <v>40046</v>
          </cell>
          <cell r="C147" t="str">
            <v>Past</v>
          </cell>
          <cell r="D147">
            <v>36.020000000000003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>
            <v>562.5</v>
          </cell>
          <cell r="K147">
            <v>637.5</v>
          </cell>
          <cell r="L147">
            <v>678.5</v>
          </cell>
          <cell r="M147">
            <v>708.5</v>
          </cell>
          <cell r="N147">
            <v>541</v>
          </cell>
          <cell r="O147">
            <v>534</v>
          </cell>
          <cell r="P147">
            <v>557</v>
          </cell>
          <cell r="Q147">
            <v>554.95000000000005</v>
          </cell>
          <cell r="R147">
            <v>609.98013888888886</v>
          </cell>
          <cell r="S147">
            <v>627.66140277777777</v>
          </cell>
          <cell r="T147">
            <v>646.86761701388889</v>
          </cell>
          <cell r="U147">
            <v>667.64298475694443</v>
          </cell>
          <cell r="V147">
            <v>690.03552154253487</v>
          </cell>
          <cell r="W147">
            <v>271.95</v>
          </cell>
          <cell r="X147">
            <v>285.54750000000001</v>
          </cell>
          <cell r="Y147">
            <v>299.82487500000002</v>
          </cell>
          <cell r="Z147">
            <v>314.81611875000004</v>
          </cell>
          <cell r="AA147">
            <v>330.55692468750004</v>
          </cell>
        </row>
        <row r="148">
          <cell r="A148">
            <v>40049</v>
          </cell>
          <cell r="B148">
            <v>40049</v>
          </cell>
          <cell r="C148" t="str">
            <v>Past</v>
          </cell>
          <cell r="D148">
            <v>36.5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36.5</v>
          </cell>
          <cell r="Q148">
            <v>5.4863600000000003</v>
          </cell>
          <cell r="R148" t="e">
            <v>#N/A</v>
          </cell>
        </row>
        <row r="149">
          <cell r="A149" t="str">
            <v>Goodwill Schedule</v>
          </cell>
          <cell r="B149">
            <v>40050</v>
          </cell>
          <cell r="C149" t="str">
            <v>Past</v>
          </cell>
          <cell r="D149">
            <v>37.57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>
            <v>562.5</v>
          </cell>
          <cell r="K149">
            <v>637.5</v>
          </cell>
          <cell r="L149">
            <v>678.5</v>
          </cell>
          <cell r="M149">
            <v>708.5</v>
          </cell>
          <cell r="N149">
            <v>541</v>
          </cell>
          <cell r="O149">
            <v>534</v>
          </cell>
          <cell r="P149">
            <v>557</v>
          </cell>
          <cell r="Q149">
            <v>562</v>
          </cell>
          <cell r="R149">
            <v>607</v>
          </cell>
          <cell r="S149">
            <v>656</v>
          </cell>
          <cell r="T149">
            <v>707</v>
          </cell>
          <cell r="U149">
            <v>727</v>
          </cell>
          <cell r="V149">
            <v>816</v>
          </cell>
          <cell r="W149">
            <v>820.11752979477933</v>
          </cell>
          <cell r="X149">
            <v>845.97718354165454</v>
          </cell>
          <cell r="Y149">
            <v>874.68054171774907</v>
          </cell>
          <cell r="Z149">
            <v>906.34779219976122</v>
          </cell>
          <cell r="AA149">
            <v>941.1101198374256</v>
          </cell>
        </row>
        <row r="150">
          <cell r="A150" t="str">
            <v>Unrecorded Goodwill for Poolings</v>
          </cell>
          <cell r="B150">
            <v>40051</v>
          </cell>
          <cell r="C150" t="str">
            <v>Past</v>
          </cell>
          <cell r="D150">
            <v>37.56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CO150" t="str">
            <v>mstag:unrecordedGoodwillFromPoolings</v>
          </cell>
          <cell r="CP150">
            <v>6</v>
          </cell>
          <cell r="CQ150" t="str">
            <v>ISO4217:USD</v>
          </cell>
          <cell r="CR150" t="b">
            <v>0</v>
          </cell>
          <cell r="CS150" t="b">
            <v>0</v>
          </cell>
        </row>
        <row r="151">
          <cell r="A151" t="str">
            <v>Non-impairment write-offs</v>
          </cell>
          <cell r="B151">
            <v>40052</v>
          </cell>
          <cell r="C151" t="str">
            <v>Past</v>
          </cell>
          <cell r="D151">
            <v>37.43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CO151" t="str">
            <v>mstag:nonImpairmentWriteOffs</v>
          </cell>
          <cell r="CP151">
            <v>6</v>
          </cell>
          <cell r="CQ151" t="str">
            <v>ISO4217:USD</v>
          </cell>
          <cell r="CR151" t="b">
            <v>0</v>
          </cell>
          <cell r="CS151" t="b">
            <v>0</v>
          </cell>
        </row>
        <row r="152">
          <cell r="A152" t="str">
            <v>Impairments reported</v>
          </cell>
          <cell r="B152">
            <v>40053</v>
          </cell>
          <cell r="C152" t="str">
            <v>Past</v>
          </cell>
          <cell r="D152">
            <v>37.200000000000003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>
            <v>0</v>
          </cell>
          <cell r="L152">
            <v>0</v>
          </cell>
          <cell r="M152">
            <v>938</v>
          </cell>
          <cell r="N152">
            <v>647</v>
          </cell>
          <cell r="O152">
            <v>54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CT152" t="str">
            <v>mstag:unrecordedGoodwillFromPoolings</v>
          </cell>
          <cell r="CU152">
            <v>6</v>
          </cell>
          <cell r="CV152" t="str">
            <v>ISO4217:USD</v>
          </cell>
          <cell r="CW152" t="b">
            <v>0</v>
          </cell>
          <cell r="CX152" t="b">
            <v>0</v>
          </cell>
        </row>
        <row r="153">
          <cell r="A153" t="str">
            <v>Cumulative goodwill impairments reported</v>
          </cell>
          <cell r="B153">
            <v>40056</v>
          </cell>
          <cell r="C153" t="str">
            <v>Past</v>
          </cell>
          <cell r="D153">
            <v>36.869999999999997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>
            <v>0</v>
          </cell>
          <cell r="L153">
            <v>0</v>
          </cell>
          <cell r="M153">
            <v>938</v>
          </cell>
          <cell r="N153">
            <v>1585</v>
          </cell>
          <cell r="O153">
            <v>1639</v>
          </cell>
          <cell r="P153">
            <v>1639</v>
          </cell>
          <cell r="Q153">
            <v>1639</v>
          </cell>
          <cell r="R153">
            <v>1639</v>
          </cell>
          <cell r="S153">
            <v>1639</v>
          </cell>
          <cell r="T153">
            <v>1639</v>
          </cell>
          <cell r="U153">
            <v>1639</v>
          </cell>
          <cell r="V153">
            <v>1639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CO153" t="str">
            <v>mstag:cumulativeGoodwillImpairmentsReported</v>
          </cell>
          <cell r="CP153">
            <v>6</v>
          </cell>
          <cell r="CQ153" t="str">
            <v>ISO4217:USD</v>
          </cell>
          <cell r="CR153" t="b">
            <v>0</v>
          </cell>
          <cell r="CS153" t="b">
            <v>0</v>
          </cell>
          <cell r="CT153" t="str">
            <v>mstag:nonImpairmentWriteOffs</v>
          </cell>
          <cell r="CU153">
            <v>6</v>
          </cell>
          <cell r="CV153" t="str">
            <v>ISO4217:USD</v>
          </cell>
          <cell r="CW153" t="b">
            <v>0</v>
          </cell>
          <cell r="CX153" t="b">
            <v>0</v>
          </cell>
        </row>
        <row r="154">
          <cell r="A154" t="str">
            <v>Goodwill amortization</v>
          </cell>
          <cell r="B154">
            <v>40057</v>
          </cell>
          <cell r="C154" t="str">
            <v>Past</v>
          </cell>
          <cell r="D154">
            <v>36.119999999999997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>
            <v>96.899999999999977</v>
          </cell>
          <cell r="L154">
            <v>137.80000000000007</v>
          </cell>
          <cell r="M154">
            <v>7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Cumulative amortization</v>
          </cell>
          <cell r="B155">
            <v>40058</v>
          </cell>
          <cell r="C155" t="str">
            <v>Past</v>
          </cell>
          <cell r="D155">
            <v>36.229999999999997</v>
          </cell>
          <cell r="E155" t="e">
            <v>#N/A</v>
          </cell>
          <cell r="F155" t="e">
            <v>#N/A</v>
          </cell>
          <cell r="G155" t="e">
            <v>#N/A</v>
          </cell>
          <cell r="H155" t="e">
            <v>#N/A</v>
          </cell>
          <cell r="I155" t="e">
            <v>#N/A</v>
          </cell>
          <cell r="J155">
            <v>617.5</v>
          </cell>
          <cell r="K155">
            <v>714.4</v>
          </cell>
          <cell r="L155">
            <v>852.2</v>
          </cell>
          <cell r="M155">
            <v>922.2</v>
          </cell>
          <cell r="N155">
            <v>922.2</v>
          </cell>
          <cell r="O155">
            <v>922.2</v>
          </cell>
          <cell r="P155">
            <v>922.2</v>
          </cell>
          <cell r="Q155">
            <v>922.2</v>
          </cell>
          <cell r="R155">
            <v>922.2</v>
          </cell>
          <cell r="S155">
            <v>922.2</v>
          </cell>
          <cell r="T155">
            <v>922.2</v>
          </cell>
          <cell r="U155">
            <v>922.2</v>
          </cell>
          <cell r="V155">
            <v>922.2</v>
          </cell>
          <cell r="W155">
            <v>1639</v>
          </cell>
          <cell r="X155">
            <v>1639</v>
          </cell>
          <cell r="Y155">
            <v>1639</v>
          </cell>
          <cell r="Z155">
            <v>1639</v>
          </cell>
          <cell r="AA155">
            <v>1639</v>
          </cell>
          <cell r="CO155" t="str">
            <v>mstag:cumulativeAmortization</v>
          </cell>
          <cell r="CP155">
            <v>6</v>
          </cell>
          <cell r="CQ155" t="str">
            <v>ISO4217:USD</v>
          </cell>
          <cell r="CR155" t="b">
            <v>0</v>
          </cell>
          <cell r="CS155" t="b">
            <v>0</v>
          </cell>
          <cell r="CT155" t="str">
            <v>mstag:cumulativeGoodwillImpairmentsReported</v>
          </cell>
          <cell r="CU155">
            <v>6</v>
          </cell>
          <cell r="CV155" t="str">
            <v>ISO4217:USD</v>
          </cell>
          <cell r="CW155" t="b">
            <v>0</v>
          </cell>
          <cell r="CX155" t="b">
            <v>0</v>
          </cell>
        </row>
        <row r="156">
          <cell r="A156" t="str">
            <v>Goodwill amortization</v>
          </cell>
          <cell r="B156">
            <v>40059</v>
          </cell>
          <cell r="C156" t="str">
            <v>Past</v>
          </cell>
          <cell r="D156">
            <v>36.75</v>
          </cell>
          <cell r="E156" t="e">
            <v>#N/A</v>
          </cell>
          <cell r="F156" t="e">
            <v>#N/A</v>
          </cell>
          <cell r="G156" t="e">
            <v>#N/A</v>
          </cell>
          <cell r="H156" t="e">
            <v>#N/A</v>
          </cell>
          <cell r="I156" t="e">
            <v>#N/A</v>
          </cell>
          <cell r="J156" t="e">
            <v>#N/A</v>
          </cell>
          <cell r="K156">
            <v>96.899999999999977</v>
          </cell>
          <cell r="L156">
            <v>137.80000000000007</v>
          </cell>
          <cell r="M156">
            <v>7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 t="str">
            <v>Stockholder's Equity Reconciliation</v>
          </cell>
          <cell r="B157">
            <v>40060</v>
          </cell>
          <cell r="C157" t="str">
            <v>Past</v>
          </cell>
          <cell r="D157">
            <v>37.409999999999997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>
            <v>617.5</v>
          </cell>
          <cell r="K157">
            <v>714.4</v>
          </cell>
          <cell r="L157">
            <v>852.2</v>
          </cell>
          <cell r="M157">
            <v>922.2</v>
          </cell>
          <cell r="N157">
            <v>922.2</v>
          </cell>
          <cell r="O157">
            <v>922.2</v>
          </cell>
          <cell r="P157">
            <v>922.2</v>
          </cell>
          <cell r="Q157">
            <v>922.2</v>
          </cell>
          <cell r="R157">
            <v>922.2</v>
          </cell>
          <cell r="S157">
            <v>922.2</v>
          </cell>
          <cell r="T157">
            <v>922.2</v>
          </cell>
          <cell r="U157">
            <v>922.2</v>
          </cell>
          <cell r="V157">
            <v>922.2</v>
          </cell>
          <cell r="W157">
            <v>922.2</v>
          </cell>
          <cell r="X157">
            <v>922.2</v>
          </cell>
          <cell r="Y157">
            <v>922.2</v>
          </cell>
          <cell r="Z157">
            <v>922.2</v>
          </cell>
          <cell r="AA157">
            <v>922.2</v>
          </cell>
          <cell r="CT157" t="str">
            <v>mstag:cumulativeAmortization</v>
          </cell>
          <cell r="CU157">
            <v>6</v>
          </cell>
          <cell r="CV157" t="str">
            <v>ISO4217:USD</v>
          </cell>
          <cell r="CW157" t="b">
            <v>0</v>
          </cell>
          <cell r="CX157" t="b">
            <v>0</v>
          </cell>
        </row>
        <row r="158">
          <cell r="A158" t="str">
            <v>Beginning Stockholders' Equity</v>
          </cell>
          <cell r="B158">
            <v>40064</v>
          </cell>
          <cell r="C158" t="str">
            <v>Past</v>
          </cell>
          <cell r="D158">
            <v>38.03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>
            <v>6180.5</v>
          </cell>
          <cell r="M158">
            <v>6402.8</v>
          </cell>
          <cell r="N158">
            <v>6114</v>
          </cell>
          <cell r="O158">
            <v>5741</v>
          </cell>
          <cell r="P158">
            <v>6460</v>
          </cell>
          <cell r="Q158">
            <v>7238</v>
          </cell>
          <cell r="R158">
            <v>7520.5937812936245</v>
          </cell>
          <cell r="S158">
            <v>7993.8928964966462</v>
          </cell>
          <cell r="T158">
            <v>8674.0294510287276</v>
          </cell>
          <cell r="U158">
            <v>9472.183819476224</v>
          </cell>
          <cell r="V158">
            <v>10361.844628774203</v>
          </cell>
        </row>
        <row r="159">
          <cell r="A159" t="str">
            <v>Net Income</v>
          </cell>
          <cell r="B159">
            <v>40065</v>
          </cell>
          <cell r="C159" t="str">
            <v>Past</v>
          </cell>
          <cell r="D159">
            <v>38.78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  <cell r="K159">
            <v>1313.600000000001</v>
          </cell>
          <cell r="L159">
            <v>1421.9999999999991</v>
          </cell>
          <cell r="M159">
            <v>1031.5</v>
          </cell>
          <cell r="N159">
            <v>122</v>
          </cell>
          <cell r="O159">
            <v>1089</v>
          </cell>
          <cell r="P159">
            <v>1257</v>
          </cell>
          <cell r="Q159">
            <v>1422</v>
          </cell>
          <cell r="R159">
            <v>1791.5309148916476</v>
          </cell>
          <cell r="S159">
            <v>2040.6690725084272</v>
          </cell>
          <cell r="T159">
            <v>2203.4536103208538</v>
          </cell>
          <cell r="U159">
            <v>2342.3341985695388</v>
          </cell>
          <cell r="V159">
            <v>2400.6153411152432</v>
          </cell>
        </row>
        <row r="160">
          <cell r="A160" t="str">
            <v>Dividends Paid</v>
          </cell>
          <cell r="B160">
            <v>40066</v>
          </cell>
          <cell r="C160" t="str">
            <v>Past</v>
          </cell>
          <cell r="D160">
            <v>39.58</v>
          </cell>
          <cell r="E160" t="e">
            <v>#N/A</v>
          </cell>
          <cell r="F160" t="e">
            <v>#N/A</v>
          </cell>
          <cell r="G160" t="e">
            <v>#N/A</v>
          </cell>
          <cell r="H160" t="e">
            <v>#N/A</v>
          </cell>
          <cell r="I160" t="e">
            <v>#N/A</v>
          </cell>
          <cell r="J160" t="e">
            <v>#N/A</v>
          </cell>
          <cell r="K160">
            <v>-566.4</v>
          </cell>
          <cell r="L160">
            <v>-613.20000000000005</v>
          </cell>
          <cell r="M160">
            <v>-654</v>
          </cell>
          <cell r="N160">
            <v>-652</v>
          </cell>
          <cell r="O160">
            <v>-661</v>
          </cell>
          <cell r="P160">
            <v>-675</v>
          </cell>
          <cell r="Q160">
            <v>-694</v>
          </cell>
          <cell r="R160">
            <v>-743.96800000000007</v>
          </cell>
          <cell r="S160">
            <v>-788.60608000000013</v>
          </cell>
          <cell r="T160">
            <v>-835.92244480000022</v>
          </cell>
          <cell r="U160">
            <v>-886.07779148800023</v>
          </cell>
          <cell r="V160">
            <v>-939.24245897728031</v>
          </cell>
          <cell r="W160">
            <v>9792</v>
          </cell>
          <cell r="X160">
            <v>10899.873826318901</v>
          </cell>
          <cell r="Y160">
            <v>11857.284766876333</v>
          </cell>
          <cell r="Z160">
            <v>12956.754345875257</v>
          </cell>
          <cell r="AA160">
            <v>14186.535438518737</v>
          </cell>
          <cell r="CO160" t="str">
            <v>mstag:commonDividends</v>
          </cell>
          <cell r="CP160">
            <v>6</v>
          </cell>
          <cell r="CQ160" t="str">
            <v>ISO4217:USD</v>
          </cell>
          <cell r="CR160" t="b">
            <v>1</v>
          </cell>
          <cell r="CS160" t="b">
            <v>0</v>
          </cell>
        </row>
        <row r="161">
          <cell r="A161" t="str">
            <v>Changes in Other Acc Comp Income</v>
          </cell>
          <cell r="B161">
            <v>40067</v>
          </cell>
          <cell r="C161" t="str">
            <v>Past</v>
          </cell>
          <cell r="D161">
            <v>39.380000000000003</v>
          </cell>
          <cell r="E161" t="e">
            <v>#N/A</v>
          </cell>
          <cell r="F161" t="e">
            <v>#N/A</v>
          </cell>
          <cell r="G161" t="e">
            <v>#N/A</v>
          </cell>
          <cell r="H161" t="e">
            <v>#N/A</v>
          </cell>
          <cell r="I161" t="e">
            <v>#N/A</v>
          </cell>
          <cell r="J161" t="e">
            <v>#N/A</v>
          </cell>
          <cell r="K161">
            <v>-35.4</v>
          </cell>
          <cell r="L161">
            <v>-307</v>
          </cell>
          <cell r="M161">
            <v>-162.69999999999999</v>
          </cell>
          <cell r="N161">
            <v>94</v>
          </cell>
          <cell r="O161">
            <v>261</v>
          </cell>
          <cell r="P161">
            <v>317</v>
          </cell>
          <cell r="Q161">
            <v>175.59378129362494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378.0938263189005</v>
          </cell>
          <cell r="X161">
            <v>2724.8085405574325</v>
          </cell>
          <cell r="Y161">
            <v>3005.2689869989244</v>
          </cell>
          <cell r="Z161">
            <v>3284.9457032834798</v>
          </cell>
          <cell r="AA161">
            <v>3588.248814614542</v>
          </cell>
        </row>
        <row r="162">
          <cell r="A162" t="str">
            <v xml:space="preserve">Net Repurchases </v>
          </cell>
          <cell r="B162">
            <v>40070</v>
          </cell>
          <cell r="C162" t="str">
            <v>Past</v>
          </cell>
          <cell r="D162">
            <v>39.58</v>
          </cell>
          <cell r="E162" t="e">
            <v>#N/A</v>
          </cell>
          <cell r="F162" t="e">
            <v>#N/A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>
            <v>-323.7</v>
          </cell>
          <cell r="L162">
            <v>-376.2</v>
          </cell>
          <cell r="M162">
            <v>-533.70000000000005</v>
          </cell>
          <cell r="N162">
            <v>-20</v>
          </cell>
          <cell r="O162">
            <v>11</v>
          </cell>
          <cell r="P162">
            <v>-121</v>
          </cell>
          <cell r="Q162">
            <v>-621</v>
          </cell>
          <cell r="R162">
            <v>-574.263799688625</v>
          </cell>
          <cell r="S162">
            <v>-571.92643797634594</v>
          </cell>
          <cell r="T162">
            <v>-569.37679707335769</v>
          </cell>
          <cell r="U162">
            <v>-566.59559778356004</v>
          </cell>
          <cell r="V162">
            <v>-563.56180997426293</v>
          </cell>
          <cell r="W162">
            <v>-1089.72</v>
          </cell>
          <cell r="X162">
            <v>-1176.8976</v>
          </cell>
          <cell r="Y162">
            <v>-1271.0494080000001</v>
          </cell>
          <cell r="Z162">
            <v>-1372.7333606400002</v>
          </cell>
          <cell r="AA162" t="str">
            <v xml:space="preserve"> </v>
          </cell>
          <cell r="CO162" t="str">
            <v>mstag:netIssuanceRepurchaseOfCommonStock</v>
          </cell>
          <cell r="CP162">
            <v>6</v>
          </cell>
          <cell r="CQ162" t="str">
            <v>ISO4217:USD</v>
          </cell>
          <cell r="CR162" t="b">
            <v>0</v>
          </cell>
          <cell r="CS162" t="b">
            <v>0</v>
          </cell>
          <cell r="CT162" t="str">
            <v>mstag:commonDividends</v>
          </cell>
          <cell r="CU162">
            <v>6</v>
          </cell>
          <cell r="CV162" t="str">
            <v>ISO4217:USD</v>
          </cell>
          <cell r="CW162" t="b">
            <v>1</v>
          </cell>
          <cell r="CX162" t="b">
            <v>0</v>
          </cell>
        </row>
        <row r="163">
          <cell r="A163" t="str">
            <v>Effect of Incentive Share Issuances</v>
          </cell>
          <cell r="B163">
            <v>40071</v>
          </cell>
          <cell r="C163" t="str">
            <v>Past</v>
          </cell>
          <cell r="D163">
            <v>40.01</v>
          </cell>
          <cell r="E163" t="e">
            <v>#N/A</v>
          </cell>
          <cell r="F163" t="e">
            <v>#N/A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>
            <v>-6.8999999999999773</v>
          </cell>
          <cell r="L163">
            <v>67.199999999999989</v>
          </cell>
          <cell r="M163">
            <v>51.700000000000045</v>
          </cell>
          <cell r="N163">
            <v>62</v>
          </cell>
          <cell r="O163">
            <v>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CO163" t="str">
            <v>mstag:netIssuanceRepurchaseOfCommonStock</v>
          </cell>
          <cell r="CP163">
            <v>6</v>
          </cell>
          <cell r="CQ163" t="str">
            <v>ISO4217:USD</v>
          </cell>
          <cell r="CR163" t="b">
            <v>0</v>
          </cell>
          <cell r="CS163" t="b">
            <v>0</v>
          </cell>
        </row>
        <row r="164">
          <cell r="A164" t="str">
            <v>Changes in APIC</v>
          </cell>
          <cell r="B164">
            <v>40072</v>
          </cell>
          <cell r="C164" t="str">
            <v>Past</v>
          </cell>
          <cell r="D164">
            <v>41.17</v>
          </cell>
          <cell r="E164" t="e">
            <v>#N/A</v>
          </cell>
          <cell r="F164" t="e">
            <v>#N/A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>
            <v>-4</v>
          </cell>
          <cell r="L164">
            <v>29.1</v>
          </cell>
          <cell r="M164">
            <v>-22</v>
          </cell>
          <cell r="N164">
            <v>21</v>
          </cell>
          <cell r="O164">
            <v>13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0.5</v>
          </cell>
          <cell r="X164">
            <v>-590.5</v>
          </cell>
          <cell r="Y164">
            <v>-634.75</v>
          </cell>
          <cell r="Z164">
            <v>-682.43124999999998</v>
          </cell>
          <cell r="AA164">
            <v>-733.80109374999995</v>
          </cell>
          <cell r="AF164" t="str">
            <v xml:space="preserve"> </v>
          </cell>
          <cell r="CO164" t="str">
            <v>mstag:netIssuanceRepurchaseOfCommonStock</v>
          </cell>
          <cell r="CP164">
            <v>6</v>
          </cell>
          <cell r="CQ164" t="str">
            <v>ISO4217:USD</v>
          </cell>
          <cell r="CR164" t="b">
            <v>0</v>
          </cell>
          <cell r="CS164" t="b">
            <v>0</v>
          </cell>
          <cell r="CT164" t="str">
            <v>mstag:netIssuanceRepurchaseOfCommonStock</v>
          </cell>
          <cell r="CU164">
            <v>6</v>
          </cell>
          <cell r="CV164" t="str">
            <v>ISO4217:USD</v>
          </cell>
          <cell r="CW164" t="b">
            <v>0</v>
          </cell>
          <cell r="CX164" t="b">
            <v>0</v>
          </cell>
        </row>
        <row r="165">
          <cell r="A165" t="str">
            <v>Ending Stockholder's Equity</v>
          </cell>
          <cell r="B165">
            <v>40073</v>
          </cell>
          <cell r="C165" t="str">
            <v>Past</v>
          </cell>
          <cell r="D165">
            <v>41.24</v>
          </cell>
          <cell r="E165" t="e">
            <v>#N/A</v>
          </cell>
          <cell r="F165" t="e">
            <v>#N/A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>
            <v>6180.5</v>
          </cell>
          <cell r="L165">
            <v>6402.8</v>
          </cell>
          <cell r="M165">
            <v>6114</v>
          </cell>
          <cell r="N165">
            <v>5741</v>
          </cell>
          <cell r="O165">
            <v>6460</v>
          </cell>
          <cell r="P165">
            <v>7238</v>
          </cell>
          <cell r="Q165">
            <v>7520.5937812936245</v>
          </cell>
          <cell r="R165">
            <v>7993.8928964966462</v>
          </cell>
          <cell r="S165">
            <v>8674.0294510287276</v>
          </cell>
          <cell r="T165">
            <v>9472.183819476224</v>
          </cell>
          <cell r="U165">
            <v>10361.844628774203</v>
          </cell>
          <cell r="V165">
            <v>11259.655700937903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CT165" t="str">
            <v>mstag:netIssuanceRepurchaseOfCommonStock</v>
          </cell>
          <cell r="CU165">
            <v>6</v>
          </cell>
          <cell r="CV165" t="str">
            <v>ISO4217:USD</v>
          </cell>
          <cell r="CW165" t="b">
            <v>0</v>
          </cell>
          <cell r="CX165" t="b">
            <v>0</v>
          </cell>
        </row>
        <row r="166">
          <cell r="A166" t="str">
            <v>Changes in APIC</v>
          </cell>
          <cell r="B166">
            <v>40074</v>
          </cell>
          <cell r="C166" t="str">
            <v>Past</v>
          </cell>
          <cell r="D166">
            <v>41.12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>
            <v>-4</v>
          </cell>
          <cell r="L166">
            <v>29.1</v>
          </cell>
          <cell r="M166">
            <v>-22</v>
          </cell>
          <cell r="N166">
            <v>21</v>
          </cell>
          <cell r="O166">
            <v>13</v>
          </cell>
          <cell r="P166">
            <v>0</v>
          </cell>
          <cell r="Q166">
            <v>32</v>
          </cell>
          <cell r="R166">
            <v>41</v>
          </cell>
          <cell r="S166">
            <v>31</v>
          </cell>
          <cell r="T166">
            <v>185</v>
          </cell>
          <cell r="U166">
            <v>70</v>
          </cell>
          <cell r="V166">
            <v>35</v>
          </cell>
          <cell r="CT166" t="str">
            <v>mstag:netIssuanceRepurchaseOfCommonStock</v>
          </cell>
          <cell r="CU166">
            <v>6</v>
          </cell>
          <cell r="CV166" t="str">
            <v>ISO4217:USD</v>
          </cell>
          <cell r="CW166" t="b">
            <v>0</v>
          </cell>
          <cell r="CX166" t="b">
            <v>0</v>
          </cell>
        </row>
        <row r="167">
          <cell r="A167" t="str">
            <v>Treasury Stock Ending Balance</v>
          </cell>
          <cell r="B167">
            <v>40077</v>
          </cell>
          <cell r="C167" t="str">
            <v>Past</v>
          </cell>
          <cell r="D167">
            <v>40.22</v>
          </cell>
          <cell r="E167" t="e">
            <v>#N/A</v>
          </cell>
          <cell r="F167" t="e">
            <v>#N/A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>
            <v>1283.2</v>
          </cell>
          <cell r="L167">
            <v>1613.8</v>
          </cell>
          <cell r="M167">
            <v>1922.8</v>
          </cell>
          <cell r="N167">
            <v>2405</v>
          </cell>
          <cell r="O167">
            <v>2363</v>
          </cell>
          <cell r="P167">
            <v>2242</v>
          </cell>
          <cell r="Q167">
            <v>1621</v>
          </cell>
          <cell r="R167">
            <v>1046.7362003113749</v>
          </cell>
          <cell r="S167">
            <v>474.80976233502895</v>
          </cell>
          <cell r="T167">
            <v>-94.567034738328744</v>
          </cell>
          <cell r="U167">
            <v>-661.16263252188878</v>
          </cell>
          <cell r="V167">
            <v>-1224.7244424961518</v>
          </cell>
          <cell r="W167">
            <v>10899.873826318901</v>
          </cell>
          <cell r="X167">
            <v>11857.284766876333</v>
          </cell>
          <cell r="Y167">
            <v>12956.754345875257</v>
          </cell>
          <cell r="Z167">
            <v>14186.535438518737</v>
          </cell>
          <cell r="AA167">
            <v>15558.431129892078</v>
          </cell>
        </row>
        <row r="168">
          <cell r="A168" t="str">
            <v>Treasury Shares Outstanding</v>
          </cell>
          <cell r="B168">
            <v>40078</v>
          </cell>
          <cell r="C168" t="str">
            <v>Past</v>
          </cell>
          <cell r="D168">
            <v>40.58</v>
          </cell>
          <cell r="E168" t="e">
            <v>#N/A</v>
          </cell>
          <cell r="F168" t="e">
            <v>#N/A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>
            <v>49.200164999999998</v>
          </cell>
          <cell r="M168">
            <v>57.051434999999998</v>
          </cell>
          <cell r="N168">
            <v>55.967097000000003</v>
          </cell>
          <cell r="O168">
            <v>55.522542000000001</v>
          </cell>
          <cell r="P168">
            <v>55.365542000000005</v>
          </cell>
          <cell r="Q168">
            <v>62.032208666666669</v>
          </cell>
          <cell r="R168">
            <v>69.366140937802143</v>
          </cell>
          <cell r="S168">
            <v>76.089461257502435</v>
          </cell>
          <cell r="T168">
            <v>82.253008240231296</v>
          </cell>
          <cell r="U168">
            <v>87.903387755393155</v>
          </cell>
          <cell r="V168">
            <v>93.083325339194204</v>
          </cell>
        </row>
        <row r="169">
          <cell r="A169" t="str">
            <v>Average Price of Treasury Stock</v>
          </cell>
          <cell r="B169">
            <v>40079</v>
          </cell>
          <cell r="C169" t="str">
            <v>Past</v>
          </cell>
          <cell r="D169">
            <v>40.06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>
            <v>1283.2</v>
          </cell>
          <cell r="L169">
            <v>32.800703005772441</v>
          </cell>
          <cell r="M169">
            <v>33.702920881832334</v>
          </cell>
          <cell r="N169">
            <v>42.971676733563648</v>
          </cell>
          <cell r="O169">
            <v>42.559290603085138</v>
          </cell>
          <cell r="P169">
            <v>40.494501074332476</v>
          </cell>
          <cell r="Q169">
            <v>26.131586071850652</v>
          </cell>
          <cell r="R169">
            <v>15.090016341689552</v>
          </cell>
          <cell r="S169">
            <v>6.2401514544593075</v>
          </cell>
          <cell r="T169">
            <v>-1.1497091323655011</v>
          </cell>
          <cell r="U169">
            <v>-7.5214693017485477</v>
          </cell>
          <cell r="V169">
            <v>-13.157291470123944</v>
          </cell>
          <cell r="W169">
            <v>-2212.5</v>
          </cell>
          <cell r="X169">
            <v>-2803</v>
          </cell>
          <cell r="Y169">
            <v>-3437.75</v>
          </cell>
          <cell r="Z169">
            <v>-4120.1812499999996</v>
          </cell>
          <cell r="AA169">
            <v>-4853.9823437499999</v>
          </cell>
        </row>
        <row r="170">
          <cell r="A170" t="str">
            <v>Treasury Shares Outstanding</v>
          </cell>
          <cell r="B170">
            <v>40080</v>
          </cell>
          <cell r="C170" t="str">
            <v>Past</v>
          </cell>
          <cell r="D170">
            <v>39.380000000000003</v>
          </cell>
          <cell r="E170" t="e">
            <v>#N/A</v>
          </cell>
          <cell r="F170" t="e">
            <v>#N/A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>
            <v>49.200164999999998</v>
          </cell>
          <cell r="M170">
            <v>57.051434999999998</v>
          </cell>
          <cell r="N170">
            <v>55.967097000000003</v>
          </cell>
          <cell r="O170">
            <v>55.522542000000001</v>
          </cell>
          <cell r="P170">
            <v>55.365542000000005</v>
          </cell>
          <cell r="Q170">
            <v>62.032208666666669</v>
          </cell>
          <cell r="R170">
            <v>72.757808666666676</v>
          </cell>
          <cell r="S170">
            <v>88.747925150958949</v>
          </cell>
          <cell r="T170">
            <v>111.15222515095894</v>
          </cell>
          <cell r="U170">
            <v>132.15222515095894</v>
          </cell>
          <cell r="V170">
            <v>131.33427615095894</v>
          </cell>
          <cell r="W170">
            <v>135.33427615095894</v>
          </cell>
          <cell r="X170">
            <v>146.7265630124773</v>
          </cell>
          <cell r="Y170">
            <v>158.16246587561318</v>
          </cell>
          <cell r="Z170">
            <v>169.64215172664603</v>
          </cell>
          <cell r="AA170">
            <v>181.16578819117149</v>
          </cell>
        </row>
        <row r="171">
          <cell r="A171" t="str">
            <v>Shares Repurchased</v>
          </cell>
          <cell r="B171">
            <v>40081</v>
          </cell>
          <cell r="C171" t="str">
            <v>Past</v>
          </cell>
          <cell r="D171">
            <v>38.92</v>
          </cell>
          <cell r="E171" t="e">
            <v>#N/A</v>
          </cell>
          <cell r="F171" t="e">
            <v>#N/A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>
            <v>6.0972</v>
          </cell>
          <cell r="L171">
            <v>6.8463159999999998</v>
          </cell>
          <cell r="M171">
            <v>10.1189</v>
          </cell>
          <cell r="N171">
            <v>0.36130000000000001</v>
          </cell>
          <cell r="O171">
            <v>0</v>
          </cell>
          <cell r="P171">
            <v>-0.157</v>
          </cell>
          <cell r="Q171">
            <v>6.666666666666667</v>
          </cell>
          <cell r="R171">
            <v>7.3339322711354766</v>
          </cell>
          <cell r="S171">
            <v>6.7233203197002966</v>
          </cell>
          <cell r="T171">
            <v>6.163546982728862</v>
          </cell>
          <cell r="U171">
            <v>5.6503795151618617</v>
          </cell>
          <cell r="V171">
            <v>5.1799375838010508</v>
          </cell>
          <cell r="W171">
            <v>-16.348408274131984</v>
          </cell>
          <cell r="X171">
            <v>-19.103562043920018</v>
          </cell>
          <cell r="Y171">
            <v>-21.735561474513286</v>
          </cell>
          <cell r="Z171">
            <v>-24.287485203789917</v>
          </cell>
          <cell r="AA171">
            <v>-26.793040740274506</v>
          </cell>
        </row>
        <row r="172">
          <cell r="A172" t="str">
            <v>Repurchase Cash Flow</v>
          </cell>
          <cell r="B172">
            <v>40084</v>
          </cell>
          <cell r="C172" t="str">
            <v>Past</v>
          </cell>
          <cell r="D172">
            <v>39.61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>
            <v>-323.7</v>
          </cell>
          <cell r="L172">
            <v>-376.2</v>
          </cell>
          <cell r="M172">
            <v>-533.70000000000005</v>
          </cell>
          <cell r="N172">
            <v>-20</v>
          </cell>
          <cell r="O172">
            <v>0</v>
          </cell>
          <cell r="P172">
            <v>-121</v>
          </cell>
          <cell r="Q172">
            <v>-621</v>
          </cell>
          <cell r="R172">
            <v>-574.263799688625</v>
          </cell>
          <cell r="S172">
            <v>-571.92643797634594</v>
          </cell>
          <cell r="T172">
            <v>-569.37679707335769</v>
          </cell>
          <cell r="U172">
            <v>-566.59559778356004</v>
          </cell>
          <cell r="V172">
            <v>-563.56180997426293</v>
          </cell>
        </row>
        <row r="173">
          <cell r="A173" t="str">
            <v>Average Repurchase Price</v>
          </cell>
          <cell r="B173">
            <v>40085</v>
          </cell>
          <cell r="C173" t="str">
            <v>Past</v>
          </cell>
          <cell r="D173">
            <v>40.119999999999997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>
            <v>-53.089942924621134</v>
          </cell>
          <cell r="L173">
            <v>-54.949260302913274</v>
          </cell>
          <cell r="M173">
            <v>-52.742887072705535</v>
          </cell>
          <cell r="N173">
            <v>-55.355660116246888</v>
          </cell>
          <cell r="O173">
            <v>0</v>
          </cell>
          <cell r="P173">
            <v>770.70063694267515</v>
          </cell>
          <cell r="Q173">
            <v>-93.149999999999991</v>
          </cell>
          <cell r="R173">
            <v>-78.302304747043237</v>
          </cell>
          <cell r="S173">
            <v>-85.066070152944988</v>
          </cell>
          <cell r="T173">
            <v>-92.378106091968263</v>
          </cell>
          <cell r="U173">
            <v>-100.27567108779051</v>
          </cell>
          <cell r="V173">
            <v>-108.79702715659363</v>
          </cell>
          <cell r="W173">
            <v>4</v>
          </cell>
          <cell r="X173">
            <v>11.392286861518349</v>
          </cell>
          <cell r="Y173">
            <v>11.43590286313589</v>
          </cell>
          <cell r="Z173">
            <v>11.479685851032853</v>
          </cell>
          <cell r="AA173">
            <v>11.523636464525463</v>
          </cell>
        </row>
        <row r="174">
          <cell r="A174" t="str">
            <v>Repurchase Cash Flow</v>
          </cell>
          <cell r="B174">
            <v>40086</v>
          </cell>
          <cell r="C174" t="str">
            <v>Past</v>
          </cell>
          <cell r="D174">
            <v>40.08</v>
          </cell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>
            <v>-323.7</v>
          </cell>
          <cell r="L174">
            <v>-376.2</v>
          </cell>
          <cell r="M174">
            <v>-533.70000000000005</v>
          </cell>
          <cell r="N174">
            <v>-20</v>
          </cell>
          <cell r="O174">
            <v>0</v>
          </cell>
          <cell r="P174">
            <v>-121</v>
          </cell>
          <cell r="Q174">
            <v>-621</v>
          </cell>
          <cell r="R174">
            <v>-862</v>
          </cell>
          <cell r="S174">
            <v>-853</v>
          </cell>
          <cell r="T174">
            <v>-1120</v>
          </cell>
          <cell r="U174">
            <v>-718</v>
          </cell>
          <cell r="V174">
            <v>-100</v>
          </cell>
          <cell r="W174">
            <v>-180.5</v>
          </cell>
          <cell r="X174">
            <v>-590.5</v>
          </cell>
          <cell r="Y174">
            <v>-634.75</v>
          </cell>
          <cell r="Z174">
            <v>-682.43124999999998</v>
          </cell>
          <cell r="AA174">
            <v>-733.80109374999995</v>
          </cell>
        </row>
        <row r="175">
          <cell r="A175" t="str">
            <v>Average Repurchase Price</v>
          </cell>
          <cell r="B175">
            <v>40087</v>
          </cell>
          <cell r="C175" t="str">
            <v>Past</v>
          </cell>
          <cell r="D175">
            <v>39.090000000000003</v>
          </cell>
          <cell r="E175" t="e">
            <v>#N/A</v>
          </cell>
          <cell r="F175" t="e">
            <v>#N/A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>
            <v>-53.089942924621134</v>
          </cell>
          <cell r="L175">
            <v>-54.949260302913274</v>
          </cell>
          <cell r="M175">
            <v>-52.742887072705535</v>
          </cell>
          <cell r="N175">
            <v>-55.355660116246888</v>
          </cell>
          <cell r="O175">
            <v>0</v>
          </cell>
          <cell r="P175">
            <v>770.70063694267515</v>
          </cell>
          <cell r="Q175">
            <v>-93.149999999999991</v>
          </cell>
          <cell r="R175">
            <v>-80.368464235101072</v>
          </cell>
          <cell r="S175">
            <v>-53.345452538631342</v>
          </cell>
          <cell r="T175">
            <v>-49.990403627875011</v>
          </cell>
          <cell r="U175">
            <v>-34.19047619047619</v>
          </cell>
          <cell r="V175">
            <v>122.25701113394619</v>
          </cell>
          <cell r="W175">
            <v>-45.125</v>
          </cell>
          <cell r="X175">
            <v>-51.833315573770491</v>
          </cell>
          <cell r="Y175">
            <v>-55.505018501524972</v>
          </cell>
          <cell r="Z175">
            <v>-59.446857593110884</v>
          </cell>
          <cell r="AA175">
            <v>-63.677910701968457</v>
          </cell>
        </row>
        <row r="176">
          <cell r="A176">
            <v>40088</v>
          </cell>
          <cell r="B176">
            <v>40088</v>
          </cell>
          <cell r="C176" t="str">
            <v>Past</v>
          </cell>
          <cell r="D176">
            <v>38.31</v>
          </cell>
          <cell r="E176" t="e">
            <v>#N/A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38.31</v>
          </cell>
          <cell r="Q176">
            <v>5.6028589999999996</v>
          </cell>
          <cell r="R176" t="e">
            <v>#N/A</v>
          </cell>
        </row>
        <row r="177">
          <cell r="A177">
            <v>40091</v>
          </cell>
          <cell r="B177">
            <v>40091</v>
          </cell>
          <cell r="C177" t="str">
            <v>Past</v>
          </cell>
          <cell r="D177">
            <v>38.68</v>
          </cell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38.68</v>
          </cell>
          <cell r="Q177">
            <v>3.9893709999999998</v>
          </cell>
          <cell r="R177" t="e">
            <v>#N/A</v>
          </cell>
        </row>
        <row r="178">
          <cell r="A178">
            <v>40092</v>
          </cell>
          <cell r="B178">
            <v>40092</v>
          </cell>
          <cell r="C178" t="str">
            <v>Past</v>
          </cell>
          <cell r="D178">
            <v>39.22</v>
          </cell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39.22</v>
          </cell>
          <cell r="Q178">
            <v>6.9684559999999998</v>
          </cell>
          <cell r="R178" t="e">
            <v>#N/A</v>
          </cell>
        </row>
        <row r="179">
          <cell r="A179">
            <v>40093</v>
          </cell>
          <cell r="B179">
            <v>40093</v>
          </cell>
          <cell r="C179" t="str">
            <v>Past</v>
          </cell>
          <cell r="D179">
            <v>38.75</v>
          </cell>
          <cell r="E179" t="e">
            <v>#N/A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38.75</v>
          </cell>
          <cell r="Q179">
            <v>4.1589800000000006</v>
          </cell>
          <cell r="R179" t="e">
            <v>#N/A</v>
          </cell>
        </row>
        <row r="180">
          <cell r="A180">
            <v>40094</v>
          </cell>
          <cell r="B180">
            <v>40094</v>
          </cell>
          <cell r="C180" t="str">
            <v>Past</v>
          </cell>
          <cell r="D180">
            <v>39.020000000000003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39.020000000000003</v>
          </cell>
          <cell r="Q180">
            <v>6.2408709999999994</v>
          </cell>
          <cell r="R180" t="e">
            <v>#N/A</v>
          </cell>
        </row>
        <row r="181">
          <cell r="A181">
            <v>40095</v>
          </cell>
          <cell r="B181">
            <v>40095</v>
          </cell>
          <cell r="C181" t="str">
            <v>Past</v>
          </cell>
          <cell r="D181">
            <v>39.1</v>
          </cell>
          <cell r="E181" t="e">
            <v>#N/A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39.1</v>
          </cell>
          <cell r="Q181">
            <v>4.5634739999999994</v>
          </cell>
          <cell r="R181" t="e">
            <v>#N/A</v>
          </cell>
        </row>
        <row r="182">
          <cell r="A182">
            <v>40098</v>
          </cell>
          <cell r="B182">
            <v>40098</v>
          </cell>
          <cell r="C182" t="str">
            <v>Past</v>
          </cell>
          <cell r="D182">
            <v>39.450000000000003</v>
          </cell>
          <cell r="E182" t="e">
            <v>#N/A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39.450000000000003</v>
          </cell>
          <cell r="Q182">
            <v>3.2292559999999999</v>
          </cell>
          <cell r="R182" t="e">
            <v>#N/A</v>
          </cell>
        </row>
        <row r="183">
          <cell r="A183">
            <v>40099</v>
          </cell>
          <cell r="B183">
            <v>40099</v>
          </cell>
          <cell r="C183" t="str">
            <v>Past</v>
          </cell>
          <cell r="D183">
            <v>39.119999999999997</v>
          </cell>
          <cell r="E183" t="e">
            <v>#N/A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39.119999999999997</v>
          </cell>
          <cell r="Q183">
            <v>3.8451409999999999</v>
          </cell>
          <cell r="R183" t="e">
            <v>#N/A</v>
          </cell>
        </row>
        <row r="184">
          <cell r="A184">
            <v>40100</v>
          </cell>
          <cell r="B184">
            <v>40100</v>
          </cell>
          <cell r="C184" t="str">
            <v>Past</v>
          </cell>
          <cell r="D184">
            <v>39.869999999999997</v>
          </cell>
          <cell r="E184" t="e">
            <v>#N/A</v>
          </cell>
          <cell r="F184" t="e">
            <v>#N/A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39.869999999999997</v>
          </cell>
          <cell r="Q184">
            <v>3.8055600000000003</v>
          </cell>
          <cell r="R184" t="e">
            <v>#N/A</v>
          </cell>
        </row>
        <row r="185">
          <cell r="A185">
            <v>40101</v>
          </cell>
          <cell r="B185">
            <v>40101</v>
          </cell>
          <cell r="C185" t="str">
            <v>Past</v>
          </cell>
          <cell r="D185">
            <v>39.83</v>
          </cell>
          <cell r="E185" t="e">
            <v>#N/A</v>
          </cell>
          <cell r="F185" t="e">
            <v>#N/A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39.83</v>
          </cell>
          <cell r="Q185">
            <v>3.006116</v>
          </cell>
          <cell r="R185" t="e">
            <v>#N/A</v>
          </cell>
        </row>
        <row r="186">
          <cell r="A186">
            <v>40102</v>
          </cell>
          <cell r="B186">
            <v>40102</v>
          </cell>
          <cell r="C186" t="str">
            <v>Past</v>
          </cell>
          <cell r="D186">
            <v>39.119999999999997</v>
          </cell>
          <cell r="E186" t="e">
            <v>#N/A</v>
          </cell>
          <cell r="F186" t="e">
            <v>#N/A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39.119999999999997</v>
          </cell>
          <cell r="Q186">
            <v>4.9395100000000003</v>
          </cell>
          <cell r="R186" t="e">
            <v>#N/A</v>
          </cell>
        </row>
        <row r="187">
          <cell r="A187">
            <v>40105</v>
          </cell>
          <cell r="B187">
            <v>40105</v>
          </cell>
          <cell r="C187" t="str">
            <v>Past</v>
          </cell>
          <cell r="D187">
            <v>39.630000000000003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39.630000000000003</v>
          </cell>
          <cell r="Q187">
            <v>5.481789</v>
          </cell>
          <cell r="R187" t="e">
            <v>#N/A</v>
          </cell>
        </row>
        <row r="188">
          <cell r="A188">
            <v>40106</v>
          </cell>
          <cell r="B188">
            <v>40106</v>
          </cell>
          <cell r="C188" t="str">
            <v>Past</v>
          </cell>
          <cell r="D188">
            <v>39.590000000000003</v>
          </cell>
          <cell r="E188" t="e">
            <v>#N/A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39.590000000000003</v>
          </cell>
          <cell r="Q188">
            <v>6.2722109999999995</v>
          </cell>
          <cell r="R188" t="e">
            <v>#N/A</v>
          </cell>
        </row>
        <row r="189">
          <cell r="A189">
            <v>40107</v>
          </cell>
          <cell r="B189">
            <v>40107</v>
          </cell>
          <cell r="C189" t="str">
            <v>Past</v>
          </cell>
          <cell r="D189">
            <v>39.49</v>
          </cell>
          <cell r="E189" t="e">
            <v>#N/A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39.49</v>
          </cell>
          <cell r="Q189">
            <v>5.0510339999999996</v>
          </cell>
          <cell r="R189" t="e">
            <v>#N/A</v>
          </cell>
        </row>
        <row r="190">
          <cell r="A190">
            <v>40108</v>
          </cell>
          <cell r="B190">
            <v>40108</v>
          </cell>
          <cell r="C190" t="str">
            <v>Past</v>
          </cell>
          <cell r="D190">
            <v>40.17</v>
          </cell>
          <cell r="E190" t="e">
            <v>#N/A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40.17</v>
          </cell>
          <cell r="Q190">
            <v>4.5153429999999997</v>
          </cell>
          <cell r="R190" t="e">
            <v>#N/A</v>
          </cell>
        </row>
        <row r="191">
          <cell r="A191">
            <v>40109</v>
          </cell>
          <cell r="B191">
            <v>40109</v>
          </cell>
          <cell r="C191" t="str">
            <v>Past</v>
          </cell>
          <cell r="D191">
            <v>39.68</v>
          </cell>
          <cell r="E191" t="e">
            <v>#N/A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39.68</v>
          </cell>
          <cell r="Q191">
            <v>3.443038</v>
          </cell>
          <cell r="R191" t="e">
            <v>#N/A</v>
          </cell>
        </row>
        <row r="192">
          <cell r="A192">
            <v>40112</v>
          </cell>
          <cell r="B192">
            <v>40112</v>
          </cell>
          <cell r="C192" t="str">
            <v>Past</v>
          </cell>
          <cell r="D192">
            <v>39.31</v>
          </cell>
          <cell r="E192" t="e">
            <v>#N/A</v>
          </cell>
          <cell r="F192" t="e">
            <v>#N/A</v>
          </cell>
          <cell r="G192" t="e">
            <v>#N/A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39.31</v>
          </cell>
          <cell r="Q192">
            <v>3.4221900000000001</v>
          </cell>
          <cell r="R192" t="e">
            <v>#N/A</v>
          </cell>
        </row>
        <row r="193">
          <cell r="A193">
            <v>40113</v>
          </cell>
          <cell r="B193">
            <v>40113</v>
          </cell>
          <cell r="C193" t="str">
            <v>Past</v>
          </cell>
          <cell r="D193">
            <v>39.229999999999997</v>
          </cell>
          <cell r="E193" t="e">
            <v>#N/A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39.229999999999997</v>
          </cell>
          <cell r="Q193">
            <v>4.4144700000000006</v>
          </cell>
          <cell r="R193" t="e">
            <v>#N/A</v>
          </cell>
        </row>
        <row r="194">
          <cell r="A194">
            <v>40114</v>
          </cell>
          <cell r="B194">
            <v>40114</v>
          </cell>
          <cell r="C194" t="str">
            <v>Past</v>
          </cell>
          <cell r="D194">
            <v>38.450000000000003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38.450000000000003</v>
          </cell>
          <cell r="Q194">
            <v>4.644997</v>
          </cell>
          <cell r="R194" t="e">
            <v>#N/A</v>
          </cell>
        </row>
        <row r="195">
          <cell r="A195">
            <v>40115</v>
          </cell>
          <cell r="B195">
            <v>40115</v>
          </cell>
          <cell r="C195" t="str">
            <v>Past</v>
          </cell>
          <cell r="D195">
            <v>39.340000000000003</v>
          </cell>
          <cell r="E195" t="e">
            <v>#N/A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39.340000000000003</v>
          </cell>
          <cell r="Q195">
            <v>3.831442</v>
          </cell>
          <cell r="R195" t="e">
            <v>#N/A</v>
          </cell>
        </row>
        <row r="196">
          <cell r="A196">
            <v>40116</v>
          </cell>
          <cell r="B196">
            <v>40116</v>
          </cell>
          <cell r="C196" t="str">
            <v>Past</v>
          </cell>
          <cell r="D196">
            <v>37.75</v>
          </cell>
          <cell r="E196" t="e">
            <v>#N/A</v>
          </cell>
          <cell r="F196" t="e">
            <v>#N/A</v>
          </cell>
          <cell r="G196" t="e">
            <v>#N/A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37.75</v>
          </cell>
          <cell r="Q196">
            <v>9.1292209999999994</v>
          </cell>
          <cell r="R196" t="e">
            <v>#N/A</v>
          </cell>
        </row>
        <row r="197">
          <cell r="A197">
            <v>40119</v>
          </cell>
          <cell r="B197">
            <v>40119</v>
          </cell>
          <cell r="C197" t="str">
            <v>Past</v>
          </cell>
          <cell r="D197">
            <v>38.15</v>
          </cell>
          <cell r="E197" t="e">
            <v>#N/A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38.15</v>
          </cell>
          <cell r="Q197">
            <v>7.9890300000000005</v>
          </cell>
          <cell r="R197" t="e">
            <v>#N/A</v>
          </cell>
        </row>
        <row r="198">
          <cell r="A198">
            <v>40120</v>
          </cell>
          <cell r="B198">
            <v>40120</v>
          </cell>
          <cell r="C198" t="str">
            <v>Past</v>
          </cell>
          <cell r="D198">
            <v>38.97</v>
          </cell>
          <cell r="E198" t="e">
            <v>#N/A</v>
          </cell>
          <cell r="F198" t="e">
            <v>#N/A</v>
          </cell>
          <cell r="G198" t="e">
            <v>#N/A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38.97</v>
          </cell>
          <cell r="Q198">
            <v>6.8896379999999997</v>
          </cell>
          <cell r="R198" t="e">
            <v>#N/A</v>
          </cell>
        </row>
        <row r="199">
          <cell r="A199">
            <v>40121</v>
          </cell>
          <cell r="B199">
            <v>40121</v>
          </cell>
          <cell r="C199" t="str">
            <v>Past</v>
          </cell>
          <cell r="D199">
            <v>39.729999999999997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39.729999999999997</v>
          </cell>
          <cell r="Q199">
            <v>6.3774039999999994</v>
          </cell>
          <cell r="R199" t="e">
            <v>#N/A</v>
          </cell>
        </row>
        <row r="200">
          <cell r="A200">
            <v>40122</v>
          </cell>
          <cell r="B200">
            <v>40122</v>
          </cell>
          <cell r="C200" t="str">
            <v>Past</v>
          </cell>
          <cell r="D200">
            <v>41.12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41.12</v>
          </cell>
          <cell r="Q200">
            <v>5.0780430000000001</v>
          </cell>
          <cell r="R200" t="e">
            <v>#N/A</v>
          </cell>
        </row>
        <row r="201">
          <cell r="A201">
            <v>40123</v>
          </cell>
          <cell r="B201">
            <v>40123</v>
          </cell>
          <cell r="C201" t="str">
            <v>Past</v>
          </cell>
          <cell r="D201">
            <v>41.23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41.23</v>
          </cell>
          <cell r="Q201">
            <v>3.455028</v>
          </cell>
          <cell r="R201" t="e">
            <v>#N/A</v>
          </cell>
        </row>
        <row r="202">
          <cell r="A202">
            <v>40126</v>
          </cell>
          <cell r="B202">
            <v>40126</v>
          </cell>
          <cell r="C202" t="str">
            <v>Past</v>
          </cell>
          <cell r="D202">
            <v>41.86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41.86</v>
          </cell>
          <cell r="Q202">
            <v>4.0729790000000001</v>
          </cell>
          <cell r="R202" t="e">
            <v>#N/A</v>
          </cell>
        </row>
        <row r="203">
          <cell r="A203">
            <v>40127</v>
          </cell>
          <cell r="B203">
            <v>40127</v>
          </cell>
          <cell r="C203" t="str">
            <v>Past</v>
          </cell>
          <cell r="D203">
            <v>41.42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41.42</v>
          </cell>
          <cell r="Q203">
            <v>3.5157159999999998</v>
          </cell>
          <cell r="R203" t="e">
            <v>#N/A</v>
          </cell>
        </row>
        <row r="204">
          <cell r="A204">
            <v>40128</v>
          </cell>
          <cell r="B204">
            <v>40128</v>
          </cell>
          <cell r="C204" t="str">
            <v>Past</v>
          </cell>
          <cell r="D204">
            <v>41.35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41.35</v>
          </cell>
          <cell r="Q204">
            <v>3.1231439999999999</v>
          </cell>
          <cell r="R204" t="e">
            <v>#N/A</v>
          </cell>
        </row>
        <row r="205">
          <cell r="A205">
            <v>40129</v>
          </cell>
          <cell r="B205">
            <v>40129</v>
          </cell>
          <cell r="C205" t="str">
            <v>Past</v>
          </cell>
          <cell r="D205">
            <v>41.33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41.33</v>
          </cell>
          <cell r="Q205">
            <v>4.2600689999999997</v>
          </cell>
          <cell r="R205" t="e">
            <v>#N/A</v>
          </cell>
        </row>
        <row r="206">
          <cell r="A206">
            <v>40130</v>
          </cell>
          <cell r="B206">
            <v>40130</v>
          </cell>
          <cell r="C206" t="str">
            <v>Past</v>
          </cell>
          <cell r="D206">
            <v>41.77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41.77</v>
          </cell>
          <cell r="Q206">
            <v>3.031142</v>
          </cell>
          <cell r="R206" t="e">
            <v>#N/A</v>
          </cell>
        </row>
        <row r="207">
          <cell r="A207">
            <v>40133</v>
          </cell>
          <cell r="B207">
            <v>40133</v>
          </cell>
          <cell r="C207" t="str">
            <v>Past</v>
          </cell>
          <cell r="D207">
            <v>42.4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42.4</v>
          </cell>
          <cell r="Q207">
            <v>5.2401479999999996</v>
          </cell>
          <cell r="R207" t="e">
            <v>#N/A</v>
          </cell>
        </row>
        <row r="208">
          <cell r="A208">
            <v>40134</v>
          </cell>
          <cell r="B208">
            <v>40134</v>
          </cell>
          <cell r="C208" t="str">
            <v>Past</v>
          </cell>
          <cell r="D208">
            <v>42.61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42.61</v>
          </cell>
          <cell r="Q208">
            <v>3.5136229999999999</v>
          </cell>
          <cell r="R208" t="e">
            <v>#N/A</v>
          </cell>
        </row>
        <row r="209">
          <cell r="A209">
            <v>40135</v>
          </cell>
          <cell r="B209">
            <v>40135</v>
          </cell>
          <cell r="C209" t="str">
            <v>Past</v>
          </cell>
          <cell r="D209">
            <v>42.77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42.77</v>
          </cell>
          <cell r="Q209">
            <v>4.0798860000000001</v>
          </cell>
          <cell r="R209" t="e">
            <v>#N/A</v>
          </cell>
        </row>
        <row r="210">
          <cell r="A210">
            <v>40136</v>
          </cell>
          <cell r="B210">
            <v>40136</v>
          </cell>
          <cell r="C210" t="str">
            <v>Past</v>
          </cell>
          <cell r="D210">
            <v>41.86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41.86</v>
          </cell>
          <cell r="Q210">
            <v>3.7974619999999999</v>
          </cell>
          <cell r="R210" t="e">
            <v>#N/A</v>
          </cell>
        </row>
        <row r="211">
          <cell r="A211">
            <v>40137</v>
          </cell>
          <cell r="B211">
            <v>40137</v>
          </cell>
          <cell r="C211" t="str">
            <v>Past</v>
          </cell>
          <cell r="D211">
            <v>41.68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41.68</v>
          </cell>
          <cell r="Q211">
            <v>4.2679219999999995</v>
          </cell>
          <cell r="R211" t="e">
            <v>#N/A</v>
          </cell>
        </row>
        <row r="212">
          <cell r="A212">
            <v>40140</v>
          </cell>
          <cell r="B212">
            <v>40140</v>
          </cell>
          <cell r="C212" t="str">
            <v>Past</v>
          </cell>
          <cell r="D212">
            <v>42.3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42.3</v>
          </cell>
          <cell r="Q212">
            <v>2.7671429999999999</v>
          </cell>
          <cell r="R212" t="e">
            <v>#N/A</v>
          </cell>
        </row>
        <row r="213">
          <cell r="A213">
            <v>40141</v>
          </cell>
          <cell r="B213">
            <v>40141</v>
          </cell>
          <cell r="C213" t="str">
            <v>Past</v>
          </cell>
          <cell r="D213">
            <v>42.25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42.25</v>
          </cell>
          <cell r="Q213">
            <v>2.9689999999999999</v>
          </cell>
          <cell r="R213" t="e">
            <v>#N/A</v>
          </cell>
        </row>
        <row r="214">
          <cell r="A214">
            <v>40142</v>
          </cell>
          <cell r="B214">
            <v>40142</v>
          </cell>
          <cell r="C214" t="str">
            <v>Past</v>
          </cell>
          <cell r="D214">
            <v>42.32</v>
          </cell>
          <cell r="E214" t="e">
            <v>#N/A</v>
          </cell>
          <cell r="F214" t="e">
            <v>#N/A</v>
          </cell>
          <cell r="G214" t="e">
            <v>#N/A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42.32</v>
          </cell>
          <cell r="Q214">
            <v>2.4976149999999997</v>
          </cell>
          <cell r="R214" t="e">
            <v>#N/A</v>
          </cell>
        </row>
        <row r="215">
          <cell r="A215">
            <v>40144</v>
          </cell>
          <cell r="B215">
            <v>40144</v>
          </cell>
          <cell r="C215" t="str">
            <v>Past</v>
          </cell>
          <cell r="D215">
            <v>41.5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41.5</v>
          </cell>
          <cell r="Q215">
            <v>1.584225</v>
          </cell>
          <cell r="R215" t="e">
            <v>#N/A</v>
          </cell>
        </row>
        <row r="216">
          <cell r="A216">
            <v>40147</v>
          </cell>
          <cell r="B216">
            <v>40147</v>
          </cell>
          <cell r="C216" t="str">
            <v>Past</v>
          </cell>
          <cell r="D216">
            <v>41.41</v>
          </cell>
          <cell r="E216" t="e">
            <v>#N/A</v>
          </cell>
          <cell r="F216" t="e">
            <v>#N/A</v>
          </cell>
          <cell r="G216" t="e">
            <v>#N/A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41.41</v>
          </cell>
          <cell r="Q216">
            <v>3.8591929999999999</v>
          </cell>
          <cell r="R216" t="e">
            <v>#N/A</v>
          </cell>
        </row>
        <row r="217">
          <cell r="A217">
            <v>40148</v>
          </cell>
          <cell r="B217">
            <v>40148</v>
          </cell>
          <cell r="C217" t="str">
            <v>Past</v>
          </cell>
          <cell r="D217">
            <v>42.19</v>
          </cell>
          <cell r="E217" t="e">
            <v>#N/A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42.19</v>
          </cell>
          <cell r="Q217">
            <v>3.2149389999999998</v>
          </cell>
          <cell r="R217" t="e">
            <v>#N/A</v>
          </cell>
        </row>
        <row r="218">
          <cell r="A218">
            <v>40149</v>
          </cell>
          <cell r="B218">
            <v>40149</v>
          </cell>
          <cell r="C218" t="str">
            <v>Past</v>
          </cell>
          <cell r="D218">
            <v>41.98</v>
          </cell>
          <cell r="E218" t="e">
            <v>#N/A</v>
          </cell>
          <cell r="F218" t="e">
            <v>#N/A</v>
          </cell>
          <cell r="G218" t="e">
            <v>#N/A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41.98</v>
          </cell>
          <cell r="Q218">
            <v>4.0147050000000002</v>
          </cell>
          <cell r="R218" t="e">
            <v>#N/A</v>
          </cell>
        </row>
        <row r="219">
          <cell r="A219">
            <v>40150</v>
          </cell>
          <cell r="B219">
            <v>40150</v>
          </cell>
          <cell r="C219" t="str">
            <v>Past</v>
          </cell>
          <cell r="D219">
            <v>41.47</v>
          </cell>
          <cell r="E219" t="e">
            <v>#N/A</v>
          </cell>
          <cell r="F219" t="e">
            <v>#N/A</v>
          </cell>
          <cell r="G219" t="e">
            <v>#N/A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41.47</v>
          </cell>
          <cell r="Q219">
            <v>3.0581689999999999</v>
          </cell>
          <cell r="R219" t="e">
            <v>#N/A</v>
          </cell>
        </row>
        <row r="220">
          <cell r="A220">
            <v>40151</v>
          </cell>
          <cell r="B220">
            <v>40151</v>
          </cell>
          <cell r="C220" t="str">
            <v>Past</v>
          </cell>
          <cell r="D220">
            <v>42.14</v>
          </cell>
          <cell r="E220" t="e">
            <v>#N/A</v>
          </cell>
          <cell r="F220" t="e">
            <v>#N/A</v>
          </cell>
          <cell r="G220" t="e">
            <v>#N/A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42.14</v>
          </cell>
          <cell r="Q220">
            <v>3.9123319999999997</v>
          </cell>
          <cell r="R220" t="e">
            <v>#N/A</v>
          </cell>
        </row>
        <row r="221">
          <cell r="A221">
            <v>40154</v>
          </cell>
          <cell r="B221">
            <v>40154</v>
          </cell>
          <cell r="C221" t="str">
            <v>Past</v>
          </cell>
          <cell r="D221">
            <v>41.99</v>
          </cell>
          <cell r="E221" t="e">
            <v>#N/A</v>
          </cell>
          <cell r="F221" t="e">
            <v>#N/A</v>
          </cell>
          <cell r="G221" t="e">
            <v>#N/A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41.99</v>
          </cell>
          <cell r="Q221">
            <v>3.7552239999999997</v>
          </cell>
          <cell r="R221" t="e">
            <v>#N/A</v>
          </cell>
        </row>
        <row r="222">
          <cell r="A222">
            <v>40155</v>
          </cell>
          <cell r="B222">
            <v>40155</v>
          </cell>
          <cell r="C222" t="str">
            <v>Past</v>
          </cell>
          <cell r="D222">
            <v>40.83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40.83</v>
          </cell>
          <cell r="Q222">
            <v>5.2323749999999993</v>
          </cell>
          <cell r="R222" t="e">
            <v>#N/A</v>
          </cell>
        </row>
        <row r="223">
          <cell r="A223">
            <v>40156</v>
          </cell>
          <cell r="B223">
            <v>40156</v>
          </cell>
          <cell r="C223" t="str">
            <v>Past</v>
          </cell>
          <cell r="D223">
            <v>41.33</v>
          </cell>
          <cell r="E223" t="e">
            <v>#N/A</v>
          </cell>
          <cell r="F223" t="e">
            <v>#N/A</v>
          </cell>
          <cell r="G223" t="e">
            <v>#N/A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41.33</v>
          </cell>
          <cell r="Q223">
            <v>5.0372779999999997</v>
          </cell>
          <cell r="R223" t="e">
            <v>#N/A</v>
          </cell>
        </row>
        <row r="224">
          <cell r="A224">
            <v>40157</v>
          </cell>
          <cell r="B224">
            <v>40157</v>
          </cell>
          <cell r="C224" t="str">
            <v>Past</v>
          </cell>
          <cell r="D224">
            <v>41.71</v>
          </cell>
          <cell r="E224" t="e">
            <v>#N/A</v>
          </cell>
          <cell r="F224" t="e">
            <v>#N/A</v>
          </cell>
          <cell r="G224" t="e">
            <v>#N/A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41.71</v>
          </cell>
          <cell r="Q224">
            <v>3.1521800000000004</v>
          </cell>
          <cell r="R224" t="e">
            <v>#N/A</v>
          </cell>
        </row>
        <row r="225">
          <cell r="A225">
            <v>40158</v>
          </cell>
          <cell r="B225">
            <v>40158</v>
          </cell>
          <cell r="C225" t="str">
            <v>Past</v>
          </cell>
          <cell r="D225">
            <v>42</v>
          </cell>
          <cell r="E225" t="e">
            <v>#N/A</v>
          </cell>
          <cell r="F225" t="e">
            <v>#N/A</v>
          </cell>
          <cell r="G225" t="e">
            <v>#N/A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42</v>
          </cell>
          <cell r="Q225">
            <v>3.8177800000000004</v>
          </cell>
          <cell r="R225" t="e">
            <v>#N/A</v>
          </cell>
        </row>
        <row r="226">
          <cell r="A226">
            <v>40161</v>
          </cell>
          <cell r="B226">
            <v>40161</v>
          </cell>
          <cell r="C226" t="str">
            <v>Past</v>
          </cell>
          <cell r="D226">
            <v>42.41</v>
          </cell>
          <cell r="E226" t="e">
            <v>#N/A</v>
          </cell>
          <cell r="F226" t="e">
            <v>#N/A</v>
          </cell>
          <cell r="G226" t="e">
            <v>#N/A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42.41</v>
          </cell>
          <cell r="Q226">
            <v>2.8406449999999999</v>
          </cell>
          <cell r="R226" t="e">
            <v>#N/A</v>
          </cell>
        </row>
        <row r="227">
          <cell r="A227">
            <v>40162</v>
          </cell>
          <cell r="B227">
            <v>40162</v>
          </cell>
          <cell r="C227" t="str">
            <v>Past</v>
          </cell>
          <cell r="D227">
            <v>42.21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42.21</v>
          </cell>
          <cell r="Q227">
            <v>2.86721</v>
          </cell>
          <cell r="R227" t="e">
            <v>#N/A</v>
          </cell>
        </row>
        <row r="228">
          <cell r="A228">
            <v>40163</v>
          </cell>
          <cell r="B228">
            <v>40163</v>
          </cell>
          <cell r="C228" t="str">
            <v>Past</v>
          </cell>
          <cell r="D228">
            <v>41.7</v>
          </cell>
          <cell r="E228" t="e">
            <v>#N/A</v>
          </cell>
          <cell r="F228" t="e">
            <v>#N/A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41.7</v>
          </cell>
          <cell r="Q228">
            <v>3.9768619999999997</v>
          </cell>
          <cell r="R228" t="e">
            <v>#N/A</v>
          </cell>
        </row>
        <row r="229">
          <cell r="A229">
            <v>40164</v>
          </cell>
          <cell r="B229">
            <v>40164</v>
          </cell>
          <cell r="C229" t="str">
            <v>Past</v>
          </cell>
          <cell r="D229">
            <v>41.5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41.5</v>
          </cell>
          <cell r="Q229">
            <v>4.1516359999999999</v>
          </cell>
          <cell r="R229" t="e">
            <v>#N/A</v>
          </cell>
        </row>
        <row r="230">
          <cell r="A230">
            <v>40165</v>
          </cell>
          <cell r="B230">
            <v>40165</v>
          </cell>
          <cell r="C230" t="str">
            <v>Past</v>
          </cell>
          <cell r="D230">
            <v>41.78</v>
          </cell>
          <cell r="E230" t="e">
            <v>#N/A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41.78</v>
          </cell>
          <cell r="Q230">
            <v>6.3279200000000007</v>
          </cell>
          <cell r="R230" t="e">
            <v>#N/A</v>
          </cell>
        </row>
        <row r="231">
          <cell r="A231">
            <v>40168</v>
          </cell>
          <cell r="B231">
            <v>40168</v>
          </cell>
          <cell r="C231" t="str">
            <v>Past</v>
          </cell>
          <cell r="D231">
            <v>42.4</v>
          </cell>
          <cell r="E231" t="e">
            <v>#N/A</v>
          </cell>
          <cell r="F231" t="e">
            <v>#N/A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42.4</v>
          </cell>
          <cell r="Q231">
            <v>3.8628929999999997</v>
          </cell>
          <cell r="R231" t="e">
            <v>#N/A</v>
          </cell>
        </row>
        <row r="232">
          <cell r="A232">
            <v>40169</v>
          </cell>
          <cell r="B232">
            <v>40169</v>
          </cell>
          <cell r="C232" t="str">
            <v>Past</v>
          </cell>
          <cell r="D232">
            <v>42.62</v>
          </cell>
          <cell r="E232" t="e">
            <v>#N/A</v>
          </cell>
          <cell r="F232" t="e">
            <v>#N/A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42.62</v>
          </cell>
          <cell r="Q232">
            <v>2.6291309999999997</v>
          </cell>
          <cell r="R232" t="e">
            <v>#N/A</v>
          </cell>
        </row>
        <row r="233">
          <cell r="A233">
            <v>40170</v>
          </cell>
          <cell r="B233">
            <v>40170</v>
          </cell>
          <cell r="C233" t="str">
            <v>Past</v>
          </cell>
          <cell r="D233">
            <v>42.91</v>
          </cell>
          <cell r="E233" t="e">
            <v>#N/A</v>
          </cell>
          <cell r="F233" t="e">
            <v>#N/A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42.91</v>
          </cell>
          <cell r="Q233">
            <v>2.067428</v>
          </cell>
          <cell r="R233" t="e">
            <v>#N/A</v>
          </cell>
        </row>
        <row r="234">
          <cell r="A234">
            <v>40171</v>
          </cell>
          <cell r="B234">
            <v>40171</v>
          </cell>
          <cell r="C234" t="str">
            <v>Past</v>
          </cell>
          <cell r="D234">
            <v>43.36</v>
          </cell>
          <cell r="E234" t="e">
            <v>#N/A</v>
          </cell>
          <cell r="F234" t="e">
            <v>#N/A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43.36</v>
          </cell>
          <cell r="Q234">
            <v>1.650053</v>
          </cell>
          <cell r="R234" t="e">
            <v>#N/A</v>
          </cell>
        </row>
        <row r="235">
          <cell r="A235">
            <v>40175</v>
          </cell>
          <cell r="B235">
            <v>40175</v>
          </cell>
          <cell r="C235" t="str">
            <v>Past</v>
          </cell>
          <cell r="D235">
            <v>43.36</v>
          </cell>
          <cell r="E235" t="e">
            <v>#N/A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43.36</v>
          </cell>
          <cell r="Q235">
            <v>1.8544500000000002</v>
          </cell>
          <cell r="R235" t="e">
            <v>#N/A</v>
          </cell>
        </row>
        <row r="236">
          <cell r="A236">
            <v>40176</v>
          </cell>
          <cell r="B236">
            <v>40176</v>
          </cell>
          <cell r="C236" t="str">
            <v>Past</v>
          </cell>
          <cell r="D236">
            <v>43.37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43.37</v>
          </cell>
          <cell r="Q236">
            <v>2.3387449999999999</v>
          </cell>
          <cell r="R236" t="e">
            <v>#N/A</v>
          </cell>
        </row>
        <row r="237">
          <cell r="A237">
            <v>40177</v>
          </cell>
          <cell r="B237">
            <v>40177</v>
          </cell>
          <cell r="C237" t="str">
            <v>Past</v>
          </cell>
          <cell r="D237">
            <v>43.34</v>
          </cell>
          <cell r="E237" t="e">
            <v>#N/A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43.34</v>
          </cell>
          <cell r="Q237">
            <v>1.9924100000000002</v>
          </cell>
          <cell r="R237" t="e">
            <v>#N/A</v>
          </cell>
        </row>
        <row r="238">
          <cell r="A238">
            <v>40178</v>
          </cell>
          <cell r="B238">
            <v>40178</v>
          </cell>
          <cell r="C238" t="str">
            <v>Past</v>
          </cell>
          <cell r="D238">
            <v>42.6</v>
          </cell>
          <cell r="E238" t="e">
            <v>#N/A</v>
          </cell>
          <cell r="F238" t="e">
            <v>#N/A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42.6</v>
          </cell>
          <cell r="Q238">
            <v>1.977204</v>
          </cell>
          <cell r="R238" t="e">
            <v>#N/A</v>
          </cell>
        </row>
        <row r="239">
          <cell r="A239">
            <v>40182</v>
          </cell>
          <cell r="B239">
            <v>40182</v>
          </cell>
          <cell r="C239" t="str">
            <v>Past</v>
          </cell>
          <cell r="D239">
            <v>43.35</v>
          </cell>
          <cell r="E239" t="e">
            <v>#N/A</v>
          </cell>
          <cell r="F239" t="e">
            <v>#N/A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43.35</v>
          </cell>
          <cell r="Q239">
            <v>3.7809379999999999</v>
          </cell>
          <cell r="R239" t="e">
            <v>#N/A</v>
          </cell>
        </row>
        <row r="240">
          <cell r="A240">
            <v>40183</v>
          </cell>
          <cell r="B240">
            <v>40183</v>
          </cell>
          <cell r="C240" t="str">
            <v>Past</v>
          </cell>
          <cell r="D240">
            <v>43.42</v>
          </cell>
          <cell r="E240" t="e">
            <v>#N/A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43.42</v>
          </cell>
          <cell r="Q240">
            <v>2.7075900000000002</v>
          </cell>
          <cell r="R240" t="e">
            <v>#N/A</v>
          </cell>
        </row>
        <row r="241">
          <cell r="A241">
            <v>40184</v>
          </cell>
          <cell r="B241">
            <v>40184</v>
          </cell>
          <cell r="C241" t="str">
            <v>Past</v>
          </cell>
          <cell r="D241">
            <v>43.81</v>
          </cell>
          <cell r="E241" t="e">
            <v>#N/A</v>
          </cell>
          <cell r="F241" t="e">
            <v>#N/A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43.81</v>
          </cell>
          <cell r="Q241">
            <v>4.3146189999999995</v>
          </cell>
          <cell r="R241" t="e">
            <v>#N/A</v>
          </cell>
        </row>
        <row r="242">
          <cell r="A242">
            <v>40185</v>
          </cell>
          <cell r="B242">
            <v>40185</v>
          </cell>
          <cell r="C242" t="str">
            <v>Past</v>
          </cell>
          <cell r="D242">
            <v>43.81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43.81</v>
          </cell>
          <cell r="Q242">
            <v>3.0856969999999997</v>
          </cell>
          <cell r="R242" t="e">
            <v>#N/A</v>
          </cell>
        </row>
        <row r="243">
          <cell r="A243">
            <v>40186</v>
          </cell>
          <cell r="B243">
            <v>40186</v>
          </cell>
          <cell r="C243" t="str">
            <v>Past</v>
          </cell>
          <cell r="D243">
            <v>44.06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44.06</v>
          </cell>
          <cell r="Q243">
            <v>3.4774039999999999</v>
          </cell>
          <cell r="R243" t="e">
            <v>#N/A</v>
          </cell>
        </row>
        <row r="244">
          <cell r="A244">
            <v>40189</v>
          </cell>
          <cell r="B244">
            <v>40189</v>
          </cell>
          <cell r="C244" t="str">
            <v>Past</v>
          </cell>
          <cell r="D244">
            <v>44.73</v>
          </cell>
          <cell r="E244" t="e">
            <v>#N/A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44.73</v>
          </cell>
          <cell r="Q244">
            <v>3.3570729999999998</v>
          </cell>
          <cell r="R244" t="e">
            <v>#N/A</v>
          </cell>
        </row>
        <row r="245">
          <cell r="A245">
            <v>40190</v>
          </cell>
          <cell r="B245">
            <v>40190</v>
          </cell>
          <cell r="C245" t="str">
            <v>Past</v>
          </cell>
          <cell r="D245">
            <v>44.49</v>
          </cell>
          <cell r="E245" t="e">
            <v>#N/A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44.49</v>
          </cell>
          <cell r="Q245">
            <v>4.3374319999999997</v>
          </cell>
          <cell r="R245" t="e">
            <v>#N/A</v>
          </cell>
        </row>
        <row r="246">
          <cell r="A246">
            <v>40191</v>
          </cell>
          <cell r="B246">
            <v>40191</v>
          </cell>
          <cell r="C246" t="str">
            <v>Past</v>
          </cell>
          <cell r="D246">
            <v>44.52</v>
          </cell>
          <cell r="E246" t="e">
            <v>#N/A</v>
          </cell>
          <cell r="F246" t="e">
            <v>#N/A</v>
          </cell>
          <cell r="G246" t="e">
            <v>#N/A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44.52</v>
          </cell>
          <cell r="Q246">
            <v>3.5639409999999998</v>
          </cell>
          <cell r="R246" t="e">
            <v>#N/A</v>
          </cell>
        </row>
        <row r="247">
          <cell r="A247">
            <v>40192</v>
          </cell>
          <cell r="B247">
            <v>40192</v>
          </cell>
          <cell r="C247" t="str">
            <v>Past</v>
          </cell>
          <cell r="D247">
            <v>44.94</v>
          </cell>
          <cell r="E247" t="e">
            <v>#N/A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44.94</v>
          </cell>
          <cell r="Q247">
            <v>5.3640720000000002</v>
          </cell>
          <cell r="R247" t="e">
            <v>#N/A</v>
          </cell>
        </row>
        <row r="248">
          <cell r="A248">
            <v>40193</v>
          </cell>
          <cell r="B248">
            <v>40193</v>
          </cell>
          <cell r="C248" t="str">
            <v>Past</v>
          </cell>
          <cell r="D248">
            <v>44.32</v>
          </cell>
          <cell r="E248" t="e">
            <v>#N/A</v>
          </cell>
          <cell r="F248" t="e">
            <v>#N/A</v>
          </cell>
          <cell r="G248" t="e">
            <v>#N/A</v>
          </cell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44.32</v>
          </cell>
          <cell r="Q248">
            <v>4.5245189999999997</v>
          </cell>
          <cell r="R248" t="e">
            <v>#N/A</v>
          </cell>
        </row>
        <row r="249">
          <cell r="A249">
            <v>40197</v>
          </cell>
          <cell r="B249">
            <v>40197</v>
          </cell>
          <cell r="C249" t="str">
            <v>Past</v>
          </cell>
          <cell r="D249">
            <v>44.73</v>
          </cell>
          <cell r="E249" t="e">
            <v>#N/A</v>
          </cell>
          <cell r="F249" t="e">
            <v>#N/A</v>
          </cell>
          <cell r="G249" t="e">
            <v>#N/A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44.73</v>
          </cell>
          <cell r="Q249">
            <v>3.5311089999999998</v>
          </cell>
          <cell r="R249" t="e">
            <v>#N/A</v>
          </cell>
        </row>
        <row r="250">
          <cell r="A250">
            <v>40198</v>
          </cell>
          <cell r="B250">
            <v>40198</v>
          </cell>
          <cell r="C250" t="str">
            <v>Past</v>
          </cell>
          <cell r="D250">
            <v>44.24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44.24</v>
          </cell>
          <cell r="Q250">
            <v>3.2254069999999997</v>
          </cell>
          <cell r="R250" t="e">
            <v>#N/A</v>
          </cell>
        </row>
        <row r="251">
          <cell r="A251">
            <v>40199</v>
          </cell>
          <cell r="B251">
            <v>40199</v>
          </cell>
          <cell r="C251" t="str">
            <v>Past</v>
          </cell>
          <cell r="D251">
            <v>43.11</v>
          </cell>
          <cell r="E251" t="e">
            <v>#N/A</v>
          </cell>
          <cell r="F251" t="e">
            <v>#N/A</v>
          </cell>
          <cell r="G251" t="e">
            <v>#N/A</v>
          </cell>
          <cell r="H251" t="e">
            <v>#N/A</v>
          </cell>
          <cell r="I251" t="e">
            <v>#N/A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43.11</v>
          </cell>
          <cell r="Q251">
            <v>4.8862709999999998</v>
          </cell>
          <cell r="R251" t="e">
            <v>#N/A</v>
          </cell>
        </row>
        <row r="252">
          <cell r="A252">
            <v>40200</v>
          </cell>
          <cell r="B252">
            <v>40200</v>
          </cell>
          <cell r="C252" t="str">
            <v>Past</v>
          </cell>
          <cell r="D252">
            <v>42.08</v>
          </cell>
          <cell r="E252" t="e">
            <v>#N/A</v>
          </cell>
          <cell r="F252" t="e">
            <v>#N/A</v>
          </cell>
          <cell r="G252" t="e">
            <v>#N/A</v>
          </cell>
          <cell r="H252" t="e">
            <v>#N/A</v>
          </cell>
          <cell r="I252" t="e">
            <v>#N/A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42.08</v>
          </cell>
          <cell r="Q252">
            <v>4.8552789999999995</v>
          </cell>
          <cell r="R252" t="e">
            <v>#N/A</v>
          </cell>
        </row>
        <row r="253">
          <cell r="A253">
            <v>40203</v>
          </cell>
          <cell r="B253">
            <v>40203</v>
          </cell>
          <cell r="C253" t="str">
            <v>Past</v>
          </cell>
          <cell r="D253">
            <v>42.51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42.51</v>
          </cell>
          <cell r="Q253">
            <v>3.1322719999999999</v>
          </cell>
          <cell r="R253" t="e">
            <v>#N/A</v>
          </cell>
        </row>
        <row r="254">
          <cell r="A254">
            <v>40204</v>
          </cell>
          <cell r="B254">
            <v>40204</v>
          </cell>
          <cell r="C254" t="str">
            <v>Past</v>
          </cell>
          <cell r="D254">
            <v>42.17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42.17</v>
          </cell>
          <cell r="Q254">
            <v>3.8286259999999999</v>
          </cell>
          <cell r="R254" t="e">
            <v>#N/A</v>
          </cell>
        </row>
        <row r="255">
          <cell r="A255">
            <v>40205</v>
          </cell>
          <cell r="B255">
            <v>40205</v>
          </cell>
          <cell r="C255" t="str">
            <v>Past</v>
          </cell>
          <cell r="D255">
            <v>42.06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42.06</v>
          </cell>
          <cell r="Q255">
            <v>5.6764149999999995</v>
          </cell>
          <cell r="R255" t="e">
            <v>#N/A</v>
          </cell>
        </row>
        <row r="256">
          <cell r="A256">
            <v>40206</v>
          </cell>
          <cell r="B256">
            <v>40206</v>
          </cell>
          <cell r="C256" t="str">
            <v>Past</v>
          </cell>
          <cell r="D256">
            <v>41.67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41.67</v>
          </cell>
          <cell r="Q256">
            <v>3.8013600000000003</v>
          </cell>
          <cell r="R256" t="e">
            <v>#N/A</v>
          </cell>
        </row>
        <row r="257">
          <cell r="A257">
            <v>40207</v>
          </cell>
          <cell r="B257">
            <v>40207</v>
          </cell>
          <cell r="C257" t="str">
            <v>Past</v>
          </cell>
          <cell r="D257">
            <v>41.54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41.54</v>
          </cell>
          <cell r="Q257">
            <v>4.6583209999999999</v>
          </cell>
          <cell r="R257" t="e">
            <v>#N/A</v>
          </cell>
        </row>
        <row r="258">
          <cell r="A258">
            <v>40210</v>
          </cell>
          <cell r="B258">
            <v>40210</v>
          </cell>
          <cell r="C258" t="str">
            <v>Past</v>
          </cell>
          <cell r="D258">
            <v>42.48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42.48</v>
          </cell>
          <cell r="Q258">
            <v>4.7232509999999994</v>
          </cell>
          <cell r="R258" t="e">
            <v>#N/A</v>
          </cell>
        </row>
        <row r="259">
          <cell r="A259">
            <v>40211</v>
          </cell>
          <cell r="B259">
            <v>40211</v>
          </cell>
          <cell r="C259" t="str">
            <v>Past</v>
          </cell>
          <cell r="D259">
            <v>46.77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46.77</v>
          </cell>
          <cell r="Q259">
            <v>15.023190000000001</v>
          </cell>
          <cell r="R259" t="e">
            <v>#N/A</v>
          </cell>
        </row>
        <row r="260">
          <cell r="A260">
            <v>40212</v>
          </cell>
          <cell r="B260">
            <v>40212</v>
          </cell>
          <cell r="C260" t="str">
            <v>Past</v>
          </cell>
          <cell r="D260">
            <v>46.56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46.56</v>
          </cell>
          <cell r="Q260">
            <v>6.3808340000000001</v>
          </cell>
          <cell r="R260" t="e">
            <v>#N/A</v>
          </cell>
        </row>
        <row r="261">
          <cell r="A261">
            <v>40213</v>
          </cell>
          <cell r="B261">
            <v>40213</v>
          </cell>
          <cell r="C261" t="str">
            <v>Past</v>
          </cell>
          <cell r="D261">
            <v>45.27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45.27</v>
          </cell>
          <cell r="Q261">
            <v>7.8596900000000005</v>
          </cell>
          <cell r="R261" t="e">
            <v>#N/A</v>
          </cell>
        </row>
        <row r="262">
          <cell r="A262">
            <v>40214</v>
          </cell>
          <cell r="B262">
            <v>40214</v>
          </cell>
          <cell r="C262" t="str">
            <v>Past</v>
          </cell>
          <cell r="D262">
            <v>45.15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45.15</v>
          </cell>
          <cell r="Q262">
            <v>7.9782219999999997</v>
          </cell>
          <cell r="R262" t="e">
            <v>#N/A</v>
          </cell>
        </row>
        <row r="263">
          <cell r="A263">
            <v>40217</v>
          </cell>
          <cell r="B263">
            <v>40217</v>
          </cell>
          <cell r="C263" t="str">
            <v>Past</v>
          </cell>
          <cell r="D263">
            <v>44.47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44.47</v>
          </cell>
          <cell r="Q263">
            <v>3.976518</v>
          </cell>
          <cell r="R263" t="e">
            <v>#N/A</v>
          </cell>
        </row>
        <row r="264">
          <cell r="A264">
            <v>40218</v>
          </cell>
          <cell r="B264">
            <v>40218</v>
          </cell>
          <cell r="C264" t="str">
            <v>Past</v>
          </cell>
          <cell r="D264">
            <v>45.81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45.81</v>
          </cell>
          <cell r="Q264">
            <v>7.0299000000000005</v>
          </cell>
          <cell r="R264" t="e">
            <v>#N/A</v>
          </cell>
        </row>
        <row r="265">
          <cell r="A265">
            <v>40219</v>
          </cell>
          <cell r="B265">
            <v>40219</v>
          </cell>
          <cell r="C265" t="str">
            <v>Past</v>
          </cell>
          <cell r="D265">
            <v>45.47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45.47</v>
          </cell>
          <cell r="Q265">
            <v>5.3715129999999993</v>
          </cell>
          <cell r="R265" t="e">
            <v>#N/A</v>
          </cell>
        </row>
        <row r="266">
          <cell r="A266">
            <v>40220</v>
          </cell>
          <cell r="B266">
            <v>40220</v>
          </cell>
          <cell r="C266" t="str">
            <v>Past</v>
          </cell>
          <cell r="D266">
            <v>46.53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46.53</v>
          </cell>
          <cell r="Q266">
            <v>5.8396759999999999</v>
          </cell>
          <cell r="R266" t="e">
            <v>#N/A</v>
          </cell>
        </row>
        <row r="267">
          <cell r="A267">
            <v>40221</v>
          </cell>
          <cell r="B267">
            <v>40221</v>
          </cell>
          <cell r="C267" t="str">
            <v>Past</v>
          </cell>
          <cell r="D267">
            <v>46.21</v>
          </cell>
          <cell r="E267" t="e">
            <v>#N/A</v>
          </cell>
          <cell r="F267" t="e">
            <v>#N/A</v>
          </cell>
          <cell r="G267" t="e">
            <v>#N/A</v>
          </cell>
          <cell r="H267" t="e">
            <v>#N/A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46.21</v>
          </cell>
          <cell r="Q267">
            <v>5.3735179999999998</v>
          </cell>
          <cell r="R267" t="e">
            <v>#N/A</v>
          </cell>
        </row>
        <row r="268">
          <cell r="A268">
            <v>40225</v>
          </cell>
          <cell r="B268">
            <v>40225</v>
          </cell>
          <cell r="C268" t="str">
            <v>Past</v>
          </cell>
          <cell r="D268">
            <v>46.95</v>
          </cell>
          <cell r="E268" t="e">
            <v>#N/A</v>
          </cell>
          <cell r="F268" t="e">
            <v>#N/A</v>
          </cell>
          <cell r="G268" t="e">
            <v>#N/A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46.95</v>
          </cell>
          <cell r="Q268">
            <v>4.6164769999999997</v>
          </cell>
          <cell r="R268" t="e">
            <v>#N/A</v>
          </cell>
        </row>
        <row r="269">
          <cell r="A269">
            <v>40226</v>
          </cell>
          <cell r="B269">
            <v>40226</v>
          </cell>
          <cell r="C269" t="str">
            <v>Past</v>
          </cell>
          <cell r="D269">
            <v>47.17</v>
          </cell>
          <cell r="E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47.17</v>
          </cell>
          <cell r="Q269">
            <v>4.4433800000000003</v>
          </cell>
          <cell r="R269" t="e">
            <v>#N/A</v>
          </cell>
        </row>
        <row r="270">
          <cell r="A270">
            <v>40227</v>
          </cell>
          <cell r="B270">
            <v>40227</v>
          </cell>
          <cell r="C270" t="str">
            <v>Past</v>
          </cell>
          <cell r="D270">
            <v>47.73</v>
          </cell>
          <cell r="E270" t="e">
            <v>#N/A</v>
          </cell>
          <cell r="F270" t="e">
            <v>#N/A</v>
          </cell>
          <cell r="G270" t="e">
            <v>#N/A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47.73</v>
          </cell>
          <cell r="Q270">
            <v>4.1732000000000005</v>
          </cell>
          <cell r="R270" t="e">
            <v>#N/A</v>
          </cell>
        </row>
        <row r="271">
          <cell r="A271">
            <v>40228</v>
          </cell>
          <cell r="B271">
            <v>40228</v>
          </cell>
          <cell r="C271" t="str">
            <v>Past</v>
          </cell>
          <cell r="D271">
            <v>48.08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48.08</v>
          </cell>
          <cell r="Q271">
            <v>5.6622689999999993</v>
          </cell>
          <cell r="R271" t="e">
            <v>#N/A</v>
          </cell>
        </row>
        <row r="272">
          <cell r="A272">
            <v>40231</v>
          </cell>
          <cell r="B272">
            <v>40231</v>
          </cell>
          <cell r="C272" t="str">
            <v>Past</v>
          </cell>
          <cell r="D272">
            <v>48.21</v>
          </cell>
          <cell r="E272" t="e">
            <v>#N/A</v>
          </cell>
          <cell r="F272" t="e">
            <v>#N/A</v>
          </cell>
          <cell r="G272" t="e">
            <v>#N/A</v>
          </cell>
          <cell r="H272" t="e">
            <v>#N/A</v>
          </cell>
          <cell r="I272" t="e">
            <v>#N/A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48.21</v>
          </cell>
          <cell r="Q272">
            <v>4.4095230000000001</v>
          </cell>
          <cell r="R272" t="e">
            <v>#N/A</v>
          </cell>
        </row>
        <row r="273">
          <cell r="A273">
            <v>40232</v>
          </cell>
          <cell r="B273">
            <v>40232</v>
          </cell>
          <cell r="C273" t="str">
            <v>Past</v>
          </cell>
          <cell r="D273">
            <v>47.12</v>
          </cell>
          <cell r="E273" t="e">
            <v>#N/A</v>
          </cell>
          <cell r="F273" t="e">
            <v>#N/A</v>
          </cell>
          <cell r="G273" t="e">
            <v>#N/A</v>
          </cell>
          <cell r="H273" t="e">
            <v>#N/A</v>
          </cell>
          <cell r="I273" t="e">
            <v>#N/A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47.12</v>
          </cell>
          <cell r="Q273">
            <v>5.1981570000000001</v>
          </cell>
          <cell r="R273" t="e">
            <v>#N/A</v>
          </cell>
        </row>
        <row r="274">
          <cell r="A274">
            <v>40233</v>
          </cell>
          <cell r="B274">
            <v>40233</v>
          </cell>
          <cell r="C274" t="str">
            <v>Past</v>
          </cell>
          <cell r="D274">
            <v>48.16</v>
          </cell>
          <cell r="E274" t="e">
            <v>#N/A</v>
          </cell>
          <cell r="F274" t="e">
            <v>#N/A</v>
          </cell>
          <cell r="G274" t="e">
            <v>#N/A</v>
          </cell>
          <cell r="H274" t="e">
            <v>#N/A</v>
          </cell>
          <cell r="I274" t="e">
            <v>#N/A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48.16</v>
          </cell>
          <cell r="Q274">
            <v>5.6544179999999997</v>
          </cell>
          <cell r="R274" t="e">
            <v>#N/A</v>
          </cell>
        </row>
        <row r="275">
          <cell r="A275">
            <v>40234</v>
          </cell>
          <cell r="B275">
            <v>40234</v>
          </cell>
          <cell r="C275" t="str">
            <v>Past</v>
          </cell>
          <cell r="D275">
            <v>47.7</v>
          </cell>
          <cell r="E275" t="e">
            <v>#N/A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47.7</v>
          </cell>
          <cell r="Q275">
            <v>5.3326200000000004</v>
          </cell>
          <cell r="R275" t="e">
            <v>#N/A</v>
          </cell>
        </row>
        <row r="276">
          <cell r="A276">
            <v>40235</v>
          </cell>
          <cell r="B276">
            <v>40235</v>
          </cell>
          <cell r="C276" t="str">
            <v>Past</v>
          </cell>
          <cell r="D276">
            <v>47.34</v>
          </cell>
          <cell r="E276" t="e">
            <v>#N/A</v>
          </cell>
          <cell r="F276" t="e">
            <v>#N/A</v>
          </cell>
          <cell r="G276" t="e">
            <v>#N/A</v>
          </cell>
          <cell r="H276" t="e">
            <v>#N/A</v>
          </cell>
          <cell r="I276" t="e">
            <v>#N/A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47.34</v>
          </cell>
          <cell r="Q276">
            <v>5.6936159999999996</v>
          </cell>
          <cell r="R276" t="e">
            <v>#N/A</v>
          </cell>
        </row>
        <row r="277">
          <cell r="A277">
            <v>40238</v>
          </cell>
          <cell r="B277">
            <v>40238</v>
          </cell>
          <cell r="C277" t="str">
            <v>Past</v>
          </cell>
          <cell r="D277">
            <v>47.37</v>
          </cell>
          <cell r="E277" t="e">
            <v>#N/A</v>
          </cell>
          <cell r="F277" t="e">
            <v>#N/A</v>
          </cell>
          <cell r="G277" t="e">
            <v>#N/A</v>
          </cell>
          <cell r="H277" t="e">
            <v>#N/A</v>
          </cell>
          <cell r="I277" t="e">
            <v>#N/A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47.37</v>
          </cell>
          <cell r="Q277">
            <v>4.928407</v>
          </cell>
          <cell r="R277" t="e">
            <v>#N/A</v>
          </cell>
        </row>
        <row r="278">
          <cell r="A278">
            <v>40239</v>
          </cell>
          <cell r="B278">
            <v>40239</v>
          </cell>
          <cell r="C278" t="str">
            <v>Past</v>
          </cell>
          <cell r="D278">
            <v>47.63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47.63</v>
          </cell>
          <cell r="Q278">
            <v>3.2865249999999997</v>
          </cell>
          <cell r="R278" t="e">
            <v>#N/A</v>
          </cell>
        </row>
        <row r="279">
          <cell r="A279">
            <v>40240</v>
          </cell>
          <cell r="B279">
            <v>40240</v>
          </cell>
          <cell r="C279" t="str">
            <v>Past</v>
          </cell>
          <cell r="D279">
            <v>47.91</v>
          </cell>
          <cell r="E279" t="e">
            <v>#N/A</v>
          </cell>
          <cell r="F279" t="e">
            <v>#N/A</v>
          </cell>
          <cell r="G279" t="e">
            <v>#N/A</v>
          </cell>
          <cell r="H279" t="e">
            <v>#N/A</v>
          </cell>
          <cell r="I279" t="e">
            <v>#N/A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47.91</v>
          </cell>
          <cell r="Q279">
            <v>3.5890629999999999</v>
          </cell>
          <cell r="R279" t="e">
            <v>#N/A</v>
          </cell>
        </row>
        <row r="280">
          <cell r="A280">
            <v>40241</v>
          </cell>
          <cell r="B280">
            <v>40241</v>
          </cell>
          <cell r="C280" t="str">
            <v>Past</v>
          </cell>
          <cell r="D280">
            <v>47.95</v>
          </cell>
          <cell r="E280" t="e">
            <v>#N/A</v>
          </cell>
          <cell r="F280" t="e">
            <v>#N/A</v>
          </cell>
          <cell r="G280" t="e">
            <v>#N/A</v>
          </cell>
          <cell r="H280" t="e">
            <v>#N/A</v>
          </cell>
          <cell r="I280" t="e">
            <v>#N/A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47.95</v>
          </cell>
          <cell r="Q280">
            <v>3.2837839999999998</v>
          </cell>
          <cell r="R280" t="e">
            <v>#N/A</v>
          </cell>
        </row>
        <row r="281">
          <cell r="A281">
            <v>40242</v>
          </cell>
          <cell r="B281">
            <v>40242</v>
          </cell>
          <cell r="C281" t="str">
            <v>Past</v>
          </cell>
          <cell r="D281">
            <v>48.49</v>
          </cell>
          <cell r="E281" t="e">
            <v>#N/A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48.49</v>
          </cell>
          <cell r="Q281">
            <v>3.7482400000000005</v>
          </cell>
          <cell r="R281" t="e">
            <v>#N/A</v>
          </cell>
        </row>
        <row r="282">
          <cell r="A282">
            <v>40245</v>
          </cell>
          <cell r="B282">
            <v>40245</v>
          </cell>
          <cell r="C282" t="str">
            <v>Past</v>
          </cell>
          <cell r="D282">
            <v>47.98</v>
          </cell>
          <cell r="E282" t="e">
            <v>#N/A</v>
          </cell>
          <cell r="F282" t="e">
            <v>#N/A</v>
          </cell>
          <cell r="G282" t="e">
            <v>#N/A</v>
          </cell>
          <cell r="H282" t="e">
            <v>#N/A</v>
          </cell>
          <cell r="I282" t="e">
            <v>#N/A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47.98</v>
          </cell>
          <cell r="Q282">
            <v>4.0863749999999994</v>
          </cell>
          <cell r="R282" t="e">
            <v>#N/A</v>
          </cell>
        </row>
        <row r="283">
          <cell r="A283">
            <v>40246</v>
          </cell>
          <cell r="B283">
            <v>40246</v>
          </cell>
          <cell r="C283" t="str">
            <v>Past</v>
          </cell>
          <cell r="D283">
            <v>47.99</v>
          </cell>
          <cell r="E283" t="e">
            <v>#N/A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47.99</v>
          </cell>
          <cell r="Q283">
            <v>2.9920600000000004</v>
          </cell>
          <cell r="R283" t="e">
            <v>#N/A</v>
          </cell>
        </row>
        <row r="284">
          <cell r="A284">
            <v>40247</v>
          </cell>
          <cell r="B284">
            <v>40247</v>
          </cell>
          <cell r="C284" t="str">
            <v>Past</v>
          </cell>
          <cell r="D284">
            <v>47.99</v>
          </cell>
          <cell r="E284" t="e">
            <v>#N/A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47.99</v>
          </cell>
          <cell r="Q284">
            <v>3.5587529999999998</v>
          </cell>
          <cell r="R284" t="e">
            <v>#N/A</v>
          </cell>
        </row>
        <row r="285">
          <cell r="A285">
            <v>40248</v>
          </cell>
          <cell r="B285">
            <v>40248</v>
          </cell>
          <cell r="C285" t="str">
            <v>Past</v>
          </cell>
          <cell r="D285">
            <v>47.95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47.95</v>
          </cell>
          <cell r="Q285">
            <v>3.5007959999999998</v>
          </cell>
          <cell r="R285" t="e">
            <v>#N/A</v>
          </cell>
        </row>
        <row r="286">
          <cell r="A286">
            <v>40249</v>
          </cell>
          <cell r="B286">
            <v>40249</v>
          </cell>
          <cell r="C286" t="str">
            <v>Past</v>
          </cell>
          <cell r="D286">
            <v>48.09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48.09</v>
          </cell>
          <cell r="Q286">
            <v>2.360725</v>
          </cell>
          <cell r="R286" t="e">
            <v>#N/A</v>
          </cell>
        </row>
        <row r="287">
          <cell r="A287">
            <v>40252</v>
          </cell>
          <cell r="B287">
            <v>40252</v>
          </cell>
          <cell r="C287" t="str">
            <v>Past</v>
          </cell>
          <cell r="D287">
            <v>48.35</v>
          </cell>
          <cell r="E287" t="e">
            <v>#N/A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48.35</v>
          </cell>
          <cell r="Q287">
            <v>3.1142619999999996</v>
          </cell>
          <cell r="R287" t="e">
            <v>#N/A</v>
          </cell>
        </row>
        <row r="288">
          <cell r="A288">
            <v>40253</v>
          </cell>
          <cell r="B288">
            <v>40253</v>
          </cell>
          <cell r="C288" t="str">
            <v>Past</v>
          </cell>
          <cell r="D288">
            <v>48.69</v>
          </cell>
          <cell r="E288" t="e">
            <v>#N/A</v>
          </cell>
          <cell r="F288" t="e">
            <v>#N/A</v>
          </cell>
          <cell r="G288" t="e">
            <v>#N/A</v>
          </cell>
          <cell r="H288" t="e">
            <v>#N/A</v>
          </cell>
          <cell r="I288" t="e">
            <v>#N/A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48.69</v>
          </cell>
          <cell r="Q288">
            <v>2.7141229999999998</v>
          </cell>
          <cell r="R288" t="e">
            <v>#N/A</v>
          </cell>
        </row>
        <row r="289">
          <cell r="A289">
            <v>40254</v>
          </cell>
          <cell r="B289">
            <v>40254</v>
          </cell>
          <cell r="C289" t="str">
            <v>Past</v>
          </cell>
          <cell r="D289">
            <v>48.89</v>
          </cell>
          <cell r="E289" t="e">
            <v>#N/A</v>
          </cell>
          <cell r="F289" t="e">
            <v>#N/A</v>
          </cell>
          <cell r="G289" t="e">
            <v>#N/A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48.89</v>
          </cell>
          <cell r="Q289">
            <v>2.63178</v>
          </cell>
          <cell r="R289" t="e">
            <v>#N/A</v>
          </cell>
        </row>
        <row r="290">
          <cell r="A290">
            <v>40255</v>
          </cell>
          <cell r="B290">
            <v>40255</v>
          </cell>
          <cell r="C290" t="str">
            <v>Past</v>
          </cell>
          <cell r="D290">
            <v>48.98</v>
          </cell>
          <cell r="E290" t="e">
            <v>#N/A</v>
          </cell>
          <cell r="F290" t="e">
            <v>#N/A</v>
          </cell>
          <cell r="G290" t="e">
            <v>#N/A</v>
          </cell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48.98</v>
          </cell>
          <cell r="Q290">
            <v>2.042872</v>
          </cell>
          <cell r="R290" t="e">
            <v>#N/A</v>
          </cell>
        </row>
        <row r="291">
          <cell r="A291">
            <v>40256</v>
          </cell>
          <cell r="B291">
            <v>40256</v>
          </cell>
          <cell r="C291" t="str">
            <v>Past</v>
          </cell>
          <cell r="D291">
            <v>48.62</v>
          </cell>
          <cell r="E291" t="e">
            <v>#N/A</v>
          </cell>
          <cell r="F291" t="e">
            <v>#N/A</v>
          </cell>
          <cell r="G291" t="e">
            <v>#N/A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48.62</v>
          </cell>
          <cell r="Q291">
            <v>3.959387</v>
          </cell>
          <cell r="R291" t="e">
            <v>#N/A</v>
          </cell>
        </row>
        <row r="292">
          <cell r="A292">
            <v>40259</v>
          </cell>
          <cell r="B292">
            <v>40259</v>
          </cell>
          <cell r="C292" t="str">
            <v>Past</v>
          </cell>
          <cell r="D292">
            <v>48.82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48.82</v>
          </cell>
          <cell r="Q292">
            <v>2.4950730000000001</v>
          </cell>
          <cell r="R292" t="e">
            <v>#N/A</v>
          </cell>
        </row>
        <row r="293">
          <cell r="A293">
            <v>40260</v>
          </cell>
          <cell r="B293">
            <v>40260</v>
          </cell>
          <cell r="C293" t="str">
            <v>Past</v>
          </cell>
          <cell r="D293">
            <v>49.54</v>
          </cell>
          <cell r="E293" t="e">
            <v>#N/A</v>
          </cell>
          <cell r="F293" t="e">
            <v>#N/A</v>
          </cell>
          <cell r="G293" t="e">
            <v>#N/A</v>
          </cell>
          <cell r="H293" t="e">
            <v>#N/A</v>
          </cell>
          <cell r="I293" t="e">
            <v>#N/A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49.54</v>
          </cell>
          <cell r="Q293">
            <v>3.0461819999999999</v>
          </cell>
          <cell r="R293" t="e">
            <v>#N/A</v>
          </cell>
        </row>
        <row r="294">
          <cell r="A294">
            <v>40261</v>
          </cell>
          <cell r="B294">
            <v>40261</v>
          </cell>
          <cell r="C294" t="str">
            <v>Past</v>
          </cell>
          <cell r="D294">
            <v>49.13</v>
          </cell>
          <cell r="E294" t="e">
            <v>#N/A</v>
          </cell>
          <cell r="F294" t="e">
            <v>#N/A</v>
          </cell>
          <cell r="G294" t="e">
            <v>#N/A</v>
          </cell>
          <cell r="H294" t="e">
            <v>#N/A</v>
          </cell>
          <cell r="I294" t="e">
            <v>#N/A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49.13</v>
          </cell>
          <cell r="Q294">
            <v>3.359283</v>
          </cell>
          <cell r="R294" t="e">
            <v>#N/A</v>
          </cell>
        </row>
        <row r="295">
          <cell r="A295">
            <v>40262</v>
          </cell>
          <cell r="B295">
            <v>40262</v>
          </cell>
          <cell r="C295" t="str">
            <v>Past</v>
          </cell>
          <cell r="D295">
            <v>49.49</v>
          </cell>
          <cell r="E295" t="e">
            <v>#N/A</v>
          </cell>
          <cell r="F295" t="e">
            <v>#N/A</v>
          </cell>
          <cell r="G295" t="e">
            <v>#N/A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49.49</v>
          </cell>
          <cell r="Q295">
            <v>4.4522439999999994</v>
          </cell>
          <cell r="R295" t="e">
            <v>#N/A</v>
          </cell>
        </row>
        <row r="296">
          <cell r="A296">
            <v>40263</v>
          </cell>
          <cell r="B296">
            <v>40263</v>
          </cell>
          <cell r="C296" t="str">
            <v>Past</v>
          </cell>
          <cell r="D296">
            <v>49.8</v>
          </cell>
          <cell r="E296" t="e">
            <v>#N/A</v>
          </cell>
          <cell r="F296" t="e">
            <v>#N/A</v>
          </cell>
          <cell r="G296" t="e">
            <v>#N/A</v>
          </cell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49.8</v>
          </cell>
          <cell r="Q296">
            <v>4.7217250000000002</v>
          </cell>
          <cell r="R296" t="e">
            <v>#N/A</v>
          </cell>
        </row>
        <row r="297">
          <cell r="A297">
            <v>40266</v>
          </cell>
          <cell r="B297">
            <v>40266</v>
          </cell>
          <cell r="C297" t="str">
            <v>Past</v>
          </cell>
          <cell r="D297">
            <v>49.83</v>
          </cell>
          <cell r="E297" t="e">
            <v>#N/A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49.83</v>
          </cell>
          <cell r="Q297">
            <v>2.4367200000000002</v>
          </cell>
          <cell r="R297" t="e">
            <v>#N/A</v>
          </cell>
        </row>
        <row r="298">
          <cell r="A298">
            <v>40267</v>
          </cell>
          <cell r="B298">
            <v>40267</v>
          </cell>
          <cell r="C298" t="str">
            <v>Past</v>
          </cell>
          <cell r="D298">
            <v>50.81</v>
          </cell>
          <cell r="E298" t="e">
            <v>#N/A</v>
          </cell>
          <cell r="F298" t="e">
            <v>#N/A</v>
          </cell>
          <cell r="G298" t="e">
            <v>#N/A</v>
          </cell>
          <cell r="H298" t="e">
            <v>#N/A</v>
          </cell>
          <cell r="I298" t="e">
            <v>#N/A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50.81</v>
          </cell>
          <cell r="Q298">
            <v>4.2490709999999998</v>
          </cell>
          <cell r="R298" t="e">
            <v>#N/A</v>
          </cell>
        </row>
        <row r="299">
          <cell r="A299">
            <v>40268</v>
          </cell>
          <cell r="B299">
            <v>40268</v>
          </cell>
          <cell r="C299" t="str">
            <v>Past</v>
          </cell>
          <cell r="D299">
            <v>50.34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50.34</v>
          </cell>
          <cell r="Q299">
            <v>4.2534839999999994</v>
          </cell>
          <cell r="R299" t="e">
            <v>#N/A</v>
          </cell>
        </row>
        <row r="300">
          <cell r="A300">
            <v>40269</v>
          </cell>
          <cell r="B300">
            <v>40269</v>
          </cell>
          <cell r="C300" t="str">
            <v>Past</v>
          </cell>
          <cell r="D300">
            <v>50.83</v>
          </cell>
          <cell r="E300" t="e">
            <v>#N/A</v>
          </cell>
          <cell r="F300" t="e">
            <v>#N/A</v>
          </cell>
          <cell r="G300" t="e">
            <v>#N/A</v>
          </cell>
          <cell r="H300" t="e">
            <v>#N/A</v>
          </cell>
          <cell r="I300" t="e">
            <v>#N/A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50.83</v>
          </cell>
          <cell r="Q300">
            <v>2.095666</v>
          </cell>
          <cell r="R300" t="e">
            <v>#N/A</v>
          </cell>
        </row>
        <row r="301">
          <cell r="A301">
            <v>40273</v>
          </cell>
          <cell r="B301">
            <v>40273</v>
          </cell>
          <cell r="C301" t="str">
            <v>Past</v>
          </cell>
          <cell r="D301">
            <v>51.33</v>
          </cell>
          <cell r="E301" t="e">
            <v>#N/A</v>
          </cell>
          <cell r="F301" t="e">
            <v>#N/A</v>
          </cell>
          <cell r="G301" t="e">
            <v>#N/A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51.33</v>
          </cell>
          <cell r="Q301">
            <v>2.6660919999999999</v>
          </cell>
          <cell r="R301" t="e">
            <v>#N/A</v>
          </cell>
        </row>
        <row r="302">
          <cell r="A302">
            <v>40274</v>
          </cell>
          <cell r="B302">
            <v>40274</v>
          </cell>
          <cell r="C302" t="str">
            <v>Past</v>
          </cell>
          <cell r="D302">
            <v>50.98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50.98</v>
          </cell>
          <cell r="Q302">
            <v>2.803553</v>
          </cell>
          <cell r="R302" t="e">
            <v>#N/A</v>
          </cell>
        </row>
        <row r="303">
          <cell r="A303">
            <v>40275</v>
          </cell>
          <cell r="B303">
            <v>40275</v>
          </cell>
          <cell r="C303" t="str">
            <v>Past</v>
          </cell>
          <cell r="D303">
            <v>50.45</v>
          </cell>
          <cell r="E303" t="e">
            <v>#N/A</v>
          </cell>
          <cell r="F303" t="e">
            <v>#N/A</v>
          </cell>
          <cell r="G303" t="e">
            <v>#N/A</v>
          </cell>
          <cell r="H303" t="e">
            <v>#N/A</v>
          </cell>
          <cell r="I303" t="e">
            <v>#N/A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50.45</v>
          </cell>
          <cell r="Q303">
            <v>4.6959960000000001</v>
          </cell>
          <cell r="R303" t="e">
            <v>#N/A</v>
          </cell>
        </row>
        <row r="304">
          <cell r="A304">
            <v>40276</v>
          </cell>
          <cell r="B304">
            <v>40276</v>
          </cell>
          <cell r="C304" t="str">
            <v>Past</v>
          </cell>
          <cell r="D304">
            <v>50.94</v>
          </cell>
          <cell r="E304" t="e">
            <v>#N/A</v>
          </cell>
          <cell r="F304" t="e">
            <v>#N/A</v>
          </cell>
          <cell r="G304" t="e">
            <v>#N/A</v>
          </cell>
          <cell r="H304" t="e">
            <v>#N/A</v>
          </cell>
          <cell r="I304" t="e">
            <v>#N/A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50.94</v>
          </cell>
          <cell r="Q304">
            <v>3.1618529999999998</v>
          </cell>
          <cell r="R304" t="e">
            <v>#N/A</v>
          </cell>
        </row>
        <row r="305">
          <cell r="A305">
            <v>40277</v>
          </cell>
          <cell r="B305">
            <v>40277</v>
          </cell>
          <cell r="C305" t="str">
            <v>Past</v>
          </cell>
          <cell r="D305">
            <v>50.8</v>
          </cell>
          <cell r="E305" t="e">
            <v>#N/A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50.8</v>
          </cell>
          <cell r="Q305">
            <v>2.5356549999999998</v>
          </cell>
          <cell r="R305" t="e">
            <v>#N/A</v>
          </cell>
        </row>
        <row r="306">
          <cell r="A306">
            <v>40280</v>
          </cell>
          <cell r="B306">
            <v>40280</v>
          </cell>
          <cell r="C306" t="str">
            <v>Past</v>
          </cell>
          <cell r="D306">
            <v>50.79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50.79</v>
          </cell>
          <cell r="Q306">
            <v>1.9540379999999999</v>
          </cell>
          <cell r="R306" t="e">
            <v>#N/A</v>
          </cell>
        </row>
        <row r="307">
          <cell r="A307">
            <v>40281</v>
          </cell>
          <cell r="B307">
            <v>40281</v>
          </cell>
          <cell r="C307" t="str">
            <v>Past</v>
          </cell>
          <cell r="D307">
            <v>51.15</v>
          </cell>
          <cell r="E307" t="e">
            <v>#N/A</v>
          </cell>
          <cell r="F307" t="e">
            <v>#N/A</v>
          </cell>
          <cell r="G307" t="e">
            <v>#N/A</v>
          </cell>
          <cell r="H307" t="e">
            <v>#N/A</v>
          </cell>
          <cell r="I307" t="e">
            <v>#N/A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51.15</v>
          </cell>
          <cell r="Q307">
            <v>2.9040489999999997</v>
          </cell>
          <cell r="R307" t="e">
            <v>#N/A</v>
          </cell>
        </row>
        <row r="308">
          <cell r="A308">
            <v>40282</v>
          </cell>
          <cell r="B308">
            <v>40282</v>
          </cell>
          <cell r="C308" t="str">
            <v>Past</v>
          </cell>
          <cell r="D308">
            <v>51.9</v>
          </cell>
          <cell r="E308" t="e">
            <v>#N/A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51.9</v>
          </cell>
          <cell r="Q308">
            <v>3.3937519999999997</v>
          </cell>
          <cell r="R308" t="e">
            <v>#N/A</v>
          </cell>
        </row>
        <row r="309">
          <cell r="A309">
            <v>40283</v>
          </cell>
          <cell r="B309">
            <v>40283</v>
          </cell>
          <cell r="C309" t="str">
            <v>Past</v>
          </cell>
          <cell r="D309">
            <v>52.95</v>
          </cell>
          <cell r="E309" t="e">
            <v>#N/A</v>
          </cell>
          <cell r="F309" t="e">
            <v>#N/A</v>
          </cell>
          <cell r="G309" t="e">
            <v>#N/A</v>
          </cell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52.95</v>
          </cell>
          <cell r="Q309">
            <v>6.1371669999999998</v>
          </cell>
          <cell r="R309" t="e">
            <v>#N/A</v>
          </cell>
        </row>
        <row r="310">
          <cell r="A310">
            <v>40284</v>
          </cell>
          <cell r="B310">
            <v>40284</v>
          </cell>
          <cell r="C310" t="str">
            <v>Past</v>
          </cell>
          <cell r="D310">
            <v>51.8</v>
          </cell>
          <cell r="E310" t="e">
            <v>#N/A</v>
          </cell>
          <cell r="F310" t="e">
            <v>#N/A</v>
          </cell>
          <cell r="G310" t="e">
            <v>#N/A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51.8</v>
          </cell>
          <cell r="Q310">
            <v>5.5923749999999997</v>
          </cell>
          <cell r="R310" t="e">
            <v>#N/A</v>
          </cell>
        </row>
        <row r="311">
          <cell r="A311">
            <v>40287</v>
          </cell>
          <cell r="B311">
            <v>40287</v>
          </cell>
          <cell r="C311" t="str">
            <v>Past</v>
          </cell>
          <cell r="D311">
            <v>51.65</v>
          </cell>
          <cell r="E311" t="e">
            <v>#N/A</v>
          </cell>
          <cell r="F311" t="e">
            <v>#N/A</v>
          </cell>
          <cell r="G311" t="e">
            <v>#N/A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51.65</v>
          </cell>
          <cell r="Q311">
            <v>2.8621479999999999</v>
          </cell>
          <cell r="R311" t="e">
            <v>#N/A</v>
          </cell>
        </row>
        <row r="312">
          <cell r="A312">
            <v>40288</v>
          </cell>
          <cell r="B312">
            <v>40288</v>
          </cell>
          <cell r="C312" t="str">
            <v>Past</v>
          </cell>
          <cell r="D312">
            <v>52.1</v>
          </cell>
          <cell r="E312" t="e">
            <v>#N/A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52.1</v>
          </cell>
          <cell r="Q312">
            <v>3.1340919999999999</v>
          </cell>
          <cell r="R312" t="e">
            <v>#N/A</v>
          </cell>
        </row>
        <row r="313">
          <cell r="A313">
            <v>40289</v>
          </cell>
          <cell r="B313">
            <v>40289</v>
          </cell>
          <cell r="C313" t="str">
            <v>Past</v>
          </cell>
          <cell r="D313">
            <v>51.91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51.91</v>
          </cell>
          <cell r="Q313">
            <v>3.0593629999999998</v>
          </cell>
          <cell r="R313" t="e">
            <v>#N/A</v>
          </cell>
        </row>
        <row r="314">
          <cell r="A314">
            <v>40290</v>
          </cell>
          <cell r="B314">
            <v>40290</v>
          </cell>
          <cell r="C314" t="str">
            <v>Past</v>
          </cell>
          <cell r="D314">
            <v>52.59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52.59</v>
          </cell>
          <cell r="Q314">
            <v>4.2326829999999998</v>
          </cell>
          <cell r="R314" t="e">
            <v>#N/A</v>
          </cell>
        </row>
        <row r="315">
          <cell r="A315">
            <v>40291</v>
          </cell>
          <cell r="B315">
            <v>40291</v>
          </cell>
          <cell r="C315" t="str">
            <v>Past</v>
          </cell>
          <cell r="D315">
            <v>52.74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52.74</v>
          </cell>
          <cell r="Q315">
            <v>4.4404759999999994</v>
          </cell>
          <cell r="R315" t="e">
            <v>#N/A</v>
          </cell>
        </row>
        <row r="316">
          <cell r="A316">
            <v>40294</v>
          </cell>
          <cell r="B316">
            <v>40294</v>
          </cell>
          <cell r="C316" t="str">
            <v>Past</v>
          </cell>
          <cell r="D316">
            <v>52.61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52.61</v>
          </cell>
          <cell r="Q316">
            <v>3.6885369999999997</v>
          </cell>
          <cell r="R316" t="e">
            <v>#N/A</v>
          </cell>
        </row>
        <row r="317">
          <cell r="A317">
            <v>40295</v>
          </cell>
          <cell r="B317">
            <v>40295</v>
          </cell>
          <cell r="C317" t="str">
            <v>Past</v>
          </cell>
          <cell r="D317">
            <v>50.9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50.9</v>
          </cell>
          <cell r="Q317">
            <v>5.7925610000000001</v>
          </cell>
          <cell r="R317" t="e">
            <v>#N/A</v>
          </cell>
        </row>
        <row r="318">
          <cell r="A318">
            <v>40296</v>
          </cell>
          <cell r="B318">
            <v>40296</v>
          </cell>
          <cell r="C318" t="str">
            <v>Past</v>
          </cell>
          <cell r="D318">
            <v>52.47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52.47</v>
          </cell>
          <cell r="Q318">
            <v>6.4268589999999994</v>
          </cell>
          <cell r="R318" t="e">
            <v>#N/A</v>
          </cell>
        </row>
        <row r="319">
          <cell r="A319">
            <v>40297</v>
          </cell>
          <cell r="B319">
            <v>40297</v>
          </cell>
          <cell r="C319" t="str">
            <v>Past</v>
          </cell>
          <cell r="D319">
            <v>53.21</v>
          </cell>
          <cell r="E319" t="e">
            <v>#N/A</v>
          </cell>
          <cell r="F319" t="e">
            <v>#N/A</v>
          </cell>
          <cell r="G319" t="e">
            <v>#N/A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53.21</v>
          </cell>
          <cell r="Q319">
            <v>4.5939639999999997</v>
          </cell>
          <cell r="R319" t="e">
            <v>#N/A</v>
          </cell>
        </row>
        <row r="320">
          <cell r="A320">
            <v>40298</v>
          </cell>
          <cell r="B320">
            <v>40298</v>
          </cell>
          <cell r="C320" t="str">
            <v>Past</v>
          </cell>
          <cell r="D320">
            <v>52.23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52.23</v>
          </cell>
          <cell r="Q320">
            <v>3.5796700000000001</v>
          </cell>
          <cell r="R320" t="e">
            <v>#N/A</v>
          </cell>
        </row>
        <row r="321">
          <cell r="A321">
            <v>40301</v>
          </cell>
          <cell r="B321">
            <v>40301</v>
          </cell>
          <cell r="C321" t="str">
            <v>Past</v>
          </cell>
          <cell r="D321">
            <v>53.62</v>
          </cell>
          <cell r="E321" t="e">
            <v>#N/A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53.62</v>
          </cell>
          <cell r="Q321">
            <v>3.6803089999999998</v>
          </cell>
          <cell r="R321" t="e">
            <v>#N/A</v>
          </cell>
        </row>
        <row r="322">
          <cell r="A322">
            <v>40302</v>
          </cell>
          <cell r="B322">
            <v>40302</v>
          </cell>
          <cell r="C322" t="str">
            <v>Past</v>
          </cell>
          <cell r="D322">
            <v>50.18</v>
          </cell>
          <cell r="E322" t="e">
            <v>#N/A</v>
          </cell>
          <cell r="F322" t="e">
            <v>#N/A</v>
          </cell>
          <cell r="G322" t="e">
            <v>#N/A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50.18</v>
          </cell>
          <cell r="Q322">
            <v>13.05827</v>
          </cell>
          <cell r="R322" t="e">
            <v>#N/A</v>
          </cell>
        </row>
        <row r="323">
          <cell r="A323">
            <v>40303</v>
          </cell>
          <cell r="B323">
            <v>40303</v>
          </cell>
          <cell r="C323" t="str">
            <v>Past</v>
          </cell>
          <cell r="D323">
            <v>49.02</v>
          </cell>
          <cell r="E323" t="e">
            <v>#N/A</v>
          </cell>
          <cell r="F323" t="e">
            <v>#N/A</v>
          </cell>
          <cell r="G323" t="e">
            <v>#N/A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49.02</v>
          </cell>
          <cell r="Q323">
            <v>6.7351239999999999</v>
          </cell>
          <cell r="R323" t="e">
            <v>#N/A</v>
          </cell>
        </row>
        <row r="324">
          <cell r="A324">
            <v>40304</v>
          </cell>
          <cell r="B324">
            <v>40304</v>
          </cell>
          <cell r="C324" t="str">
            <v>Past</v>
          </cell>
          <cell r="D324">
            <v>48.44</v>
          </cell>
          <cell r="E324" t="e">
            <v>#N/A</v>
          </cell>
          <cell r="F324" t="e">
            <v>#N/A</v>
          </cell>
          <cell r="G324" t="e">
            <v>#N/A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48.44</v>
          </cell>
          <cell r="Q324">
            <v>9.7121870000000001</v>
          </cell>
          <cell r="R324" t="e">
            <v>#N/A</v>
          </cell>
        </row>
        <row r="325">
          <cell r="A325">
            <v>40305</v>
          </cell>
          <cell r="B325">
            <v>40305</v>
          </cell>
          <cell r="C325" t="str">
            <v>Past</v>
          </cell>
          <cell r="D325">
            <v>48.47</v>
          </cell>
          <cell r="E325" t="e">
            <v>#N/A</v>
          </cell>
          <cell r="F325" t="e">
            <v>#N/A</v>
          </cell>
          <cell r="G325" t="e">
            <v>#N/A</v>
          </cell>
          <cell r="H325" t="e">
            <v>#N/A</v>
          </cell>
          <cell r="I325" t="e">
            <v>#N/A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48.47</v>
          </cell>
          <cell r="Q325">
            <v>13.256120000000001</v>
          </cell>
          <cell r="R325" t="e">
            <v>#N/A</v>
          </cell>
        </row>
        <row r="326">
          <cell r="A326">
            <v>40308</v>
          </cell>
          <cell r="B326">
            <v>40308</v>
          </cell>
          <cell r="C326" t="str">
            <v>Past</v>
          </cell>
          <cell r="D326">
            <v>50.85</v>
          </cell>
          <cell r="E326" t="e">
            <v>#N/A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50.85</v>
          </cell>
          <cell r="Q326">
            <v>5.9407670000000001</v>
          </cell>
          <cell r="R326" t="e">
            <v>#N/A</v>
          </cell>
        </row>
        <row r="327">
          <cell r="A327">
            <v>40309</v>
          </cell>
          <cell r="B327">
            <v>40309</v>
          </cell>
          <cell r="C327" t="str">
            <v>Past</v>
          </cell>
          <cell r="D327">
            <v>49.9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49.9</v>
          </cell>
          <cell r="Q327">
            <v>7.4046649999999996</v>
          </cell>
          <cell r="R327" t="e">
            <v>#N/A</v>
          </cell>
        </row>
        <row r="328">
          <cell r="A328">
            <v>40310</v>
          </cell>
          <cell r="B328">
            <v>40310</v>
          </cell>
          <cell r="C328" t="str">
            <v>Past</v>
          </cell>
          <cell r="D328">
            <v>50.27</v>
          </cell>
          <cell r="E328" t="e">
            <v>#N/A</v>
          </cell>
          <cell r="F328" t="e">
            <v>#N/A</v>
          </cell>
          <cell r="G328" t="e">
            <v>#N/A</v>
          </cell>
          <cell r="H328" t="e">
            <v>#N/A</v>
          </cell>
          <cell r="I328" t="e">
            <v>#N/A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50.27</v>
          </cell>
          <cell r="Q328">
            <v>5.5208089999999999</v>
          </cell>
          <cell r="R328" t="e">
            <v>#N/A</v>
          </cell>
        </row>
        <row r="329">
          <cell r="A329">
            <v>40311</v>
          </cell>
          <cell r="B329">
            <v>40311</v>
          </cell>
          <cell r="C329" t="str">
            <v>Past</v>
          </cell>
          <cell r="D329">
            <v>50.33</v>
          </cell>
          <cell r="E329" t="e">
            <v>#N/A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50.33</v>
          </cell>
          <cell r="Q329">
            <v>5.1039469999999998</v>
          </cell>
          <cell r="R329" t="e">
            <v>#N/A</v>
          </cell>
        </row>
        <row r="330">
          <cell r="A330">
            <v>40312</v>
          </cell>
          <cell r="B330">
            <v>40312</v>
          </cell>
          <cell r="C330" t="str">
            <v>Past</v>
          </cell>
          <cell r="D330">
            <v>49.06</v>
          </cell>
          <cell r="E330" t="e">
            <v>#N/A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49.06</v>
          </cell>
          <cell r="Q330">
            <v>6.8099200000000009</v>
          </cell>
          <cell r="R330" t="e">
            <v>#N/A</v>
          </cell>
        </row>
        <row r="331">
          <cell r="A331">
            <v>40315</v>
          </cell>
          <cell r="B331">
            <v>40315</v>
          </cell>
          <cell r="C331" t="str">
            <v>Past</v>
          </cell>
          <cell r="D331">
            <v>47.89</v>
          </cell>
          <cell r="E331" t="e">
            <v>#N/A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47.89</v>
          </cell>
          <cell r="Q331">
            <v>10.369540000000001</v>
          </cell>
          <cell r="R331" t="e">
            <v>#N/A</v>
          </cell>
        </row>
        <row r="332">
          <cell r="A332">
            <v>40316</v>
          </cell>
          <cell r="B332">
            <v>40316</v>
          </cell>
          <cell r="C332" t="str">
            <v>Past</v>
          </cell>
          <cell r="D332">
            <v>47.97</v>
          </cell>
          <cell r="E332" t="e">
            <v>#N/A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47.97</v>
          </cell>
          <cell r="Q332">
            <v>6.8145150000000001</v>
          </cell>
          <cell r="R332" t="e">
            <v>#N/A</v>
          </cell>
        </row>
        <row r="333">
          <cell r="A333">
            <v>40317</v>
          </cell>
          <cell r="B333">
            <v>40317</v>
          </cell>
          <cell r="C333" t="str">
            <v>Past</v>
          </cell>
          <cell r="D333">
            <v>46.83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46.83</v>
          </cell>
          <cell r="Q333">
            <v>7.9285109999999994</v>
          </cell>
          <cell r="R333" t="e">
            <v>#N/A</v>
          </cell>
        </row>
        <row r="334">
          <cell r="A334">
            <v>40318</v>
          </cell>
          <cell r="B334">
            <v>40318</v>
          </cell>
          <cell r="C334" t="str">
            <v>Past</v>
          </cell>
          <cell r="D334">
            <v>46.01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46.01</v>
          </cell>
          <cell r="Q334">
            <v>12.109530000000001</v>
          </cell>
          <cell r="R334" t="e">
            <v>#N/A</v>
          </cell>
        </row>
        <row r="335">
          <cell r="A335">
            <v>40319</v>
          </cell>
          <cell r="B335">
            <v>40319</v>
          </cell>
          <cell r="C335" t="str">
            <v>Past</v>
          </cell>
          <cell r="D335">
            <v>45.93</v>
          </cell>
          <cell r="E335" t="e">
            <v>#N/A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45.93</v>
          </cell>
          <cell r="Q335">
            <v>10.47217</v>
          </cell>
          <cell r="R335" t="e">
            <v>#N/A</v>
          </cell>
        </row>
        <row r="336">
          <cell r="A336">
            <v>40322</v>
          </cell>
          <cell r="B336">
            <v>40322</v>
          </cell>
          <cell r="C336" t="str">
            <v>Past</v>
          </cell>
          <cell r="D336">
            <v>45.38</v>
          </cell>
          <cell r="E336" t="e">
            <v>#N/A</v>
          </cell>
          <cell r="F336" t="e">
            <v>#N/A</v>
          </cell>
          <cell r="G336" t="e">
            <v>#N/A</v>
          </cell>
          <cell r="H336" t="e">
            <v>#N/A</v>
          </cell>
          <cell r="I336" t="e">
            <v>#N/A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45.38</v>
          </cell>
          <cell r="Q336">
            <v>5.9111379999999993</v>
          </cell>
          <cell r="R336" t="e">
            <v>#N/A</v>
          </cell>
        </row>
        <row r="337">
          <cell r="A337">
            <v>40323</v>
          </cell>
          <cell r="B337">
            <v>40323</v>
          </cell>
          <cell r="C337" t="str">
            <v>Past</v>
          </cell>
          <cell r="D337">
            <v>45.6</v>
          </cell>
          <cell r="E337" t="e">
            <v>#N/A</v>
          </cell>
          <cell r="F337" t="e">
            <v>#N/A</v>
          </cell>
          <cell r="G337" t="e">
            <v>#N/A</v>
          </cell>
          <cell r="H337" t="e">
            <v>#N/A</v>
          </cell>
          <cell r="I337" t="e">
            <v>#N/A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45.6</v>
          </cell>
          <cell r="Q337">
            <v>7.4341489999999997</v>
          </cell>
          <cell r="R337" t="e">
            <v>#N/A</v>
          </cell>
        </row>
        <row r="338">
          <cell r="A338">
            <v>40324</v>
          </cell>
          <cell r="B338">
            <v>40324</v>
          </cell>
          <cell r="C338" t="str">
            <v>Past</v>
          </cell>
          <cell r="D338">
            <v>45.54</v>
          </cell>
          <cell r="E338" t="e">
            <v>#N/A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45.54</v>
          </cell>
          <cell r="Q338">
            <v>5.7486059999999997</v>
          </cell>
          <cell r="R338" t="e">
            <v>#N/A</v>
          </cell>
        </row>
        <row r="339">
          <cell r="A339">
            <v>40325</v>
          </cell>
          <cell r="B339">
            <v>40325</v>
          </cell>
          <cell r="C339" t="str">
            <v>Past</v>
          </cell>
          <cell r="D339">
            <v>47.36</v>
          </cell>
          <cell r="E339" t="e">
            <v>#N/A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47.36</v>
          </cell>
          <cell r="Q339">
            <v>4.213438</v>
          </cell>
          <cell r="R339" t="e">
            <v>#N/A</v>
          </cell>
        </row>
        <row r="340">
          <cell r="A340">
            <v>40326</v>
          </cell>
          <cell r="B340">
            <v>40326</v>
          </cell>
          <cell r="C340" t="str">
            <v>Past</v>
          </cell>
          <cell r="D340">
            <v>46.44</v>
          </cell>
          <cell r="E340" t="e">
            <v>#N/A</v>
          </cell>
          <cell r="F340" t="e">
            <v>#N/A</v>
          </cell>
          <cell r="G340" t="e">
            <v>#N/A</v>
          </cell>
          <cell r="H340" t="e">
            <v>#N/A</v>
          </cell>
          <cell r="I340" t="e">
            <v>#N/A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46.44</v>
          </cell>
          <cell r="Q340">
            <v>4.0977559999999995</v>
          </cell>
          <cell r="R340" t="e">
            <v>#N/A</v>
          </cell>
        </row>
        <row r="341">
          <cell r="A341">
            <v>40330</v>
          </cell>
          <cell r="B341">
            <v>40330</v>
          </cell>
          <cell r="C341" t="str">
            <v>Past</v>
          </cell>
          <cell r="D341">
            <v>45.6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45.6</v>
          </cell>
          <cell r="Q341">
            <v>4.5730620000000002</v>
          </cell>
          <cell r="R341" t="e">
            <v>#N/A</v>
          </cell>
        </row>
        <row r="342">
          <cell r="A342">
            <v>40331</v>
          </cell>
          <cell r="B342">
            <v>40331</v>
          </cell>
          <cell r="C342" t="str">
            <v>Past</v>
          </cell>
          <cell r="D342">
            <v>46.89</v>
          </cell>
          <cell r="E342" t="e">
            <v>#N/A</v>
          </cell>
          <cell r="F342" t="e">
            <v>#N/A</v>
          </cell>
          <cell r="G342" t="e">
            <v>#N/A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46.89</v>
          </cell>
          <cell r="Q342">
            <v>3.304681</v>
          </cell>
          <cell r="R342" t="e">
            <v>#N/A</v>
          </cell>
        </row>
        <row r="343">
          <cell r="A343">
            <v>40332</v>
          </cell>
          <cell r="B343">
            <v>40332</v>
          </cell>
          <cell r="C343" t="str">
            <v>Past</v>
          </cell>
          <cell r="D343">
            <v>47.28</v>
          </cell>
          <cell r="E343" t="e">
            <v>#N/A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47.28</v>
          </cell>
          <cell r="Q343">
            <v>2.9398789999999999</v>
          </cell>
          <cell r="R343" t="e">
            <v>#N/A</v>
          </cell>
        </row>
        <row r="344">
          <cell r="A344">
            <v>40333</v>
          </cell>
          <cell r="B344">
            <v>40333</v>
          </cell>
          <cell r="C344" t="str">
            <v>Past</v>
          </cell>
          <cell r="D344">
            <v>44.97</v>
          </cell>
          <cell r="E344" t="e">
            <v>#N/A</v>
          </cell>
          <cell r="F344" t="e">
            <v>#N/A</v>
          </cell>
          <cell r="G344" t="e">
            <v>#N/A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44.97</v>
          </cell>
          <cell r="Q344">
            <v>5.2458349999999996</v>
          </cell>
          <cell r="R344" t="e">
            <v>#N/A</v>
          </cell>
        </row>
        <row r="345">
          <cell r="A345">
            <v>40336</v>
          </cell>
          <cell r="B345">
            <v>40336</v>
          </cell>
          <cell r="C345" t="str">
            <v>Past</v>
          </cell>
          <cell r="D345">
            <v>43.7</v>
          </cell>
          <cell r="E345" t="e">
            <v>#N/A</v>
          </cell>
          <cell r="F345" t="e">
            <v>#N/A</v>
          </cell>
          <cell r="G345" t="e">
            <v>#N/A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43.7</v>
          </cell>
          <cell r="Q345">
            <v>5.9645769999999994</v>
          </cell>
          <cell r="R345" t="e">
            <v>#N/A</v>
          </cell>
        </row>
        <row r="346">
          <cell r="A346">
            <v>40337</v>
          </cell>
          <cell r="B346">
            <v>40337</v>
          </cell>
          <cell r="C346" t="str">
            <v>Past</v>
          </cell>
          <cell r="D346">
            <v>44.24</v>
          </cell>
          <cell r="E346" t="e">
            <v>#N/A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44.24</v>
          </cell>
          <cell r="Q346">
            <v>5.2563500000000003</v>
          </cell>
          <cell r="R346" t="e">
            <v>#N/A</v>
          </cell>
        </row>
        <row r="347">
          <cell r="A347">
            <v>40338</v>
          </cell>
          <cell r="B347">
            <v>40338</v>
          </cell>
          <cell r="C347" t="str">
            <v>Past</v>
          </cell>
          <cell r="D347">
            <v>43.99</v>
          </cell>
          <cell r="E347" t="e">
            <v>#N/A</v>
          </cell>
          <cell r="F347" t="e">
            <v>#N/A</v>
          </cell>
          <cell r="G347" t="e">
            <v>#N/A</v>
          </cell>
          <cell r="H347" t="e">
            <v>#N/A</v>
          </cell>
          <cell r="I347" t="e">
            <v>#N/A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43.99</v>
          </cell>
          <cell r="Q347">
            <v>4.4687719999999995</v>
          </cell>
          <cell r="R347" t="e">
            <v>#N/A</v>
          </cell>
        </row>
        <row r="348">
          <cell r="A348">
            <v>40339</v>
          </cell>
          <cell r="B348">
            <v>40339</v>
          </cell>
          <cell r="C348" t="str">
            <v>Past</v>
          </cell>
          <cell r="D348">
            <v>45.88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45.88</v>
          </cell>
          <cell r="Q348">
            <v>3.9455559999999998</v>
          </cell>
          <cell r="R348" t="e">
            <v>#N/A</v>
          </cell>
        </row>
        <row r="349">
          <cell r="A349">
            <v>40340</v>
          </cell>
          <cell r="B349">
            <v>40340</v>
          </cell>
          <cell r="C349" t="str">
            <v>Past</v>
          </cell>
          <cell r="D349">
            <v>45.77</v>
          </cell>
          <cell r="E349" t="e">
            <v>#N/A</v>
          </cell>
          <cell r="F349" t="e">
            <v>#N/A</v>
          </cell>
          <cell r="G349" t="e">
            <v>#N/A</v>
          </cell>
          <cell r="H349" t="e">
            <v>#N/A</v>
          </cell>
          <cell r="I349" t="e">
            <v>#N/A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45.77</v>
          </cell>
          <cell r="Q349">
            <v>3.0647639999999998</v>
          </cell>
          <cell r="R349" t="e">
            <v>#N/A</v>
          </cell>
        </row>
        <row r="350">
          <cell r="A350">
            <v>40343</v>
          </cell>
          <cell r="B350">
            <v>40343</v>
          </cell>
          <cell r="C350" t="str">
            <v>Past</v>
          </cell>
          <cell r="D350">
            <v>45.45</v>
          </cell>
          <cell r="E350" t="e">
            <v>#N/A</v>
          </cell>
          <cell r="F350" t="e">
            <v>#N/A</v>
          </cell>
          <cell r="G350" t="e">
            <v>#N/A</v>
          </cell>
          <cell r="H350" t="e">
            <v>#N/A</v>
          </cell>
          <cell r="I350" t="e">
            <v>#N/A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45.45</v>
          </cell>
          <cell r="Q350">
            <v>3.4543000000000004</v>
          </cell>
          <cell r="R350" t="e">
            <v>#N/A</v>
          </cell>
        </row>
        <row r="351">
          <cell r="A351">
            <v>40344</v>
          </cell>
          <cell r="B351">
            <v>40344</v>
          </cell>
          <cell r="C351" t="str">
            <v>Past</v>
          </cell>
          <cell r="D351">
            <v>47.45</v>
          </cell>
          <cell r="E351" t="e">
            <v>#N/A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47.45</v>
          </cell>
          <cell r="Q351">
            <v>4.7021839999999999</v>
          </cell>
          <cell r="R351" t="e">
            <v>#N/A</v>
          </cell>
        </row>
        <row r="352">
          <cell r="A352">
            <v>40345</v>
          </cell>
          <cell r="B352">
            <v>40345</v>
          </cell>
          <cell r="C352" t="str">
            <v>Past</v>
          </cell>
          <cell r="D352">
            <v>47.3</v>
          </cell>
          <cell r="E352" t="e">
            <v>#N/A</v>
          </cell>
          <cell r="F352" t="e">
            <v>#N/A</v>
          </cell>
          <cell r="G352" t="e">
            <v>#N/A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47.3</v>
          </cell>
          <cell r="Q352">
            <v>2.5261469999999999</v>
          </cell>
          <cell r="R352" t="e">
            <v>#N/A</v>
          </cell>
        </row>
        <row r="353">
          <cell r="A353">
            <v>40346</v>
          </cell>
          <cell r="B353">
            <v>40346</v>
          </cell>
          <cell r="C353" t="str">
            <v>Past</v>
          </cell>
          <cell r="D353">
            <v>47.23</v>
          </cell>
          <cell r="E353" t="e">
            <v>#N/A</v>
          </cell>
          <cell r="F353" t="e">
            <v>#N/A</v>
          </cell>
          <cell r="G353" t="e">
            <v>#N/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47.23</v>
          </cell>
          <cell r="Q353">
            <v>2.8731649999999997</v>
          </cell>
          <cell r="R353" t="e">
            <v>#N/A</v>
          </cell>
        </row>
        <row r="354">
          <cell r="A354">
            <v>40347</v>
          </cell>
          <cell r="B354">
            <v>40347</v>
          </cell>
          <cell r="C354" t="str">
            <v>Past</v>
          </cell>
          <cell r="D354">
            <v>47.47</v>
          </cell>
          <cell r="E354" t="e">
            <v>#N/A</v>
          </cell>
          <cell r="F354" t="e">
            <v>#N/A</v>
          </cell>
          <cell r="G354" t="e">
            <v>#N/A</v>
          </cell>
          <cell r="H354" t="e">
            <v>#N/A</v>
          </cell>
          <cell r="I354" t="e">
            <v>#N/A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47.47</v>
          </cell>
          <cell r="Q354">
            <v>3.7462659999999999</v>
          </cell>
          <cell r="R354" t="e">
            <v>#N/A</v>
          </cell>
        </row>
        <row r="355">
          <cell r="A355">
            <v>40350</v>
          </cell>
          <cell r="B355">
            <v>40350</v>
          </cell>
          <cell r="C355" t="str">
            <v>Past</v>
          </cell>
          <cell r="D355">
            <v>47.64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47.64</v>
          </cell>
          <cell r="Q355">
            <v>3.7084949999999997</v>
          </cell>
          <cell r="R355" t="e">
            <v>#N/A</v>
          </cell>
        </row>
        <row r="356">
          <cell r="A356">
            <v>40351</v>
          </cell>
          <cell r="B356">
            <v>40351</v>
          </cell>
          <cell r="C356" t="str">
            <v>Past</v>
          </cell>
          <cell r="D356">
            <v>46.39</v>
          </cell>
          <cell r="E356" t="e">
            <v>#N/A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46.39</v>
          </cell>
          <cell r="Q356">
            <v>3.7654000000000001</v>
          </cell>
          <cell r="R356" t="e">
            <v>#N/A</v>
          </cell>
        </row>
        <row r="357">
          <cell r="A357">
            <v>40352</v>
          </cell>
          <cell r="B357">
            <v>40352</v>
          </cell>
          <cell r="C357" t="str">
            <v>Past</v>
          </cell>
          <cell r="D357">
            <v>46</v>
          </cell>
          <cell r="E357" t="e">
            <v>#N/A</v>
          </cell>
          <cell r="F357" t="e">
            <v>#N/A</v>
          </cell>
          <cell r="G357" t="e">
            <v>#N/A</v>
          </cell>
          <cell r="H357" t="e">
            <v>#N/A</v>
          </cell>
          <cell r="I357" t="e">
            <v>#N/A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46</v>
          </cell>
          <cell r="Q357">
            <v>3.4879189999999998</v>
          </cell>
          <cell r="R357" t="e">
            <v>#N/A</v>
          </cell>
        </row>
        <row r="358">
          <cell r="A358">
            <v>40353</v>
          </cell>
          <cell r="B358">
            <v>40353</v>
          </cell>
          <cell r="C358" t="str">
            <v>Past</v>
          </cell>
          <cell r="D358">
            <v>44.59</v>
          </cell>
          <cell r="E358" t="e">
            <v>#N/A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44.59</v>
          </cell>
          <cell r="Q358">
            <v>5.2839459999999994</v>
          </cell>
          <cell r="R358" t="e">
            <v>#N/A</v>
          </cell>
        </row>
        <row r="359">
          <cell r="A359">
            <v>40354</v>
          </cell>
          <cell r="B359">
            <v>40354</v>
          </cell>
          <cell r="C359" t="str">
            <v>Past</v>
          </cell>
          <cell r="D359">
            <v>44.89</v>
          </cell>
          <cell r="E359" t="e">
            <v>#N/A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44.89</v>
          </cell>
          <cell r="Q359">
            <v>5.2455419999999995</v>
          </cell>
          <cell r="R359" t="e">
            <v>#N/A</v>
          </cell>
        </row>
        <row r="360">
          <cell r="A360">
            <v>40357</v>
          </cell>
          <cell r="B360">
            <v>40357</v>
          </cell>
          <cell r="C360" t="str">
            <v>Past</v>
          </cell>
          <cell r="D360">
            <v>44.85</v>
          </cell>
          <cell r="E360" t="e">
            <v>#N/A</v>
          </cell>
          <cell r="F360" t="e">
            <v>#N/A</v>
          </cell>
          <cell r="G360" t="e">
            <v>#N/A</v>
          </cell>
          <cell r="H360" t="e">
            <v>#N/A</v>
          </cell>
          <cell r="I360" t="e">
            <v>#N/A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44.85</v>
          </cell>
          <cell r="Q360">
            <v>4.8334900000000003</v>
          </cell>
          <cell r="R360" t="e">
            <v>#N/A</v>
          </cell>
        </row>
        <row r="361">
          <cell r="A361">
            <v>40358</v>
          </cell>
          <cell r="B361">
            <v>40358</v>
          </cell>
          <cell r="C361" t="str">
            <v>Past</v>
          </cell>
          <cell r="D361">
            <v>43.29</v>
          </cell>
          <cell r="E361" t="e">
            <v>#N/A</v>
          </cell>
          <cell r="F361" t="e">
            <v>#N/A</v>
          </cell>
          <cell r="G361" t="e">
            <v>#N/A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43.29</v>
          </cell>
          <cell r="Q361">
            <v>9.2824390000000001</v>
          </cell>
          <cell r="R361" t="e">
            <v>#N/A</v>
          </cell>
        </row>
        <row r="362">
          <cell r="A362">
            <v>40359</v>
          </cell>
          <cell r="B362">
            <v>40359</v>
          </cell>
          <cell r="C362" t="str">
            <v>Past</v>
          </cell>
          <cell r="D362">
            <v>43.69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43.69</v>
          </cell>
          <cell r="Q362">
            <v>7.4393089999999997</v>
          </cell>
          <cell r="R362" t="e">
            <v>#N/A</v>
          </cell>
        </row>
        <row r="363">
          <cell r="A363">
            <v>40360</v>
          </cell>
          <cell r="B363">
            <v>40360</v>
          </cell>
          <cell r="C363" t="str">
            <v>Past</v>
          </cell>
          <cell r="D363">
            <v>43.7</v>
          </cell>
          <cell r="E363" t="e">
            <v>#N/A</v>
          </cell>
          <cell r="F363" t="e">
            <v>#N/A</v>
          </cell>
          <cell r="G363" t="e">
            <v>#N/A</v>
          </cell>
          <cell r="H363" t="e">
            <v>#N/A</v>
          </cell>
          <cell r="I363" t="e">
            <v>#N/A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43.7</v>
          </cell>
          <cell r="Q363">
            <v>8.1653409999999997</v>
          </cell>
          <cell r="R363" t="e">
            <v>#N/A</v>
          </cell>
        </row>
        <row r="364">
          <cell r="A364">
            <v>40361</v>
          </cell>
          <cell r="B364">
            <v>40361</v>
          </cell>
          <cell r="C364" t="str">
            <v>Past</v>
          </cell>
          <cell r="D364">
            <v>43.42</v>
          </cell>
          <cell r="E364" t="e">
            <v>#N/A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43.42</v>
          </cell>
          <cell r="Q364">
            <v>4.4274459999999998</v>
          </cell>
          <cell r="R364" t="e">
            <v>#N/A</v>
          </cell>
        </row>
        <row r="365">
          <cell r="A365">
            <v>40365</v>
          </cell>
          <cell r="B365">
            <v>40365</v>
          </cell>
          <cell r="C365" t="str">
            <v>Past</v>
          </cell>
          <cell r="D365">
            <v>43.4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43.4</v>
          </cell>
          <cell r="Q365">
            <v>4.7471259999999997</v>
          </cell>
          <cell r="R365" t="e">
            <v>#N/A</v>
          </cell>
        </row>
        <row r="366">
          <cell r="A366">
            <v>40366</v>
          </cell>
          <cell r="B366">
            <v>40366</v>
          </cell>
          <cell r="C366" t="str">
            <v>Past</v>
          </cell>
          <cell r="D366">
            <v>45.09</v>
          </cell>
          <cell r="E366" t="e">
            <v>#N/A</v>
          </cell>
          <cell r="F366" t="e">
            <v>#N/A</v>
          </cell>
          <cell r="G366" t="e">
            <v>#N/A</v>
          </cell>
          <cell r="H366" t="e">
            <v>#N/A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45.09</v>
          </cell>
          <cell r="Q366">
            <v>6.2402400000000009</v>
          </cell>
          <cell r="R366" t="e">
            <v>#N/A</v>
          </cell>
        </row>
        <row r="367">
          <cell r="A367">
            <v>40367</v>
          </cell>
          <cell r="B367">
            <v>40367</v>
          </cell>
          <cell r="C367" t="str">
            <v>Past</v>
          </cell>
          <cell r="D367">
            <v>45.93</v>
          </cell>
          <cell r="E367" t="e">
            <v>#N/A</v>
          </cell>
          <cell r="F367" t="e">
            <v>#N/A</v>
          </cell>
          <cell r="G367" t="e">
            <v>#N/A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45.93</v>
          </cell>
          <cell r="Q367">
            <v>4.223611</v>
          </cell>
          <cell r="R367" t="e">
            <v>#N/A</v>
          </cell>
        </row>
        <row r="368">
          <cell r="A368">
            <v>40368</v>
          </cell>
          <cell r="B368">
            <v>40368</v>
          </cell>
          <cell r="C368" t="str">
            <v>Past</v>
          </cell>
          <cell r="D368">
            <v>46.42</v>
          </cell>
          <cell r="E368" t="e">
            <v>#N/A</v>
          </cell>
          <cell r="F368" t="e">
            <v>#N/A</v>
          </cell>
          <cell r="G368" t="e">
            <v>#N/A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46.42</v>
          </cell>
          <cell r="Q368">
            <v>3.868344</v>
          </cell>
          <cell r="R368" t="e">
            <v>#N/A</v>
          </cell>
        </row>
        <row r="369">
          <cell r="A369">
            <v>40371</v>
          </cell>
          <cell r="B369">
            <v>40371</v>
          </cell>
          <cell r="C369" t="str">
            <v>Past</v>
          </cell>
          <cell r="D369">
            <v>45.69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45.69</v>
          </cell>
          <cell r="Q369">
            <v>5.2601000000000004</v>
          </cell>
          <cell r="R369" t="e">
            <v>#N/A</v>
          </cell>
        </row>
        <row r="370">
          <cell r="A370">
            <v>40372</v>
          </cell>
          <cell r="B370">
            <v>40372</v>
          </cell>
          <cell r="C370" t="str">
            <v>Past</v>
          </cell>
          <cell r="D370">
            <v>46.46</v>
          </cell>
          <cell r="E370" t="e">
            <v>#N/A</v>
          </cell>
          <cell r="F370" t="e">
            <v>#N/A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46.46</v>
          </cell>
          <cell r="Q370">
            <v>5.1610319999999996</v>
          </cell>
          <cell r="R370" t="e">
            <v>#N/A</v>
          </cell>
        </row>
        <row r="371">
          <cell r="A371">
            <v>40373</v>
          </cell>
          <cell r="B371">
            <v>40373</v>
          </cell>
          <cell r="C371" t="str">
            <v>Past</v>
          </cell>
          <cell r="D371">
            <v>46.47</v>
          </cell>
          <cell r="E371" t="e">
            <v>#N/A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46.47</v>
          </cell>
          <cell r="Q371">
            <v>4.2073400000000003</v>
          </cell>
          <cell r="R371" t="e">
            <v>#N/A</v>
          </cell>
        </row>
        <row r="372">
          <cell r="A372">
            <v>40374</v>
          </cell>
          <cell r="B372">
            <v>40374</v>
          </cell>
          <cell r="C372" t="str">
            <v>Past</v>
          </cell>
          <cell r="D372">
            <v>46.56</v>
          </cell>
          <cell r="E372" t="e">
            <v>#N/A</v>
          </cell>
          <cell r="F372" t="e">
            <v>#N/A</v>
          </cell>
          <cell r="G372" t="e">
            <v>#N/A</v>
          </cell>
          <cell r="H372" t="e">
            <v>#N/A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46.56</v>
          </cell>
          <cell r="Q372">
            <v>3.4243219999999996</v>
          </cell>
          <cell r="R372" t="e">
            <v>#N/A</v>
          </cell>
        </row>
        <row r="373">
          <cell r="A373">
            <v>40375</v>
          </cell>
          <cell r="B373">
            <v>40375</v>
          </cell>
          <cell r="C373" t="str">
            <v>Past</v>
          </cell>
          <cell r="D373">
            <v>45.22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45.22</v>
          </cell>
          <cell r="Q373">
            <v>4.6774900000000006</v>
          </cell>
          <cell r="R373" t="e">
            <v>#N/A</v>
          </cell>
        </row>
        <row r="374">
          <cell r="A374">
            <v>40378</v>
          </cell>
          <cell r="B374">
            <v>40378</v>
          </cell>
          <cell r="C374" t="str">
            <v>Past</v>
          </cell>
          <cell r="D374">
            <v>45.55</v>
          </cell>
          <cell r="E374" t="e">
            <v>#N/A</v>
          </cell>
          <cell r="F374" t="e">
            <v>#N/A</v>
          </cell>
          <cell r="G374" t="e">
            <v>#N/A</v>
          </cell>
          <cell r="H374" t="e">
            <v>#N/A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45.55</v>
          </cell>
          <cell r="Q374">
            <v>3.0345900000000001</v>
          </cell>
          <cell r="R374" t="e">
            <v>#N/A</v>
          </cell>
        </row>
        <row r="375">
          <cell r="A375">
            <v>40379</v>
          </cell>
          <cell r="B375">
            <v>40379</v>
          </cell>
          <cell r="C375" t="str">
            <v>Past</v>
          </cell>
          <cell r="D375">
            <v>47.05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47.05</v>
          </cell>
          <cell r="Q375">
            <v>5.974113</v>
          </cell>
          <cell r="R375" t="e">
            <v>#N/A</v>
          </cell>
        </row>
        <row r="376">
          <cell r="A376">
            <v>40380</v>
          </cell>
          <cell r="B376">
            <v>40380</v>
          </cell>
          <cell r="C376" t="str">
            <v>Past</v>
          </cell>
          <cell r="D376">
            <v>47.42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47.42</v>
          </cell>
          <cell r="Q376">
            <v>7.7384639999999996</v>
          </cell>
          <cell r="R376" t="e">
            <v>#N/A</v>
          </cell>
        </row>
        <row r="377">
          <cell r="A377">
            <v>40381</v>
          </cell>
          <cell r="B377">
            <v>40381</v>
          </cell>
          <cell r="C377" t="str">
            <v>Past</v>
          </cell>
          <cell r="D377">
            <v>48.84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48.84</v>
          </cell>
          <cell r="Q377">
            <v>5.3789210000000001</v>
          </cell>
          <cell r="R377" t="e">
            <v>#N/A</v>
          </cell>
        </row>
        <row r="378">
          <cell r="A378">
            <v>40382</v>
          </cell>
          <cell r="B378">
            <v>40382</v>
          </cell>
          <cell r="C378" t="str">
            <v>Past</v>
          </cell>
          <cell r="D378">
            <v>50.57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50.57</v>
          </cell>
          <cell r="Q378">
            <v>6.5257929999999993</v>
          </cell>
          <cell r="R378" t="e">
            <v>#N/A</v>
          </cell>
        </row>
        <row r="379">
          <cell r="A379">
            <v>40385</v>
          </cell>
          <cell r="B379">
            <v>40385</v>
          </cell>
          <cell r="C379" t="str">
            <v>Past</v>
          </cell>
          <cell r="D379">
            <v>50.6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50.6</v>
          </cell>
          <cell r="Q379">
            <v>4.6831369999999994</v>
          </cell>
          <cell r="R379" t="e">
            <v>#N/A</v>
          </cell>
        </row>
        <row r="380">
          <cell r="A380">
            <v>40386</v>
          </cell>
          <cell r="B380">
            <v>40386</v>
          </cell>
          <cell r="C380" t="str">
            <v>Past</v>
          </cell>
          <cell r="D380">
            <v>50.29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50.29</v>
          </cell>
          <cell r="Q380">
            <v>5.2087719999999997</v>
          </cell>
          <cell r="R380" t="e">
            <v>#N/A</v>
          </cell>
        </row>
        <row r="381">
          <cell r="A381">
            <v>40387</v>
          </cell>
          <cell r="B381">
            <v>40387</v>
          </cell>
          <cell r="C381" t="str">
            <v>Past</v>
          </cell>
          <cell r="D381">
            <v>50.44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50.44</v>
          </cell>
          <cell r="Q381">
            <v>3.5743659999999999</v>
          </cell>
          <cell r="R381" t="e">
            <v>#N/A</v>
          </cell>
        </row>
        <row r="382">
          <cell r="A382">
            <v>40388</v>
          </cell>
          <cell r="B382">
            <v>40388</v>
          </cell>
          <cell r="C382" t="str">
            <v>Past</v>
          </cell>
          <cell r="D382">
            <v>49.78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49.78</v>
          </cell>
          <cell r="Q382">
            <v>5.3607040000000001</v>
          </cell>
          <cell r="R382" t="e">
            <v>#N/A</v>
          </cell>
        </row>
        <row r="383">
          <cell r="A383">
            <v>40389</v>
          </cell>
          <cell r="B383">
            <v>40389</v>
          </cell>
          <cell r="C383" t="str">
            <v>Past</v>
          </cell>
          <cell r="D383">
            <v>49.54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49.54</v>
          </cell>
          <cell r="Q383">
            <v>6.3554000000000004</v>
          </cell>
          <cell r="R383" t="e">
            <v>#N/A</v>
          </cell>
        </row>
        <row r="384">
          <cell r="A384">
            <v>40392</v>
          </cell>
          <cell r="B384">
            <v>40392</v>
          </cell>
          <cell r="C384" t="str">
            <v>Past</v>
          </cell>
          <cell r="D384">
            <v>50.85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50.85</v>
          </cell>
          <cell r="Q384">
            <v>4.5644159999999996</v>
          </cell>
          <cell r="R384" t="e">
            <v>#N/A</v>
          </cell>
        </row>
        <row r="385">
          <cell r="A385">
            <v>40393</v>
          </cell>
          <cell r="B385">
            <v>40393</v>
          </cell>
          <cell r="C385" t="str">
            <v>Past</v>
          </cell>
          <cell r="D385">
            <v>50.84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50.84</v>
          </cell>
          <cell r="Q385">
            <v>7.2649529999999993</v>
          </cell>
          <cell r="R385" t="e">
            <v>#N/A</v>
          </cell>
        </row>
        <row r="386">
          <cell r="A386">
            <v>40394</v>
          </cell>
          <cell r="B386">
            <v>40394</v>
          </cell>
          <cell r="C386" t="str">
            <v>Past</v>
          </cell>
          <cell r="D386">
            <v>50.44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50.44</v>
          </cell>
          <cell r="Q386">
            <v>6.7559909999999999</v>
          </cell>
          <cell r="R386" t="e">
            <v>#N/A</v>
          </cell>
        </row>
        <row r="387">
          <cell r="A387">
            <v>40395</v>
          </cell>
          <cell r="B387">
            <v>40395</v>
          </cell>
          <cell r="C387" t="str">
            <v>Past</v>
          </cell>
          <cell r="D387">
            <v>50.51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50.51</v>
          </cell>
          <cell r="Q387">
            <v>5.4050829999999994</v>
          </cell>
          <cell r="R387" t="e">
            <v>#N/A</v>
          </cell>
        </row>
        <row r="388">
          <cell r="A388">
            <v>40396</v>
          </cell>
          <cell r="B388">
            <v>40396</v>
          </cell>
          <cell r="C388" t="str">
            <v>Past</v>
          </cell>
          <cell r="D388">
            <v>50.37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50.37</v>
          </cell>
          <cell r="Q388">
            <v>3.6739439999999997</v>
          </cell>
          <cell r="R388" t="e">
            <v>#N/A</v>
          </cell>
        </row>
        <row r="389">
          <cell r="A389">
            <v>40399</v>
          </cell>
          <cell r="B389">
            <v>40399</v>
          </cell>
          <cell r="C389" t="str">
            <v>Past</v>
          </cell>
          <cell r="D389">
            <v>50.45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50.45</v>
          </cell>
          <cell r="Q389">
            <v>2.168075</v>
          </cell>
          <cell r="R389" t="e">
            <v>#N/A</v>
          </cell>
        </row>
        <row r="390">
          <cell r="A390">
            <v>40400</v>
          </cell>
          <cell r="B390">
            <v>40400</v>
          </cell>
          <cell r="C390" t="str">
            <v>Past</v>
          </cell>
          <cell r="D390">
            <v>50.75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50.75</v>
          </cell>
          <cell r="Q390">
            <v>5.339982</v>
          </cell>
          <cell r="R390" t="e">
            <v>#N/A</v>
          </cell>
        </row>
        <row r="391">
          <cell r="A391">
            <v>40401</v>
          </cell>
          <cell r="B391">
            <v>40401</v>
          </cell>
          <cell r="C391" t="str">
            <v>Past</v>
          </cell>
          <cell r="D391">
            <v>48.33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48.33</v>
          </cell>
          <cell r="Q391">
            <v>3.8505119999999997</v>
          </cell>
          <cell r="R391" t="e">
            <v>#N/A</v>
          </cell>
        </row>
        <row r="392">
          <cell r="A392">
            <v>40402</v>
          </cell>
          <cell r="B392">
            <v>40402</v>
          </cell>
          <cell r="C392" t="str">
            <v>Past</v>
          </cell>
          <cell r="D392">
            <v>48.38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48.38</v>
          </cell>
          <cell r="Q392">
            <v>3.3679409999999996</v>
          </cell>
          <cell r="R392" t="e">
            <v>#N/A</v>
          </cell>
        </row>
        <row r="393">
          <cell r="A393">
            <v>40403</v>
          </cell>
          <cell r="B393">
            <v>40403</v>
          </cell>
          <cell r="C393" t="str">
            <v>Past</v>
          </cell>
          <cell r="D393">
            <v>48.23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48.23</v>
          </cell>
          <cell r="Q393">
            <v>2.7273229999999997</v>
          </cell>
          <cell r="R393" t="e">
            <v>#N/A</v>
          </cell>
        </row>
        <row r="394">
          <cell r="A394">
            <v>40406</v>
          </cell>
          <cell r="B394">
            <v>40406</v>
          </cell>
          <cell r="C394" t="str">
            <v>Past</v>
          </cell>
          <cell r="D394">
            <v>48.05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48.05</v>
          </cell>
          <cell r="Q394">
            <v>2.1952700000000003</v>
          </cell>
          <cell r="R394" t="e">
            <v>#N/A</v>
          </cell>
        </row>
        <row r="395">
          <cell r="A395">
            <v>40407</v>
          </cell>
          <cell r="B395">
            <v>40407</v>
          </cell>
          <cell r="C395" t="str">
            <v>Past</v>
          </cell>
          <cell r="D395">
            <v>48.66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48.66</v>
          </cell>
          <cell r="Q395">
            <v>4.235881</v>
          </cell>
          <cell r="R395" t="e">
            <v>#N/A</v>
          </cell>
        </row>
        <row r="396">
          <cell r="A396">
            <v>40408</v>
          </cell>
          <cell r="B396">
            <v>40408</v>
          </cell>
          <cell r="C396" t="str">
            <v>Past</v>
          </cell>
          <cell r="D396">
            <v>48.6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48.6</v>
          </cell>
          <cell r="Q396">
            <v>4.2583339999999996</v>
          </cell>
          <cell r="R396" t="e">
            <v>#N/A</v>
          </cell>
        </row>
        <row r="397">
          <cell r="A397">
            <v>40409</v>
          </cell>
          <cell r="B397">
            <v>40409</v>
          </cell>
          <cell r="C397" t="str">
            <v>Past</v>
          </cell>
          <cell r="D397">
            <v>47.39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47.39</v>
          </cell>
          <cell r="Q397">
            <v>3.5336529999999997</v>
          </cell>
          <cell r="R397" t="e">
            <v>#N/A</v>
          </cell>
        </row>
        <row r="398">
          <cell r="A398">
            <v>40410</v>
          </cell>
          <cell r="B398">
            <v>40410</v>
          </cell>
          <cell r="C398" t="str">
            <v>Past</v>
          </cell>
          <cell r="D398">
            <v>46.68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46.68</v>
          </cell>
          <cell r="Q398">
            <v>4.6077880000000002</v>
          </cell>
          <cell r="R398" t="e">
            <v>#N/A</v>
          </cell>
        </row>
        <row r="399">
          <cell r="A399">
            <v>40413</v>
          </cell>
          <cell r="B399">
            <v>40413</v>
          </cell>
          <cell r="C399" t="str">
            <v>Past</v>
          </cell>
          <cell r="D399">
            <v>47.1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47.1</v>
          </cell>
          <cell r="Q399">
            <v>4.6128849999999995</v>
          </cell>
          <cell r="R399" t="e">
            <v>#N/A</v>
          </cell>
        </row>
        <row r="400">
          <cell r="A400">
            <v>40414</v>
          </cell>
          <cell r="B400">
            <v>40414</v>
          </cell>
          <cell r="C400" t="str">
            <v>Past</v>
          </cell>
          <cell r="D400">
            <v>46.02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46.02</v>
          </cell>
          <cell r="Q400">
            <v>6.3198249999999998</v>
          </cell>
          <cell r="R400" t="e">
            <v>#N/A</v>
          </cell>
        </row>
        <row r="401">
          <cell r="A401">
            <v>40415</v>
          </cell>
          <cell r="B401">
            <v>40415</v>
          </cell>
          <cell r="C401" t="str">
            <v>Past</v>
          </cell>
          <cell r="D401">
            <v>45.81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45.81</v>
          </cell>
          <cell r="Q401">
            <v>4.5066369999999996</v>
          </cell>
          <cell r="R401" t="e">
            <v>#N/A</v>
          </cell>
        </row>
        <row r="402">
          <cell r="A402">
            <v>40416</v>
          </cell>
          <cell r="B402">
            <v>40416</v>
          </cell>
          <cell r="C402" t="str">
            <v>Past</v>
          </cell>
          <cell r="D402">
            <v>45.42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45.42</v>
          </cell>
          <cell r="Q402">
            <v>3.4791209999999997</v>
          </cell>
          <cell r="R402" t="e">
            <v>#N/A</v>
          </cell>
        </row>
        <row r="403">
          <cell r="A403">
            <v>40417</v>
          </cell>
          <cell r="B403">
            <v>40417</v>
          </cell>
          <cell r="C403" t="str">
            <v>Past</v>
          </cell>
          <cell r="D403">
            <v>46.88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46.88</v>
          </cell>
          <cell r="Q403">
            <v>4.4033340000000001</v>
          </cell>
          <cell r="R403" t="e">
            <v>#N/A</v>
          </cell>
        </row>
        <row r="404">
          <cell r="A404">
            <v>40420</v>
          </cell>
          <cell r="B404">
            <v>40420</v>
          </cell>
          <cell r="C404" t="str">
            <v>Past</v>
          </cell>
          <cell r="D404">
            <v>46.56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46.56</v>
          </cell>
          <cell r="Q404">
            <v>3.6246859999999996</v>
          </cell>
          <cell r="R404" t="e">
            <v>#N/A</v>
          </cell>
        </row>
        <row r="405">
          <cell r="A405">
            <v>40421</v>
          </cell>
          <cell r="B405">
            <v>40421</v>
          </cell>
          <cell r="C405" t="str">
            <v>Past</v>
          </cell>
          <cell r="D405">
            <v>46.65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46.65</v>
          </cell>
          <cell r="Q405">
            <v>4.7160649999999995</v>
          </cell>
          <cell r="R405" t="e">
            <v>#N/A</v>
          </cell>
        </row>
        <row r="406">
          <cell r="A406">
            <v>40422</v>
          </cell>
          <cell r="B406">
            <v>40422</v>
          </cell>
          <cell r="C406" t="str">
            <v>Past</v>
          </cell>
          <cell r="D406">
            <v>48.56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48.56</v>
          </cell>
          <cell r="Q406">
            <v>5.2498279999999999</v>
          </cell>
          <cell r="R406" t="e">
            <v>#N/A</v>
          </cell>
        </row>
        <row r="407">
          <cell r="A407">
            <v>40423</v>
          </cell>
          <cell r="B407">
            <v>40423</v>
          </cell>
          <cell r="C407" t="str">
            <v>Past</v>
          </cell>
          <cell r="D407">
            <v>49.13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49.13</v>
          </cell>
          <cell r="Q407">
            <v>2.9618370000000001</v>
          </cell>
          <cell r="R407" t="e">
            <v>#N/A</v>
          </cell>
        </row>
        <row r="408">
          <cell r="A408">
            <v>40424</v>
          </cell>
          <cell r="B408">
            <v>40424</v>
          </cell>
          <cell r="C408" t="str">
            <v>Past</v>
          </cell>
          <cell r="D408">
            <v>49.76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49.76</v>
          </cell>
          <cell r="Q408">
            <v>2.6502100000000004</v>
          </cell>
          <cell r="R408" t="e">
            <v>#N/A</v>
          </cell>
        </row>
        <row r="409">
          <cell r="A409">
            <v>40428</v>
          </cell>
          <cell r="B409">
            <v>40428</v>
          </cell>
          <cell r="C409" t="str">
            <v>Past</v>
          </cell>
          <cell r="D409">
            <v>49.76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49.76</v>
          </cell>
          <cell r="Q409">
            <v>3.9803200000000003</v>
          </cell>
          <cell r="R409" t="e">
            <v>#N/A</v>
          </cell>
        </row>
        <row r="410">
          <cell r="A410">
            <v>40429</v>
          </cell>
          <cell r="B410">
            <v>40429</v>
          </cell>
          <cell r="C410" t="str">
            <v>Past</v>
          </cell>
          <cell r="D410">
            <v>50.01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50.01</v>
          </cell>
          <cell r="Q410">
            <v>3.3274949999999999</v>
          </cell>
          <cell r="R410" t="e">
            <v>#N/A</v>
          </cell>
        </row>
        <row r="411">
          <cell r="A411">
            <v>40430</v>
          </cell>
          <cell r="B411">
            <v>40430</v>
          </cell>
          <cell r="C411" t="str">
            <v>Past</v>
          </cell>
          <cell r="D411">
            <v>50.23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50.23</v>
          </cell>
          <cell r="Q411">
            <v>4.4729739999999998</v>
          </cell>
          <cell r="R411" t="e">
            <v>#N/A</v>
          </cell>
        </row>
        <row r="412">
          <cell r="A412">
            <v>40431</v>
          </cell>
          <cell r="B412">
            <v>40431</v>
          </cell>
          <cell r="C412" t="str">
            <v>Past</v>
          </cell>
          <cell r="D412">
            <v>49.81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49.81</v>
          </cell>
          <cell r="Q412">
            <v>4.3056950000000001</v>
          </cell>
          <cell r="R412" t="e">
            <v>#N/A</v>
          </cell>
        </row>
        <row r="413">
          <cell r="A413">
            <v>40434</v>
          </cell>
          <cell r="B413">
            <v>40434</v>
          </cell>
          <cell r="C413" t="str">
            <v>Past</v>
          </cell>
          <cell r="D413">
            <v>50.55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50.55</v>
          </cell>
          <cell r="Q413">
            <v>3.3350849999999999</v>
          </cell>
          <cell r="R413" t="e">
            <v>#N/A</v>
          </cell>
        </row>
        <row r="414">
          <cell r="A414">
            <v>40435</v>
          </cell>
          <cell r="B414">
            <v>40435</v>
          </cell>
          <cell r="C414" t="str">
            <v>Past</v>
          </cell>
          <cell r="D414">
            <v>50.55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50.55</v>
          </cell>
          <cell r="Q414">
            <v>2.4949170000000001</v>
          </cell>
          <cell r="R414" t="e">
            <v>#N/A</v>
          </cell>
        </row>
        <row r="415">
          <cell r="A415">
            <v>40436</v>
          </cell>
          <cell r="B415">
            <v>40436</v>
          </cell>
          <cell r="C415" t="str">
            <v>Past</v>
          </cell>
          <cell r="D415">
            <v>50.05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50.05</v>
          </cell>
          <cell r="Q415">
            <v>3.7747119999999996</v>
          </cell>
          <cell r="R415" t="e">
            <v>#N/A</v>
          </cell>
        </row>
        <row r="416">
          <cell r="A416">
            <v>40437</v>
          </cell>
          <cell r="B416">
            <v>40437</v>
          </cell>
          <cell r="C416" t="str">
            <v>Past</v>
          </cell>
          <cell r="D416">
            <v>50.58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50.58</v>
          </cell>
          <cell r="Q416">
            <v>4.5384269999999995</v>
          </cell>
          <cell r="R416" t="e">
            <v>#N/A</v>
          </cell>
        </row>
        <row r="417">
          <cell r="A417">
            <v>40438</v>
          </cell>
          <cell r="B417">
            <v>40438</v>
          </cell>
          <cell r="C417" t="str">
            <v>Past</v>
          </cell>
          <cell r="D417">
            <v>51.22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51.22</v>
          </cell>
          <cell r="Q417">
            <v>4.5756319999999997</v>
          </cell>
          <cell r="R417" t="e">
            <v>#N/A</v>
          </cell>
        </row>
        <row r="418">
          <cell r="A418">
            <v>40441</v>
          </cell>
          <cell r="B418">
            <v>40441</v>
          </cell>
          <cell r="C418" t="str">
            <v>Past</v>
          </cell>
          <cell r="D418">
            <v>52.26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52.26</v>
          </cell>
          <cell r="Q418">
            <v>3.1468629999999997</v>
          </cell>
          <cell r="R418" t="e">
            <v>#N/A</v>
          </cell>
        </row>
        <row r="419">
          <cell r="A419">
            <v>40442</v>
          </cell>
          <cell r="B419">
            <v>40442</v>
          </cell>
          <cell r="C419" t="str">
            <v>Past</v>
          </cell>
          <cell r="D419">
            <v>52.48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52.48</v>
          </cell>
          <cell r="Q419">
            <v>4.4364429999999997</v>
          </cell>
          <cell r="R419" t="e">
            <v>#N/A</v>
          </cell>
        </row>
        <row r="420">
          <cell r="A420">
            <v>40443</v>
          </cell>
          <cell r="B420">
            <v>40443</v>
          </cell>
          <cell r="C420" t="str">
            <v>Past</v>
          </cell>
          <cell r="D420">
            <v>51.68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51.68</v>
          </cell>
          <cell r="Q420">
            <v>3.7159139999999997</v>
          </cell>
          <cell r="R420" t="e">
            <v>#N/A</v>
          </cell>
        </row>
        <row r="421">
          <cell r="A421">
            <v>40444</v>
          </cell>
          <cell r="B421">
            <v>40444</v>
          </cell>
          <cell r="C421" t="str">
            <v>Past</v>
          </cell>
          <cell r="D421">
            <v>51.18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51.18</v>
          </cell>
          <cell r="Q421">
            <v>3.4405500000000004</v>
          </cell>
          <cell r="R421" t="e">
            <v>#N/A</v>
          </cell>
        </row>
        <row r="422">
          <cell r="A422">
            <v>40445</v>
          </cell>
          <cell r="B422">
            <v>40445</v>
          </cell>
          <cell r="C422" t="str">
            <v>Past</v>
          </cell>
          <cell r="D422">
            <v>53.46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53.46</v>
          </cell>
          <cell r="Q422">
            <v>6.8656749999999995</v>
          </cell>
          <cell r="R422" t="e">
            <v>#N/A</v>
          </cell>
        </row>
        <row r="423">
          <cell r="A423">
            <v>40448</v>
          </cell>
          <cell r="B423">
            <v>40448</v>
          </cell>
          <cell r="C423" t="str">
            <v>Past</v>
          </cell>
          <cell r="D423">
            <v>52.95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52.95</v>
          </cell>
          <cell r="Q423">
            <v>4.1039409999999998</v>
          </cell>
          <cell r="R423" t="e">
            <v>#N/A</v>
          </cell>
        </row>
        <row r="424">
          <cell r="A424">
            <v>40449</v>
          </cell>
          <cell r="B424">
            <v>40449</v>
          </cell>
          <cell r="C424" t="str">
            <v>Past</v>
          </cell>
          <cell r="D424">
            <v>52.9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52.9</v>
          </cell>
          <cell r="Q424">
            <v>6.1713459999999998</v>
          </cell>
          <cell r="R424" t="e">
            <v>#N/A</v>
          </cell>
        </row>
        <row r="425">
          <cell r="A425">
            <v>40450</v>
          </cell>
          <cell r="B425">
            <v>40450</v>
          </cell>
          <cell r="C425" t="str">
            <v>Past</v>
          </cell>
          <cell r="D425">
            <v>52.89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52.89</v>
          </cell>
          <cell r="Q425">
            <v>4.806762</v>
          </cell>
          <cell r="R425" t="e">
            <v>#N/A</v>
          </cell>
        </row>
        <row r="426">
          <cell r="A426">
            <v>40451</v>
          </cell>
          <cell r="B426">
            <v>40451</v>
          </cell>
          <cell r="C426" t="str">
            <v>Past</v>
          </cell>
          <cell r="D426">
            <v>52.66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52.66</v>
          </cell>
          <cell r="Q426">
            <v>4.6509260000000001</v>
          </cell>
          <cell r="R426" t="e">
            <v>#N/A</v>
          </cell>
        </row>
        <row r="427">
          <cell r="A427">
            <v>40452</v>
          </cell>
          <cell r="B427">
            <v>40452</v>
          </cell>
          <cell r="C427" t="str">
            <v>Past</v>
          </cell>
          <cell r="D427">
            <v>53.67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53.67</v>
          </cell>
          <cell r="Q427">
            <v>5.2124200000000007</v>
          </cell>
          <cell r="R427" t="e">
            <v>#N/A</v>
          </cell>
        </row>
        <row r="428">
          <cell r="A428">
            <v>40455</v>
          </cell>
          <cell r="B428">
            <v>40455</v>
          </cell>
          <cell r="C428" t="str">
            <v>Past</v>
          </cell>
          <cell r="D428">
            <v>53.08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53.08</v>
          </cell>
          <cell r="Q428">
            <v>3.6958319999999998</v>
          </cell>
          <cell r="R428" t="e">
            <v>#N/A</v>
          </cell>
        </row>
        <row r="429">
          <cell r="A429">
            <v>40456</v>
          </cell>
          <cell r="B429">
            <v>40456</v>
          </cell>
          <cell r="C429" t="str">
            <v>Past</v>
          </cell>
          <cell r="D429">
            <v>53.8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53.8</v>
          </cell>
          <cell r="Q429">
            <v>5.9299569999999999</v>
          </cell>
          <cell r="R429" t="e">
            <v>#N/A</v>
          </cell>
        </row>
        <row r="430">
          <cell r="A430">
            <v>40457</v>
          </cell>
          <cell r="B430">
            <v>40457</v>
          </cell>
          <cell r="C430" t="str">
            <v>Past</v>
          </cell>
          <cell r="D430">
            <v>53.55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53.55</v>
          </cell>
          <cell r="Q430">
            <v>3.4154149999999999</v>
          </cell>
          <cell r="R430" t="e">
            <v>#N/A</v>
          </cell>
        </row>
        <row r="431">
          <cell r="A431">
            <v>40458</v>
          </cell>
          <cell r="B431">
            <v>40458</v>
          </cell>
          <cell r="C431" t="str">
            <v>Past</v>
          </cell>
          <cell r="D431">
            <v>53.27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53.27</v>
          </cell>
          <cell r="Q431">
            <v>3.2100969999999998</v>
          </cell>
          <cell r="R431" t="e">
            <v>#N/A</v>
          </cell>
        </row>
        <row r="432">
          <cell r="A432">
            <v>40459</v>
          </cell>
          <cell r="B432">
            <v>40459</v>
          </cell>
          <cell r="C432" t="str">
            <v>Past</v>
          </cell>
          <cell r="D432">
            <v>53.42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53.42</v>
          </cell>
          <cell r="Q432">
            <v>2.6723479999999999</v>
          </cell>
          <cell r="R432" t="e">
            <v>#N/A</v>
          </cell>
        </row>
        <row r="433">
          <cell r="A433">
            <v>40462</v>
          </cell>
          <cell r="B433">
            <v>40462</v>
          </cell>
          <cell r="C433" t="str">
            <v>Past</v>
          </cell>
          <cell r="D433">
            <v>53.19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53.19</v>
          </cell>
          <cell r="Q433">
            <v>2.008327</v>
          </cell>
          <cell r="R433" t="e">
            <v>#N/A</v>
          </cell>
        </row>
        <row r="434">
          <cell r="A434">
            <v>40463</v>
          </cell>
          <cell r="B434">
            <v>40463</v>
          </cell>
          <cell r="C434" t="str">
            <v>Past</v>
          </cell>
          <cell r="D434">
            <v>53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53</v>
          </cell>
          <cell r="Q434">
            <v>3.9205359999999998</v>
          </cell>
          <cell r="R434" t="e">
            <v>#N/A</v>
          </cell>
        </row>
        <row r="435">
          <cell r="A435">
            <v>40464</v>
          </cell>
          <cell r="B435">
            <v>40464</v>
          </cell>
          <cell r="C435" t="str">
            <v>Past</v>
          </cell>
          <cell r="D435">
            <v>53.91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53.91</v>
          </cell>
          <cell r="Q435">
            <v>3.6548800000000004</v>
          </cell>
          <cell r="R435" t="e">
            <v>#N/A</v>
          </cell>
        </row>
        <row r="436">
          <cell r="A436">
            <v>40465</v>
          </cell>
          <cell r="B436">
            <v>40465</v>
          </cell>
          <cell r="C436" t="str">
            <v>Past</v>
          </cell>
          <cell r="D436">
            <v>53.9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53.9</v>
          </cell>
          <cell r="Q436">
            <v>3.1622879999999998</v>
          </cell>
          <cell r="R436" t="e">
            <v>#N/A</v>
          </cell>
        </row>
        <row r="437">
          <cell r="A437">
            <v>40466</v>
          </cell>
          <cell r="B437">
            <v>40466</v>
          </cell>
          <cell r="C437" t="str">
            <v>Past</v>
          </cell>
          <cell r="D437">
            <v>53.67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53.67</v>
          </cell>
          <cell r="Q437">
            <v>2.634188</v>
          </cell>
          <cell r="R437" t="e">
            <v>#N/A</v>
          </cell>
        </row>
        <row r="438">
          <cell r="A438">
            <v>40469</v>
          </cell>
          <cell r="B438">
            <v>40469</v>
          </cell>
          <cell r="C438" t="str">
            <v>Past</v>
          </cell>
          <cell r="D438">
            <v>53.82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53.82</v>
          </cell>
          <cell r="Q438">
            <v>2.3482780000000001</v>
          </cell>
          <cell r="R438" t="e">
            <v>#N/A</v>
          </cell>
        </row>
        <row r="439">
          <cell r="A439">
            <v>40470</v>
          </cell>
          <cell r="B439">
            <v>40470</v>
          </cell>
          <cell r="C439" t="str">
            <v>Past</v>
          </cell>
          <cell r="D439">
            <v>52.76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52.76</v>
          </cell>
          <cell r="Q439">
            <v>3.4300200000000003</v>
          </cell>
          <cell r="R439" t="e">
            <v>#N/A</v>
          </cell>
        </row>
        <row r="440">
          <cell r="A440">
            <v>40471</v>
          </cell>
          <cell r="B440">
            <v>40471</v>
          </cell>
          <cell r="C440" t="str">
            <v>Past</v>
          </cell>
          <cell r="D440">
            <v>53.98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53.98</v>
          </cell>
          <cell r="Q440">
            <v>2.831188</v>
          </cell>
          <cell r="R440" t="e">
            <v>#N/A</v>
          </cell>
        </row>
        <row r="441">
          <cell r="A441">
            <v>40472</v>
          </cell>
          <cell r="B441">
            <v>40472</v>
          </cell>
          <cell r="C441" t="str">
            <v>Past</v>
          </cell>
          <cell r="D441">
            <v>54.8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54.8</v>
          </cell>
          <cell r="Q441">
            <v>4.2174900000000006</v>
          </cell>
          <cell r="R441" t="e">
            <v>#N/A</v>
          </cell>
        </row>
        <row r="442">
          <cell r="A442">
            <v>40473</v>
          </cell>
          <cell r="B442">
            <v>40473</v>
          </cell>
          <cell r="C442" t="str">
            <v>Past</v>
          </cell>
          <cell r="D442">
            <v>54.51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54.51</v>
          </cell>
          <cell r="Q442">
            <v>2.1881659999999998</v>
          </cell>
          <cell r="R442" t="e">
            <v>#N/A</v>
          </cell>
        </row>
        <row r="443">
          <cell r="A443">
            <v>40476</v>
          </cell>
          <cell r="B443">
            <v>40476</v>
          </cell>
          <cell r="C443" t="str">
            <v>Past</v>
          </cell>
          <cell r="D443">
            <v>54.95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54.95</v>
          </cell>
          <cell r="Q443">
            <v>4.0088400000000002</v>
          </cell>
          <cell r="R443" t="e">
            <v>#N/A</v>
          </cell>
        </row>
        <row r="444">
          <cell r="A444">
            <v>40477</v>
          </cell>
          <cell r="B444">
            <v>40477</v>
          </cell>
          <cell r="C444" t="str">
            <v>Past</v>
          </cell>
          <cell r="D444">
            <v>54.79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54.79</v>
          </cell>
          <cell r="Q444">
            <v>2.6895349999999998</v>
          </cell>
          <cell r="R444" t="e">
            <v>#N/A</v>
          </cell>
        </row>
        <row r="445">
          <cell r="A445">
            <v>40478</v>
          </cell>
          <cell r="B445">
            <v>40478</v>
          </cell>
          <cell r="C445" t="str">
            <v>Past</v>
          </cell>
          <cell r="D445">
            <v>54.44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54.44</v>
          </cell>
          <cell r="Q445">
            <v>2.5372729999999999</v>
          </cell>
          <cell r="R445" t="e">
            <v>#N/A</v>
          </cell>
        </row>
        <row r="446">
          <cell r="A446">
            <v>40479</v>
          </cell>
          <cell r="B446">
            <v>40479</v>
          </cell>
          <cell r="C446" t="str">
            <v>Past</v>
          </cell>
          <cell r="D446">
            <v>54.83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54.83</v>
          </cell>
          <cell r="Q446">
            <v>4.9321269999999995</v>
          </cell>
          <cell r="R446" t="e">
            <v>#N/A</v>
          </cell>
        </row>
        <row r="447">
          <cell r="A447">
            <v>40480</v>
          </cell>
          <cell r="B447">
            <v>40480</v>
          </cell>
          <cell r="C447" t="str">
            <v>Past</v>
          </cell>
          <cell r="D447">
            <v>54.9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4.9</v>
          </cell>
          <cell r="Q447">
            <v>3.3325909999999999</v>
          </cell>
          <cell r="R447" t="e">
            <v>#N/A</v>
          </cell>
        </row>
        <row r="448">
          <cell r="A448">
            <v>40483</v>
          </cell>
          <cell r="B448">
            <v>40483</v>
          </cell>
          <cell r="C448" t="str">
            <v>Past</v>
          </cell>
          <cell r="D448">
            <v>55.97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55.97</v>
          </cell>
          <cell r="Q448">
            <v>6.514113</v>
          </cell>
          <cell r="R448" t="e">
            <v>#N/A</v>
          </cell>
        </row>
        <row r="449">
          <cell r="A449">
            <v>40484</v>
          </cell>
          <cell r="B449">
            <v>40484</v>
          </cell>
          <cell r="C449" t="str">
            <v>Past</v>
          </cell>
          <cell r="D449">
            <v>54.72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54.72</v>
          </cell>
          <cell r="Q449">
            <v>8.9079569999999997</v>
          </cell>
          <cell r="R449" t="e">
            <v>#N/A</v>
          </cell>
        </row>
        <row r="450">
          <cell r="A450">
            <v>40485</v>
          </cell>
          <cell r="B450">
            <v>40485</v>
          </cell>
          <cell r="C450" t="str">
            <v>Past</v>
          </cell>
          <cell r="D450">
            <v>54.58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54.58</v>
          </cell>
          <cell r="Q450">
            <v>4.8965000000000005</v>
          </cell>
          <cell r="R450" t="e">
            <v>#N/A</v>
          </cell>
        </row>
        <row r="451">
          <cell r="A451">
            <v>40486</v>
          </cell>
          <cell r="B451">
            <v>40486</v>
          </cell>
          <cell r="C451" t="str">
            <v>Past</v>
          </cell>
          <cell r="D451">
            <v>56.75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56.75</v>
          </cell>
          <cell r="Q451">
            <v>4.706779</v>
          </cell>
          <cell r="R451" t="e">
            <v>#N/A</v>
          </cell>
        </row>
        <row r="452">
          <cell r="A452">
            <v>40487</v>
          </cell>
          <cell r="B452">
            <v>40487</v>
          </cell>
          <cell r="C452" t="str">
            <v>Past</v>
          </cell>
          <cell r="D452">
            <v>57.28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57.28</v>
          </cell>
          <cell r="Q452">
            <v>3.6491629999999997</v>
          </cell>
          <cell r="R452" t="e">
            <v>#N/A</v>
          </cell>
        </row>
        <row r="453">
          <cell r="A453">
            <v>40490</v>
          </cell>
          <cell r="B453">
            <v>40490</v>
          </cell>
          <cell r="C453" t="str">
            <v>Past</v>
          </cell>
          <cell r="D453">
            <v>56.86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56.86</v>
          </cell>
          <cell r="Q453">
            <v>3.1238549999999998</v>
          </cell>
          <cell r="R453" t="e">
            <v>#N/A</v>
          </cell>
        </row>
        <row r="454">
          <cell r="A454">
            <v>40491</v>
          </cell>
          <cell r="B454">
            <v>40491</v>
          </cell>
          <cell r="C454" t="str">
            <v>Past</v>
          </cell>
          <cell r="D454">
            <v>56.18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56.18</v>
          </cell>
          <cell r="Q454">
            <v>5.5272639999999997</v>
          </cell>
          <cell r="R454" t="e">
            <v>#N/A</v>
          </cell>
        </row>
        <row r="455">
          <cell r="A455">
            <v>40492</v>
          </cell>
          <cell r="B455">
            <v>40492</v>
          </cell>
          <cell r="C455" t="str">
            <v>Past</v>
          </cell>
          <cell r="D455">
            <v>56.07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56.07</v>
          </cell>
          <cell r="Q455">
            <v>3.247296</v>
          </cell>
          <cell r="R455" t="e">
            <v>#N/A</v>
          </cell>
        </row>
        <row r="456">
          <cell r="A456">
            <v>40493</v>
          </cell>
          <cell r="B456">
            <v>40493</v>
          </cell>
          <cell r="C456" t="str">
            <v>Past</v>
          </cell>
          <cell r="D456">
            <v>55.91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55.91</v>
          </cell>
          <cell r="Q456">
            <v>2.764357</v>
          </cell>
          <cell r="R456" t="e">
            <v>#N/A</v>
          </cell>
        </row>
        <row r="457">
          <cell r="A457">
            <v>40494</v>
          </cell>
          <cell r="B457">
            <v>40494</v>
          </cell>
          <cell r="C457" t="str">
            <v>Past</v>
          </cell>
          <cell r="D457">
            <v>55.37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55.37</v>
          </cell>
          <cell r="Q457">
            <v>2.7279070000000001</v>
          </cell>
          <cell r="R457" t="e">
            <v>#N/A</v>
          </cell>
        </row>
        <row r="458">
          <cell r="A458">
            <v>40497</v>
          </cell>
          <cell r="B458">
            <v>40497</v>
          </cell>
          <cell r="C458" t="str">
            <v>Past</v>
          </cell>
          <cell r="D458">
            <v>55.59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55.59</v>
          </cell>
          <cell r="Q458">
            <v>2.4848319999999999</v>
          </cell>
          <cell r="R458" t="e">
            <v>#N/A</v>
          </cell>
        </row>
        <row r="459">
          <cell r="A459">
            <v>40498</v>
          </cell>
          <cell r="B459">
            <v>40498</v>
          </cell>
          <cell r="C459" t="str">
            <v>Past</v>
          </cell>
          <cell r="D459">
            <v>54.63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54.63</v>
          </cell>
          <cell r="Q459">
            <v>3.7321439999999999</v>
          </cell>
          <cell r="R459" t="e">
            <v>#N/A</v>
          </cell>
        </row>
        <row r="460">
          <cell r="A460">
            <v>40499</v>
          </cell>
          <cell r="B460">
            <v>40499</v>
          </cell>
          <cell r="C460" t="str">
            <v>Past</v>
          </cell>
          <cell r="D460">
            <v>54.35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54.35</v>
          </cell>
          <cell r="Q460">
            <v>2.846749</v>
          </cell>
          <cell r="R460" t="e">
            <v>#N/A</v>
          </cell>
        </row>
        <row r="461">
          <cell r="A461">
            <v>40500</v>
          </cell>
          <cell r="B461">
            <v>40500</v>
          </cell>
          <cell r="C461" t="str">
            <v>Past</v>
          </cell>
          <cell r="D461">
            <v>55.28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55.28</v>
          </cell>
          <cell r="Q461">
            <v>3.3389549999999999</v>
          </cell>
          <cell r="R461" t="e">
            <v>#N/A</v>
          </cell>
        </row>
        <row r="462">
          <cell r="A462">
            <v>40501</v>
          </cell>
          <cell r="B462">
            <v>40501</v>
          </cell>
          <cell r="C462" t="str">
            <v>Past</v>
          </cell>
          <cell r="D462">
            <v>55.75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55.75</v>
          </cell>
          <cell r="Q462">
            <v>3.3453939999999998</v>
          </cell>
          <cell r="R462" t="e">
            <v>#N/A</v>
          </cell>
        </row>
        <row r="463">
          <cell r="A463">
            <v>40504</v>
          </cell>
          <cell r="B463">
            <v>40504</v>
          </cell>
          <cell r="C463" t="str">
            <v>Past</v>
          </cell>
          <cell r="D463">
            <v>55.7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55.7</v>
          </cell>
          <cell r="Q463">
            <v>2.462745</v>
          </cell>
          <cell r="R463" t="e">
            <v>#N/A</v>
          </cell>
        </row>
        <row r="464">
          <cell r="A464">
            <v>40505</v>
          </cell>
          <cell r="B464">
            <v>40505</v>
          </cell>
          <cell r="C464" t="str">
            <v>Past</v>
          </cell>
          <cell r="D464">
            <v>55.1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55.1</v>
          </cell>
          <cell r="Q464">
            <v>3.958828</v>
          </cell>
          <cell r="R464" t="e">
            <v>#N/A</v>
          </cell>
        </row>
        <row r="465">
          <cell r="A465">
            <v>40506</v>
          </cell>
          <cell r="B465">
            <v>40506</v>
          </cell>
          <cell r="C465" t="str">
            <v>Past</v>
          </cell>
          <cell r="D465">
            <v>56.26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56.26</v>
          </cell>
          <cell r="Q465">
            <v>4.0562439999999995</v>
          </cell>
          <cell r="R465" t="e">
            <v>#N/A</v>
          </cell>
        </row>
        <row r="466">
          <cell r="A466">
            <v>40508</v>
          </cell>
          <cell r="B466">
            <v>40508</v>
          </cell>
          <cell r="C466" t="str">
            <v>Past</v>
          </cell>
          <cell r="D466">
            <v>55.6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55.6</v>
          </cell>
          <cell r="Q466">
            <v>1.123065</v>
          </cell>
          <cell r="R466" t="e">
            <v>#N/A</v>
          </cell>
        </row>
        <row r="467">
          <cell r="A467">
            <v>40511</v>
          </cell>
          <cell r="B467">
            <v>40511</v>
          </cell>
          <cell r="C467" t="str">
            <v>Past</v>
          </cell>
          <cell r="D467">
            <v>55.38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55.38</v>
          </cell>
          <cell r="Q467">
            <v>3.017763</v>
          </cell>
          <cell r="R467" t="e">
            <v>#N/A</v>
          </cell>
        </row>
        <row r="468">
          <cell r="A468">
            <v>40512</v>
          </cell>
          <cell r="B468">
            <v>40512</v>
          </cell>
          <cell r="C468" t="str">
            <v>Past</v>
          </cell>
          <cell r="D468">
            <v>55.07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55.07</v>
          </cell>
          <cell r="Q468">
            <v>4.9327749999999995</v>
          </cell>
          <cell r="R468" t="e">
            <v>#N/A</v>
          </cell>
        </row>
        <row r="469">
          <cell r="A469">
            <v>40513</v>
          </cell>
          <cell r="B469">
            <v>40513</v>
          </cell>
          <cell r="C469" t="str">
            <v>Past</v>
          </cell>
          <cell r="D469">
            <v>55.98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55.98</v>
          </cell>
          <cell r="Q469">
            <v>5.4424809999999999</v>
          </cell>
          <cell r="R469" t="e">
            <v>#N/A</v>
          </cell>
        </row>
        <row r="470">
          <cell r="A470">
            <v>40514</v>
          </cell>
          <cell r="B470">
            <v>40514</v>
          </cell>
          <cell r="C470" t="str">
            <v>Past</v>
          </cell>
          <cell r="D470">
            <v>56.86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56.86</v>
          </cell>
          <cell r="Q470">
            <v>3.5166629999999999</v>
          </cell>
          <cell r="R470" t="e">
            <v>#N/A</v>
          </cell>
        </row>
        <row r="471">
          <cell r="A471">
            <v>40515</v>
          </cell>
          <cell r="B471">
            <v>40515</v>
          </cell>
          <cell r="C471" t="str">
            <v>Past</v>
          </cell>
          <cell r="D471">
            <v>56.84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56.84</v>
          </cell>
          <cell r="Q471">
            <v>2.6851849999999997</v>
          </cell>
          <cell r="R471" t="e">
            <v>#N/A</v>
          </cell>
        </row>
        <row r="472">
          <cell r="A472">
            <v>40518</v>
          </cell>
          <cell r="B472">
            <v>40518</v>
          </cell>
          <cell r="C472" t="str">
            <v>Past</v>
          </cell>
          <cell r="D472">
            <v>56.91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56.91</v>
          </cell>
          <cell r="Q472">
            <v>3.3589379999999998</v>
          </cell>
          <cell r="R472" t="e">
            <v>#N/A</v>
          </cell>
        </row>
        <row r="473">
          <cell r="A473">
            <v>40519</v>
          </cell>
          <cell r="B473">
            <v>40519</v>
          </cell>
          <cell r="C473" t="str">
            <v>Past</v>
          </cell>
          <cell r="D473">
            <v>56.51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56.51</v>
          </cell>
          <cell r="Q473">
            <v>4.4923789999999997</v>
          </cell>
          <cell r="R473" t="e">
            <v>#N/A</v>
          </cell>
        </row>
        <row r="474">
          <cell r="A474">
            <v>40520</v>
          </cell>
          <cell r="B474">
            <v>40520</v>
          </cell>
          <cell r="C474" t="str">
            <v>Past</v>
          </cell>
          <cell r="D474">
            <v>56.33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56.33</v>
          </cell>
          <cell r="Q474">
            <v>3.6661039999999998</v>
          </cell>
          <cell r="R474" t="e">
            <v>#N/A</v>
          </cell>
        </row>
        <row r="475">
          <cell r="A475">
            <v>40521</v>
          </cell>
          <cell r="B475">
            <v>40521</v>
          </cell>
          <cell r="C475" t="str">
            <v>Past</v>
          </cell>
          <cell r="D475">
            <v>56.78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56.78</v>
          </cell>
          <cell r="Q475">
            <v>4.1086939999999998</v>
          </cell>
          <cell r="R475" t="e">
            <v>#N/A</v>
          </cell>
        </row>
        <row r="476">
          <cell r="A476">
            <v>40522</v>
          </cell>
          <cell r="B476">
            <v>40522</v>
          </cell>
          <cell r="C476" t="str">
            <v>Past</v>
          </cell>
          <cell r="D476">
            <v>57.64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57.64</v>
          </cell>
          <cell r="Q476">
            <v>3.7114479999999999</v>
          </cell>
          <cell r="R476" t="e">
            <v>#N/A</v>
          </cell>
        </row>
        <row r="477">
          <cell r="A477">
            <v>40525</v>
          </cell>
          <cell r="B477">
            <v>40525</v>
          </cell>
          <cell r="C477" t="str">
            <v>Past</v>
          </cell>
          <cell r="D477">
            <v>57.84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57.84</v>
          </cell>
          <cell r="Q477">
            <v>4.664453</v>
          </cell>
          <cell r="R477" t="e">
            <v>#N/A</v>
          </cell>
        </row>
        <row r="478">
          <cell r="A478">
            <v>40526</v>
          </cell>
          <cell r="B478">
            <v>40526</v>
          </cell>
          <cell r="C478" t="str">
            <v>Past</v>
          </cell>
          <cell r="D478">
            <v>57.98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57.98</v>
          </cell>
          <cell r="Q478">
            <v>3.7119269999999998</v>
          </cell>
          <cell r="R478" t="e">
            <v>#N/A</v>
          </cell>
        </row>
        <row r="479">
          <cell r="A479">
            <v>40527</v>
          </cell>
          <cell r="B479">
            <v>40527</v>
          </cell>
          <cell r="C479" t="str">
            <v>Past</v>
          </cell>
          <cell r="D479">
            <v>57.94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57.94</v>
          </cell>
          <cell r="Q479">
            <v>3.1157659999999998</v>
          </cell>
          <cell r="R479" t="e">
            <v>#N/A</v>
          </cell>
        </row>
        <row r="480">
          <cell r="A480">
            <v>40528</v>
          </cell>
          <cell r="B480">
            <v>40528</v>
          </cell>
          <cell r="C480" t="str">
            <v>Past</v>
          </cell>
          <cell r="D480">
            <v>58.68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58.68</v>
          </cell>
          <cell r="Q480">
            <v>2.939651</v>
          </cell>
          <cell r="R480" t="e">
            <v>#N/A</v>
          </cell>
        </row>
        <row r="481">
          <cell r="A481">
            <v>40529</v>
          </cell>
          <cell r="B481">
            <v>40529</v>
          </cell>
          <cell r="C481" t="str">
            <v>Past</v>
          </cell>
          <cell r="D481">
            <v>58.33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58.33</v>
          </cell>
          <cell r="Q481">
            <v>4.4791919999999994</v>
          </cell>
          <cell r="R481" t="e">
            <v>#N/A</v>
          </cell>
        </row>
        <row r="482">
          <cell r="A482">
            <v>40532</v>
          </cell>
          <cell r="B482">
            <v>40532</v>
          </cell>
          <cell r="C482" t="str">
            <v>Past</v>
          </cell>
          <cell r="D482">
            <v>57.89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57.89</v>
          </cell>
          <cell r="Q482">
            <v>3.5667</v>
          </cell>
          <cell r="R482" t="e">
            <v>#N/A</v>
          </cell>
        </row>
        <row r="483">
          <cell r="A483">
            <v>40533</v>
          </cell>
          <cell r="B483">
            <v>40533</v>
          </cell>
          <cell r="C483" t="str">
            <v>Past</v>
          </cell>
          <cell r="D483">
            <v>58.27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58.27</v>
          </cell>
          <cell r="Q483">
            <v>2.1532960000000001</v>
          </cell>
          <cell r="R483" t="e">
            <v>#N/A</v>
          </cell>
        </row>
        <row r="484">
          <cell r="A484">
            <v>40534</v>
          </cell>
          <cell r="B484">
            <v>40534</v>
          </cell>
          <cell r="C484" t="str">
            <v>Past</v>
          </cell>
          <cell r="D484">
            <v>58.02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58.02</v>
          </cell>
          <cell r="Q484">
            <v>2.0884679999999998</v>
          </cell>
          <cell r="R484" t="e">
            <v>#N/A</v>
          </cell>
        </row>
        <row r="485">
          <cell r="A485">
            <v>40535</v>
          </cell>
          <cell r="B485">
            <v>40535</v>
          </cell>
          <cell r="C485" t="str">
            <v>Past</v>
          </cell>
          <cell r="D485">
            <v>57.47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57.47</v>
          </cell>
          <cell r="Q485">
            <v>2.215757</v>
          </cell>
          <cell r="R485" t="e">
            <v>#N/A</v>
          </cell>
        </row>
        <row r="486">
          <cell r="A486">
            <v>40539</v>
          </cell>
          <cell r="B486">
            <v>40539</v>
          </cell>
          <cell r="C486" t="str">
            <v>Past</v>
          </cell>
          <cell r="D486">
            <v>57.27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57.27</v>
          </cell>
          <cell r="Q486">
            <v>2.0028190000000001</v>
          </cell>
          <cell r="R486" t="e">
            <v>#N/A</v>
          </cell>
        </row>
        <row r="487">
          <cell r="A487">
            <v>40540</v>
          </cell>
          <cell r="B487">
            <v>40540</v>
          </cell>
          <cell r="C487" t="str">
            <v>Past</v>
          </cell>
          <cell r="D487">
            <v>57.18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57.18</v>
          </cell>
          <cell r="Q487">
            <v>2.0491449999999998</v>
          </cell>
          <cell r="R487" t="e">
            <v>#N/A</v>
          </cell>
        </row>
        <row r="488">
          <cell r="A488">
            <v>40541</v>
          </cell>
          <cell r="B488">
            <v>40541</v>
          </cell>
          <cell r="C488" t="str">
            <v>Past</v>
          </cell>
          <cell r="D488">
            <v>57.35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57.35</v>
          </cell>
          <cell r="Q488">
            <v>1.7291269999999999</v>
          </cell>
          <cell r="R488" t="e">
            <v>#N/A</v>
          </cell>
        </row>
        <row r="489">
          <cell r="A489">
            <v>40542</v>
          </cell>
          <cell r="B489">
            <v>40542</v>
          </cell>
          <cell r="C489" t="str">
            <v>Past</v>
          </cell>
          <cell r="D489">
            <v>57.36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57.36</v>
          </cell>
          <cell r="Q489">
            <v>1.2922469999999999</v>
          </cell>
          <cell r="R489" t="e">
            <v>#N/A</v>
          </cell>
        </row>
        <row r="490">
          <cell r="A490">
            <v>40543</v>
          </cell>
          <cell r="B490">
            <v>40543</v>
          </cell>
          <cell r="C490" t="str">
            <v>Past</v>
          </cell>
          <cell r="D490">
            <v>57.17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57.17</v>
          </cell>
          <cell r="Q490">
            <v>1.2752049999999999</v>
          </cell>
          <cell r="R490" t="e">
            <v>#N/A</v>
          </cell>
        </row>
        <row r="491">
          <cell r="A491">
            <v>40546</v>
          </cell>
          <cell r="B491">
            <v>40546</v>
          </cell>
          <cell r="C491" t="str">
            <v>Past</v>
          </cell>
          <cell r="D491">
            <v>57.24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57.24</v>
          </cell>
          <cell r="Q491">
            <v>5.4673959999999999</v>
          </cell>
          <cell r="R491" t="e">
            <v>#N/A</v>
          </cell>
        </row>
        <row r="492">
          <cell r="A492">
            <v>40547</v>
          </cell>
          <cell r="B492">
            <v>40547</v>
          </cell>
          <cell r="C492" t="str">
            <v>Past</v>
          </cell>
          <cell r="D492">
            <v>56.5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56.5</v>
          </cell>
          <cell r="Q492">
            <v>4.4795179999999997</v>
          </cell>
          <cell r="R492" t="e">
            <v>#N/A</v>
          </cell>
        </row>
        <row r="493">
          <cell r="A493">
            <v>40548</v>
          </cell>
          <cell r="B493">
            <v>40548</v>
          </cell>
          <cell r="C493" t="str">
            <v>Past</v>
          </cell>
          <cell r="D493">
            <v>57.2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57.2</v>
          </cell>
          <cell r="Q493">
            <v>4.2896580000000002</v>
          </cell>
          <cell r="R493" t="e">
            <v>#N/A</v>
          </cell>
        </row>
        <row r="494">
          <cell r="A494">
            <v>40549</v>
          </cell>
          <cell r="B494">
            <v>40549</v>
          </cell>
          <cell r="C494" t="str">
            <v>Past</v>
          </cell>
          <cell r="D494">
            <v>57.06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57.06</v>
          </cell>
          <cell r="Q494">
            <v>3.5583</v>
          </cell>
          <cell r="R494" t="e">
            <v>#N/A</v>
          </cell>
        </row>
        <row r="495">
          <cell r="A495">
            <v>40550</v>
          </cell>
          <cell r="B495">
            <v>40550</v>
          </cell>
          <cell r="C495" t="str">
            <v>Past</v>
          </cell>
          <cell r="D495">
            <v>56.83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56.83</v>
          </cell>
          <cell r="Q495">
            <v>2.6103000000000001</v>
          </cell>
          <cell r="R495" t="e">
            <v>#N/A</v>
          </cell>
        </row>
        <row r="496">
          <cell r="A496">
            <v>40553</v>
          </cell>
          <cell r="B496">
            <v>40553</v>
          </cell>
          <cell r="C496" t="str">
            <v>Past</v>
          </cell>
          <cell r="D496">
            <v>57.18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57.18</v>
          </cell>
          <cell r="Q496">
            <v>3.879572</v>
          </cell>
          <cell r="R496" t="e">
            <v>#N/A</v>
          </cell>
        </row>
        <row r="497">
          <cell r="A497">
            <v>40554</v>
          </cell>
          <cell r="B497">
            <v>40554</v>
          </cell>
          <cell r="C497" t="str">
            <v>Past</v>
          </cell>
          <cell r="D497">
            <v>57.95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57.95</v>
          </cell>
          <cell r="Q497">
            <v>3.8522859999999999</v>
          </cell>
          <cell r="R497" t="e">
            <v>#N/A</v>
          </cell>
        </row>
        <row r="498">
          <cell r="A498">
            <v>40555</v>
          </cell>
          <cell r="B498">
            <v>40555</v>
          </cell>
          <cell r="C498" t="str">
            <v>Past</v>
          </cell>
          <cell r="D498">
            <v>58.21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58.21</v>
          </cell>
          <cell r="Q498">
            <v>2.3233609999999998</v>
          </cell>
          <cell r="R498" t="e">
            <v>#N/A</v>
          </cell>
        </row>
        <row r="499">
          <cell r="A499">
            <v>40556</v>
          </cell>
          <cell r="B499">
            <v>40556</v>
          </cell>
          <cell r="C499" t="str">
            <v>Past</v>
          </cell>
          <cell r="D499">
            <v>58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58</v>
          </cell>
          <cell r="Q499">
            <v>1.9508539999999999</v>
          </cell>
          <cell r="R499" t="e">
            <v>#N/A</v>
          </cell>
        </row>
        <row r="500">
          <cell r="A500">
            <v>40557</v>
          </cell>
          <cell r="B500">
            <v>40557</v>
          </cell>
          <cell r="C500" t="str">
            <v>Past</v>
          </cell>
          <cell r="D500">
            <v>58.16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58.16</v>
          </cell>
          <cell r="Q500">
            <v>3.5007929999999998</v>
          </cell>
          <cell r="R500" t="e">
            <v>#N/A</v>
          </cell>
        </row>
        <row r="501">
          <cell r="A501">
            <v>40561</v>
          </cell>
          <cell r="B501">
            <v>40561</v>
          </cell>
          <cell r="C501" t="str">
            <v>Past</v>
          </cell>
          <cell r="D501">
            <v>58.1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58.1</v>
          </cell>
          <cell r="Q501">
            <v>2.7973079999999997</v>
          </cell>
          <cell r="R501" t="e">
            <v>#N/A</v>
          </cell>
        </row>
        <row r="502">
          <cell r="A502">
            <v>40562</v>
          </cell>
          <cell r="B502">
            <v>40562</v>
          </cell>
          <cell r="C502" t="str">
            <v>Past</v>
          </cell>
          <cell r="D502">
            <v>57.91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57.91</v>
          </cell>
          <cell r="Q502">
            <v>3.5756349999999997</v>
          </cell>
          <cell r="R502" t="e">
            <v>#N/A</v>
          </cell>
        </row>
        <row r="503">
          <cell r="A503">
            <v>40563</v>
          </cell>
          <cell r="B503">
            <v>40563</v>
          </cell>
          <cell r="C503" t="str">
            <v>Past</v>
          </cell>
          <cell r="D503">
            <v>57.48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57.48</v>
          </cell>
          <cell r="Q503">
            <v>3.9734819999999997</v>
          </cell>
          <cell r="R503" t="e">
            <v>#N/A</v>
          </cell>
        </row>
        <row r="504">
          <cell r="A504">
            <v>40564</v>
          </cell>
          <cell r="B504">
            <v>40564</v>
          </cell>
          <cell r="C504" t="str">
            <v>Past</v>
          </cell>
          <cell r="D504">
            <v>57.54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57.54</v>
          </cell>
          <cell r="Q504">
            <v>3.3478559999999997</v>
          </cell>
          <cell r="R504" t="e">
            <v>#N/A</v>
          </cell>
        </row>
        <row r="505">
          <cell r="A505">
            <v>40567</v>
          </cell>
          <cell r="B505">
            <v>40567</v>
          </cell>
          <cell r="C505" t="str">
            <v>Past</v>
          </cell>
          <cell r="D505">
            <v>58.02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58.02</v>
          </cell>
          <cell r="Q505">
            <v>2.7219720000000001</v>
          </cell>
          <cell r="R505" t="e">
            <v>#N/A</v>
          </cell>
        </row>
        <row r="506">
          <cell r="A506">
            <v>40568</v>
          </cell>
          <cell r="B506">
            <v>40568</v>
          </cell>
          <cell r="C506" t="str">
            <v>Past</v>
          </cell>
          <cell r="D506">
            <v>58.18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58.18</v>
          </cell>
          <cell r="Q506">
            <v>2.2862480000000001</v>
          </cell>
          <cell r="R506" t="e">
            <v>#N/A</v>
          </cell>
        </row>
        <row r="507">
          <cell r="A507">
            <v>40569</v>
          </cell>
          <cell r="B507">
            <v>40569</v>
          </cell>
          <cell r="C507" t="str">
            <v>Past</v>
          </cell>
          <cell r="D507">
            <v>59.08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59.08</v>
          </cell>
          <cell r="Q507">
            <v>6.7401269999999993</v>
          </cell>
          <cell r="R507" t="e">
            <v>#N/A</v>
          </cell>
        </row>
        <row r="508">
          <cell r="A508">
            <v>40570</v>
          </cell>
          <cell r="B508">
            <v>40570</v>
          </cell>
          <cell r="C508" t="str">
            <v>Past</v>
          </cell>
          <cell r="D508">
            <v>58.49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58.49</v>
          </cell>
          <cell r="Q508">
            <v>4.1772729999999996</v>
          </cell>
          <cell r="R508" t="e">
            <v>#N/A</v>
          </cell>
        </row>
        <row r="509">
          <cell r="A509">
            <v>40571</v>
          </cell>
          <cell r="B509">
            <v>40571</v>
          </cell>
          <cell r="C509" t="str">
            <v>Past</v>
          </cell>
          <cell r="D509">
            <v>56.96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56.96</v>
          </cell>
          <cell r="Q509">
            <v>5.0383509999999996</v>
          </cell>
          <cell r="R509" t="e">
            <v>#N/A</v>
          </cell>
        </row>
        <row r="510">
          <cell r="A510">
            <v>40574</v>
          </cell>
          <cell r="B510">
            <v>40574</v>
          </cell>
          <cell r="C510" t="str">
            <v>Past</v>
          </cell>
          <cell r="D510">
            <v>58.88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58.88</v>
          </cell>
          <cell r="Q510">
            <v>8.9639679999999995</v>
          </cell>
          <cell r="R510" t="e">
            <v>#N/A</v>
          </cell>
        </row>
        <row r="511">
          <cell r="A511">
            <v>40575</v>
          </cell>
          <cell r="B511">
            <v>40575</v>
          </cell>
          <cell r="C511" t="str">
            <v>Past</v>
          </cell>
          <cell r="D511">
            <v>59.76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59.76</v>
          </cell>
          <cell r="Q511">
            <v>8.0332480000000004</v>
          </cell>
          <cell r="R511" t="e">
            <v>#N/A</v>
          </cell>
        </row>
        <row r="512">
          <cell r="A512">
            <v>40576</v>
          </cell>
          <cell r="B512">
            <v>40576</v>
          </cell>
          <cell r="C512" t="str">
            <v>Past</v>
          </cell>
          <cell r="D512">
            <v>59.85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59.85</v>
          </cell>
          <cell r="Q512">
            <v>3.5992829999999998</v>
          </cell>
          <cell r="R512" t="e">
            <v>#N/A</v>
          </cell>
        </row>
        <row r="513">
          <cell r="A513">
            <v>40577</v>
          </cell>
          <cell r="B513">
            <v>40577</v>
          </cell>
          <cell r="C513" t="str">
            <v>Past</v>
          </cell>
          <cell r="D513">
            <v>60.24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0.24</v>
          </cell>
          <cell r="Q513">
            <v>3.368649</v>
          </cell>
          <cell r="R513" t="e">
            <v>#N/A</v>
          </cell>
        </row>
        <row r="514">
          <cell r="A514">
            <v>40578</v>
          </cell>
          <cell r="B514">
            <v>40578</v>
          </cell>
          <cell r="C514" t="str">
            <v>Past</v>
          </cell>
          <cell r="D514">
            <v>60.59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0.59</v>
          </cell>
          <cell r="Q514">
            <v>3.2307800000000002</v>
          </cell>
          <cell r="R514" t="e">
            <v>#N/A</v>
          </cell>
        </row>
        <row r="515">
          <cell r="A515">
            <v>40581</v>
          </cell>
          <cell r="B515">
            <v>40581</v>
          </cell>
          <cell r="C515" t="str">
            <v>Past</v>
          </cell>
          <cell r="D515">
            <v>60.85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0.85</v>
          </cell>
          <cell r="Q515">
            <v>2.9574409999999998</v>
          </cell>
          <cell r="R515" t="e">
            <v>#N/A</v>
          </cell>
        </row>
        <row r="516">
          <cell r="A516">
            <v>40582</v>
          </cell>
          <cell r="B516">
            <v>40582</v>
          </cell>
          <cell r="C516" t="str">
            <v>Past</v>
          </cell>
          <cell r="D516">
            <v>61.33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1.33</v>
          </cell>
          <cell r="Q516">
            <v>3.7166519999999998</v>
          </cell>
          <cell r="R516" t="e">
            <v>#N/A</v>
          </cell>
        </row>
        <row r="517">
          <cell r="A517">
            <v>40583</v>
          </cell>
          <cell r="B517">
            <v>40583</v>
          </cell>
          <cell r="C517" t="str">
            <v>Past</v>
          </cell>
          <cell r="D517">
            <v>60.99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0.99</v>
          </cell>
          <cell r="Q517">
            <v>2.635068</v>
          </cell>
          <cell r="R517" t="e">
            <v>#N/A</v>
          </cell>
        </row>
        <row r="518">
          <cell r="A518">
            <v>40584</v>
          </cell>
          <cell r="B518">
            <v>40584</v>
          </cell>
          <cell r="C518" t="str">
            <v>Past</v>
          </cell>
          <cell r="D518">
            <v>60.89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0.89</v>
          </cell>
          <cell r="Q518">
            <v>4.0049999999999999</v>
          </cell>
          <cell r="R518" t="e">
            <v>#N/A</v>
          </cell>
        </row>
        <row r="519">
          <cell r="A519">
            <v>40585</v>
          </cell>
          <cell r="B519">
            <v>40585</v>
          </cell>
          <cell r="C519" t="str">
            <v>Past</v>
          </cell>
          <cell r="D519">
            <v>61.56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1.56</v>
          </cell>
          <cell r="Q519">
            <v>2.742</v>
          </cell>
          <cell r="R519" t="e">
            <v>#N/A</v>
          </cell>
        </row>
        <row r="520">
          <cell r="A520">
            <v>40588</v>
          </cell>
          <cell r="B520">
            <v>40588</v>
          </cell>
          <cell r="C520" t="str">
            <v>Past</v>
          </cell>
          <cell r="D520">
            <v>61.85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1.85</v>
          </cell>
          <cell r="Q520">
            <v>2.4586289999999997</v>
          </cell>
          <cell r="R520" t="e">
            <v>#N/A</v>
          </cell>
        </row>
        <row r="521">
          <cell r="A521">
            <v>40589</v>
          </cell>
          <cell r="B521">
            <v>40589</v>
          </cell>
          <cell r="C521" t="str">
            <v>Past</v>
          </cell>
          <cell r="D521">
            <v>61.55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1.55</v>
          </cell>
          <cell r="Q521">
            <v>2.712653</v>
          </cell>
          <cell r="R521" t="e">
            <v>#N/A</v>
          </cell>
        </row>
        <row r="522">
          <cell r="A522">
            <v>40590</v>
          </cell>
          <cell r="B522">
            <v>40590</v>
          </cell>
          <cell r="C522" t="str">
            <v>Past</v>
          </cell>
          <cell r="D522">
            <v>61.59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1.59</v>
          </cell>
          <cell r="Q522">
            <v>3.4559100000000003</v>
          </cell>
          <cell r="R522" t="e">
            <v>#N/A</v>
          </cell>
        </row>
        <row r="523">
          <cell r="A523">
            <v>40591</v>
          </cell>
          <cell r="B523">
            <v>40591</v>
          </cell>
          <cell r="C523" t="str">
            <v>Past</v>
          </cell>
          <cell r="D523">
            <v>61.66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.66</v>
          </cell>
          <cell r="Q523">
            <v>2.8275839999999999</v>
          </cell>
          <cell r="R523" t="e">
            <v>#N/A</v>
          </cell>
        </row>
        <row r="524">
          <cell r="A524">
            <v>40592</v>
          </cell>
          <cell r="B524">
            <v>40592</v>
          </cell>
          <cell r="C524" t="str">
            <v>Past</v>
          </cell>
          <cell r="D524">
            <v>61.78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1.78</v>
          </cell>
          <cell r="Q524">
            <v>3.8610909999999996</v>
          </cell>
          <cell r="R524" t="e">
            <v>#N/A</v>
          </cell>
        </row>
        <row r="525">
          <cell r="A525">
            <v>40596</v>
          </cell>
          <cell r="B525">
            <v>40596</v>
          </cell>
          <cell r="C525" t="str">
            <v>Past</v>
          </cell>
          <cell r="D525">
            <v>60.43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60.43</v>
          </cell>
          <cell r="Q525">
            <v>4.1687789999999998</v>
          </cell>
          <cell r="R525" t="e">
            <v>#N/A</v>
          </cell>
        </row>
        <row r="526">
          <cell r="A526">
            <v>40597</v>
          </cell>
          <cell r="B526">
            <v>40597</v>
          </cell>
          <cell r="C526" t="str">
            <v>Past</v>
          </cell>
          <cell r="D526">
            <v>59.46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9.46</v>
          </cell>
          <cell r="Q526">
            <v>4.4473880000000001</v>
          </cell>
          <cell r="R526" t="e">
            <v>#N/A</v>
          </cell>
        </row>
        <row r="527">
          <cell r="A527">
            <v>40598</v>
          </cell>
          <cell r="B527">
            <v>40598</v>
          </cell>
          <cell r="C527" t="str">
            <v>Past</v>
          </cell>
          <cell r="D527">
            <v>59.23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9.23</v>
          </cell>
          <cell r="Q527">
            <v>4.2840850000000001</v>
          </cell>
          <cell r="R527" t="e">
            <v>#N/A</v>
          </cell>
        </row>
        <row r="528">
          <cell r="A528">
            <v>40599</v>
          </cell>
          <cell r="B528">
            <v>40599</v>
          </cell>
          <cell r="C528" t="str">
            <v>Past</v>
          </cell>
          <cell r="D528">
            <v>59.97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9.97</v>
          </cell>
          <cell r="Q528">
            <v>2.4169329999999998</v>
          </cell>
          <cell r="R528" t="e">
            <v>#N/A</v>
          </cell>
        </row>
        <row r="529">
          <cell r="A529">
            <v>40602</v>
          </cell>
          <cell r="B529">
            <v>40602</v>
          </cell>
          <cell r="C529" t="str">
            <v>Past</v>
          </cell>
          <cell r="D529">
            <v>59.66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9.66</v>
          </cell>
          <cell r="Q529">
            <v>4.1291060000000002</v>
          </cell>
          <cell r="R529" t="e">
            <v>#N/A</v>
          </cell>
        </row>
        <row r="530">
          <cell r="A530">
            <v>40603</v>
          </cell>
          <cell r="B530">
            <v>40603</v>
          </cell>
          <cell r="C530" t="str">
            <v>Past</v>
          </cell>
          <cell r="D530">
            <v>58.16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8.16</v>
          </cell>
          <cell r="Q530">
            <v>5.23712</v>
          </cell>
          <cell r="R530" t="e">
            <v>#N/A</v>
          </cell>
        </row>
        <row r="531">
          <cell r="A531">
            <v>40604</v>
          </cell>
          <cell r="B531">
            <v>40604</v>
          </cell>
          <cell r="C531" t="str">
            <v>Past</v>
          </cell>
          <cell r="D531">
            <v>58.92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8.92</v>
          </cell>
          <cell r="Q531">
            <v>4.4403169999999994</v>
          </cell>
          <cell r="R531" t="e">
            <v>#N/A</v>
          </cell>
        </row>
        <row r="532">
          <cell r="A532">
            <v>40605</v>
          </cell>
          <cell r="B532">
            <v>40605</v>
          </cell>
          <cell r="C532" t="str">
            <v>Past</v>
          </cell>
          <cell r="D532">
            <v>60.53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60.53</v>
          </cell>
          <cell r="Q532">
            <v>2.800287</v>
          </cell>
          <cell r="R532" t="e">
            <v>#N/A</v>
          </cell>
        </row>
        <row r="533">
          <cell r="A533">
            <v>40606</v>
          </cell>
          <cell r="B533">
            <v>40606</v>
          </cell>
          <cell r="C533" t="str">
            <v>Past</v>
          </cell>
          <cell r="D533">
            <v>59.74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9.74</v>
          </cell>
          <cell r="Q533">
            <v>2.8182449999999997</v>
          </cell>
          <cell r="R533" t="e">
            <v>#N/A</v>
          </cell>
        </row>
        <row r="534">
          <cell r="A534">
            <v>40609</v>
          </cell>
          <cell r="B534">
            <v>40609</v>
          </cell>
          <cell r="C534" t="str">
            <v>Past</v>
          </cell>
          <cell r="D534">
            <v>59.08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9.08</v>
          </cell>
          <cell r="Q534">
            <v>2.6771069999999999</v>
          </cell>
          <cell r="R534" t="e">
            <v>#N/A</v>
          </cell>
        </row>
        <row r="535">
          <cell r="A535">
            <v>40610</v>
          </cell>
          <cell r="B535">
            <v>40610</v>
          </cell>
          <cell r="C535" t="str">
            <v>Past</v>
          </cell>
          <cell r="D535">
            <v>60.15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60.15</v>
          </cell>
          <cell r="Q535">
            <v>3.695506</v>
          </cell>
          <cell r="R535" t="e">
            <v>#N/A</v>
          </cell>
        </row>
        <row r="536">
          <cell r="A536">
            <v>40611</v>
          </cell>
          <cell r="B536">
            <v>40611</v>
          </cell>
          <cell r="C536" t="str">
            <v>Past</v>
          </cell>
          <cell r="D536">
            <v>60.08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60.08</v>
          </cell>
          <cell r="Q536">
            <v>2.1747000000000001</v>
          </cell>
          <cell r="R536" t="e">
            <v>#N/A</v>
          </cell>
        </row>
        <row r="537">
          <cell r="A537">
            <v>40612</v>
          </cell>
          <cell r="B537">
            <v>40612</v>
          </cell>
          <cell r="C537" t="str">
            <v>Past</v>
          </cell>
          <cell r="D537">
            <v>58.89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58.89</v>
          </cell>
          <cell r="Q537">
            <v>4.1071349999999995</v>
          </cell>
          <cell r="R537" t="e">
            <v>#N/A</v>
          </cell>
        </row>
        <row r="538">
          <cell r="A538">
            <v>40613</v>
          </cell>
          <cell r="B538">
            <v>40613</v>
          </cell>
          <cell r="C538" t="str">
            <v>Past</v>
          </cell>
          <cell r="D538">
            <v>59.41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59.41</v>
          </cell>
          <cell r="Q538">
            <v>2.5229569999999999</v>
          </cell>
          <cell r="R538" t="e">
            <v>#N/A</v>
          </cell>
        </row>
        <row r="539">
          <cell r="A539">
            <v>40616</v>
          </cell>
          <cell r="B539">
            <v>40616</v>
          </cell>
          <cell r="C539" t="str">
            <v>Past</v>
          </cell>
          <cell r="D539">
            <v>58.92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8.92</v>
          </cell>
          <cell r="Q539">
            <v>3.1528320000000001</v>
          </cell>
          <cell r="R539" t="e">
            <v>#N/A</v>
          </cell>
        </row>
        <row r="540">
          <cell r="A540">
            <v>40617</v>
          </cell>
          <cell r="B540">
            <v>40617</v>
          </cell>
          <cell r="C540" t="str">
            <v>Past</v>
          </cell>
          <cell r="D540">
            <v>58.18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8.18</v>
          </cell>
          <cell r="Q540">
            <v>3.7967100000000005</v>
          </cell>
          <cell r="R540" t="e">
            <v>#N/A</v>
          </cell>
        </row>
        <row r="541">
          <cell r="A541">
            <v>40618</v>
          </cell>
          <cell r="B541">
            <v>40618</v>
          </cell>
          <cell r="C541" t="str">
            <v>Past</v>
          </cell>
          <cell r="D541">
            <v>56.35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56.35</v>
          </cell>
          <cell r="Q541">
            <v>7.6009139999999995</v>
          </cell>
          <cell r="R541" t="e">
            <v>#N/A</v>
          </cell>
        </row>
        <row r="542">
          <cell r="A542">
            <v>40619</v>
          </cell>
          <cell r="B542">
            <v>40619</v>
          </cell>
          <cell r="C542" t="str">
            <v>Past</v>
          </cell>
          <cell r="D542">
            <v>57.23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57.23</v>
          </cell>
          <cell r="Q542">
            <v>3.6891249999999998</v>
          </cell>
          <cell r="R542" t="e">
            <v>#N/A</v>
          </cell>
        </row>
        <row r="543">
          <cell r="A543">
            <v>40620</v>
          </cell>
          <cell r="B543">
            <v>40620</v>
          </cell>
          <cell r="C543" t="str">
            <v>Past</v>
          </cell>
          <cell r="D543">
            <v>57.14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57.14</v>
          </cell>
          <cell r="Q543">
            <v>7.7587440000000001</v>
          </cell>
          <cell r="R543" t="e">
            <v>#N/A</v>
          </cell>
        </row>
        <row r="544">
          <cell r="A544">
            <v>40623</v>
          </cell>
          <cell r="B544">
            <v>40623</v>
          </cell>
          <cell r="C544" t="str">
            <v>Past</v>
          </cell>
          <cell r="D544">
            <v>58.14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58.14</v>
          </cell>
          <cell r="Q544">
            <v>2.8039679999999998</v>
          </cell>
          <cell r="R544" t="e">
            <v>#N/A</v>
          </cell>
        </row>
        <row r="545">
          <cell r="A545">
            <v>40624</v>
          </cell>
          <cell r="B545">
            <v>40624</v>
          </cell>
          <cell r="C545" t="str">
            <v>Past</v>
          </cell>
          <cell r="D545">
            <v>57.42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57.42</v>
          </cell>
          <cell r="Q545">
            <v>4.2966129999999998</v>
          </cell>
          <cell r="R545" t="e">
            <v>#N/A</v>
          </cell>
        </row>
        <row r="546">
          <cell r="A546">
            <v>40625</v>
          </cell>
          <cell r="B546">
            <v>40625</v>
          </cell>
          <cell r="C546" t="str">
            <v>Past</v>
          </cell>
          <cell r="D546">
            <v>57.27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57.27</v>
          </cell>
          <cell r="Q546">
            <v>4.0943779999999999</v>
          </cell>
          <cell r="R546" t="e">
            <v>#N/A</v>
          </cell>
        </row>
        <row r="547">
          <cell r="A547">
            <v>40626</v>
          </cell>
          <cell r="B547">
            <v>40626</v>
          </cell>
          <cell r="C547" t="str">
            <v>Past</v>
          </cell>
          <cell r="D547">
            <v>57.63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57.63</v>
          </cell>
          <cell r="Q547">
            <v>4.1858430000000002</v>
          </cell>
          <cell r="R547" t="e">
            <v>#N/A</v>
          </cell>
        </row>
        <row r="548">
          <cell r="A548">
            <v>40627</v>
          </cell>
          <cell r="B548">
            <v>40627</v>
          </cell>
          <cell r="C548" t="str">
            <v>Past</v>
          </cell>
          <cell r="D548">
            <v>57.82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57.82</v>
          </cell>
          <cell r="Q548">
            <v>3.0088439999999999</v>
          </cell>
          <cell r="R548" t="e">
            <v>#N/A</v>
          </cell>
        </row>
        <row r="549">
          <cell r="A549">
            <v>40630</v>
          </cell>
          <cell r="B549">
            <v>40630</v>
          </cell>
          <cell r="C549" t="str">
            <v>Past</v>
          </cell>
          <cell r="D549">
            <v>57.21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57.21</v>
          </cell>
          <cell r="Q549">
            <v>8.0881410000000002</v>
          </cell>
          <cell r="R549" t="e">
            <v>#N/A</v>
          </cell>
        </row>
        <row r="550">
          <cell r="A550">
            <v>40631</v>
          </cell>
          <cell r="B550">
            <v>40631</v>
          </cell>
          <cell r="C550" t="str">
            <v>Past</v>
          </cell>
          <cell r="D550">
            <v>57.11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57.11</v>
          </cell>
          <cell r="Q550">
            <v>7.4174109999999995</v>
          </cell>
          <cell r="R550" t="e">
            <v>#N/A</v>
          </cell>
        </row>
        <row r="551">
          <cell r="A551">
            <v>40632</v>
          </cell>
          <cell r="B551">
            <v>40632</v>
          </cell>
          <cell r="C551" t="str">
            <v>Past</v>
          </cell>
          <cell r="D551">
            <v>57.41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57.41</v>
          </cell>
          <cell r="Q551">
            <v>6.6721819999999994</v>
          </cell>
          <cell r="R551" t="e">
            <v>#N/A</v>
          </cell>
        </row>
        <row r="552">
          <cell r="A552">
            <v>40633</v>
          </cell>
          <cell r="B552">
            <v>40633</v>
          </cell>
          <cell r="C552" t="str">
            <v>Past</v>
          </cell>
          <cell r="D552">
            <v>58.43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58.43</v>
          </cell>
          <cell r="Q552">
            <v>7.2039139999999993</v>
          </cell>
          <cell r="R552" t="e">
            <v>#N/A</v>
          </cell>
        </row>
        <row r="553">
          <cell r="A553">
            <v>40634</v>
          </cell>
          <cell r="B553">
            <v>40634</v>
          </cell>
          <cell r="C553" t="str">
            <v>Past</v>
          </cell>
          <cell r="D553">
            <v>59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59</v>
          </cell>
          <cell r="Q553">
            <v>4.3407200000000001</v>
          </cell>
          <cell r="R553" t="e">
            <v>#N/A</v>
          </cell>
        </row>
        <row r="554">
          <cell r="A554">
            <v>40637</v>
          </cell>
          <cell r="B554">
            <v>40637</v>
          </cell>
          <cell r="C554" t="str">
            <v>Past</v>
          </cell>
          <cell r="D554">
            <v>58.8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58.8</v>
          </cell>
          <cell r="Q554">
            <v>4.1027839999999998</v>
          </cell>
          <cell r="R554" t="e">
            <v>#N/A</v>
          </cell>
        </row>
        <row r="555">
          <cell r="A555">
            <v>40638</v>
          </cell>
          <cell r="B555">
            <v>40638</v>
          </cell>
          <cell r="C555" t="str">
            <v>Past</v>
          </cell>
          <cell r="D555">
            <v>58.94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58.94</v>
          </cell>
          <cell r="Q555">
            <v>4.0089689999999996</v>
          </cell>
          <cell r="R555" t="e">
            <v>#N/A</v>
          </cell>
        </row>
        <row r="556">
          <cell r="A556">
            <v>40639</v>
          </cell>
          <cell r="B556">
            <v>40639</v>
          </cell>
          <cell r="C556" t="str">
            <v>Past</v>
          </cell>
          <cell r="D556">
            <v>58.56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58.56</v>
          </cell>
          <cell r="Q556">
            <v>3.8703459999999996</v>
          </cell>
          <cell r="R556" t="e">
            <v>#N/A</v>
          </cell>
        </row>
        <row r="557">
          <cell r="A557">
            <v>40640</v>
          </cell>
          <cell r="B557">
            <v>40640</v>
          </cell>
          <cell r="C557" t="str">
            <v>Past</v>
          </cell>
          <cell r="D557">
            <v>58.28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58.28</v>
          </cell>
          <cell r="Q557">
            <v>3.191824</v>
          </cell>
          <cell r="R557" t="e">
            <v>#N/A</v>
          </cell>
        </row>
        <row r="558">
          <cell r="A558">
            <v>40641</v>
          </cell>
          <cell r="B558">
            <v>40641</v>
          </cell>
          <cell r="C558" t="str">
            <v>Past</v>
          </cell>
          <cell r="D558">
            <v>57.75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57.75</v>
          </cell>
          <cell r="Q558">
            <v>2.4952000000000001</v>
          </cell>
          <cell r="R558" t="e">
            <v>#N/A</v>
          </cell>
        </row>
        <row r="559">
          <cell r="A559">
            <v>40644</v>
          </cell>
          <cell r="B559">
            <v>40644</v>
          </cell>
          <cell r="C559" t="str">
            <v>Past</v>
          </cell>
          <cell r="D559">
            <v>57.64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>
            <v>0</v>
          </cell>
          <cell r="P559">
            <v>57.64</v>
          </cell>
          <cell r="Q559">
            <v>2.7145389999999998</v>
          </cell>
          <cell r="R559" t="e">
            <v>#N/A</v>
          </cell>
        </row>
        <row r="560">
          <cell r="A560">
            <v>40645</v>
          </cell>
          <cell r="B560">
            <v>40645</v>
          </cell>
          <cell r="C560" t="str">
            <v>Current</v>
          </cell>
          <cell r="D560">
            <v>57.16</v>
          </cell>
          <cell r="E560">
            <v>57.16</v>
          </cell>
          <cell r="F560">
            <v>57.16</v>
          </cell>
          <cell r="G560">
            <v>57.16</v>
          </cell>
          <cell r="H560">
            <v>57.16</v>
          </cell>
          <cell r="I560">
            <v>57.16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>
            <v>75.115950000000012</v>
          </cell>
          <cell r="P560">
            <v>57.16</v>
          </cell>
          <cell r="Q560">
            <v>4.2196150000000001</v>
          </cell>
          <cell r="R560" t="e">
            <v>#N/A</v>
          </cell>
        </row>
        <row r="561">
          <cell r="A561">
            <v>40646</v>
          </cell>
          <cell r="B561">
            <v>40646</v>
          </cell>
          <cell r="C561" t="str">
            <v>Future</v>
          </cell>
          <cell r="D561" t="e">
            <v>#N/A</v>
          </cell>
          <cell r="E561">
            <v>56.937587548638128</v>
          </cell>
          <cell r="F561">
            <v>57.264435797665364</v>
          </cell>
          <cell r="G561">
            <v>57.124357976653691</v>
          </cell>
          <cell r="H561">
            <v>57.124357976653691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57.19</v>
          </cell>
          <cell r="Q561">
            <v>1.0825389999999999</v>
          </cell>
          <cell r="R561" t="e">
            <v>#N/A</v>
          </cell>
        </row>
        <row r="562">
          <cell r="A562">
            <v>40647</v>
          </cell>
          <cell r="B562">
            <v>40647</v>
          </cell>
          <cell r="C562" t="str">
            <v>Future</v>
          </cell>
          <cell r="D562" t="e">
            <v>#N/A</v>
          </cell>
          <cell r="E562">
            <v>56.715175097276258</v>
          </cell>
          <cell r="F562">
            <v>57.368871595330731</v>
          </cell>
          <cell r="G562">
            <v>57.088715953307386</v>
          </cell>
          <cell r="H562">
            <v>57.088715953307386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57.19</v>
          </cell>
          <cell r="Q562">
            <v>57.189971923828125</v>
          </cell>
          <cell r="R562" t="e">
            <v>#N/A</v>
          </cell>
        </row>
        <row r="563">
          <cell r="A563">
            <v>40648</v>
          </cell>
          <cell r="B563">
            <v>40648</v>
          </cell>
          <cell r="C563" t="str">
            <v>Future</v>
          </cell>
          <cell r="D563" t="e">
            <v>#N/A</v>
          </cell>
          <cell r="E563">
            <v>56.492762645914389</v>
          </cell>
          <cell r="F563">
            <v>57.473307392996098</v>
          </cell>
          <cell r="G563">
            <v>57.05307392996108</v>
          </cell>
          <cell r="H563">
            <v>57.05307392996108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57.19</v>
          </cell>
          <cell r="Q563">
            <v>57.189971923828125</v>
          </cell>
          <cell r="R563" t="e">
            <v>#N/A</v>
          </cell>
        </row>
        <row r="564">
          <cell r="A564">
            <v>40651</v>
          </cell>
          <cell r="B564">
            <v>40651</v>
          </cell>
          <cell r="C564" t="str">
            <v>Future</v>
          </cell>
          <cell r="D564" t="e">
            <v>#N/A</v>
          </cell>
          <cell r="E564">
            <v>56.27035019455252</v>
          </cell>
          <cell r="F564">
            <v>57.577743190661465</v>
          </cell>
          <cell r="G564">
            <v>57.017431906614775</v>
          </cell>
          <cell r="H564">
            <v>57.017431906614775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57.19</v>
          </cell>
          <cell r="Q564">
            <v>57.189971923828125</v>
          </cell>
          <cell r="R564" t="e">
            <v>#N/A</v>
          </cell>
        </row>
        <row r="565">
          <cell r="A565">
            <v>40652</v>
          </cell>
          <cell r="B565">
            <v>40652</v>
          </cell>
          <cell r="C565" t="str">
            <v>Future</v>
          </cell>
          <cell r="D565" t="e">
            <v>#N/A</v>
          </cell>
          <cell r="E565">
            <v>56.047937743190651</v>
          </cell>
          <cell r="F565">
            <v>57.682178988326832</v>
          </cell>
          <cell r="G565">
            <v>56.981789883268469</v>
          </cell>
          <cell r="H565">
            <v>56.981789883268469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57.19</v>
          </cell>
          <cell r="Q565">
            <v>57.189971923828125</v>
          </cell>
          <cell r="R565" t="e">
            <v>#N/A</v>
          </cell>
        </row>
        <row r="566">
          <cell r="A566">
            <v>40653</v>
          </cell>
          <cell r="B566">
            <v>40653</v>
          </cell>
          <cell r="C566" t="str">
            <v>Future</v>
          </cell>
          <cell r="D566" t="e">
            <v>#N/A</v>
          </cell>
          <cell r="E566">
            <v>55.825525291828782</v>
          </cell>
          <cell r="F566">
            <v>57.786614785992199</v>
          </cell>
          <cell r="G566">
            <v>56.946147859922164</v>
          </cell>
          <cell r="H566">
            <v>56.946147859922164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57.19</v>
          </cell>
          <cell r="Q566">
            <v>57.189971923828125</v>
          </cell>
          <cell r="R566" t="e">
            <v>#N/A</v>
          </cell>
        </row>
        <row r="567">
          <cell r="A567">
            <v>40654</v>
          </cell>
          <cell r="B567">
            <v>40654</v>
          </cell>
          <cell r="C567" t="str">
            <v>Future</v>
          </cell>
          <cell r="D567" t="e">
            <v>#N/A</v>
          </cell>
          <cell r="E567">
            <v>55.603112840466913</v>
          </cell>
          <cell r="F567">
            <v>57.891050583657567</v>
          </cell>
          <cell r="G567">
            <v>56.910505836575858</v>
          </cell>
          <cell r="H567">
            <v>56.910505836575858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57.19</v>
          </cell>
          <cell r="Q567">
            <v>57.189971923828125</v>
          </cell>
          <cell r="R567" t="e">
            <v>#N/A</v>
          </cell>
        </row>
        <row r="568">
          <cell r="A568">
            <v>40658</v>
          </cell>
          <cell r="B568">
            <v>40658</v>
          </cell>
          <cell r="C568" t="str">
            <v>Future</v>
          </cell>
          <cell r="D568" t="e">
            <v>#N/A</v>
          </cell>
          <cell r="E568">
            <v>55.380700389105044</v>
          </cell>
          <cell r="F568">
            <v>57.995486381322934</v>
          </cell>
          <cell r="G568">
            <v>56.874863813229553</v>
          </cell>
          <cell r="H568">
            <v>56.874863813229553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57.19</v>
          </cell>
          <cell r="Q568">
            <v>57.189971923828125</v>
          </cell>
          <cell r="R568" t="e">
            <v>#N/A</v>
          </cell>
        </row>
        <row r="569">
          <cell r="A569">
            <v>40659</v>
          </cell>
          <cell r="B569">
            <v>40659</v>
          </cell>
          <cell r="C569" t="str">
            <v>Future</v>
          </cell>
          <cell r="D569" t="e">
            <v>#N/A</v>
          </cell>
          <cell r="E569">
            <v>55.158287937743175</v>
          </cell>
          <cell r="F569">
            <v>58.099922178988301</v>
          </cell>
          <cell r="G569">
            <v>56.839221789883247</v>
          </cell>
          <cell r="H569">
            <v>56.839221789883247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57.19</v>
          </cell>
          <cell r="Q569">
            <v>57.189971923828125</v>
          </cell>
          <cell r="R569" t="e">
            <v>#N/A</v>
          </cell>
        </row>
        <row r="570">
          <cell r="A570">
            <v>40660</v>
          </cell>
          <cell r="B570">
            <v>40660</v>
          </cell>
          <cell r="C570" t="str">
            <v>Future</v>
          </cell>
          <cell r="D570" t="e">
            <v>#N/A</v>
          </cell>
          <cell r="E570">
            <v>54.935875486381306</v>
          </cell>
          <cell r="F570">
            <v>58.204357976653668</v>
          </cell>
          <cell r="G570">
            <v>56.803579766536942</v>
          </cell>
          <cell r="H570">
            <v>56.803579766536942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57.19</v>
          </cell>
          <cell r="Q570">
            <v>57.189971923828125</v>
          </cell>
          <cell r="R570" t="e">
            <v>#N/A</v>
          </cell>
        </row>
        <row r="571">
          <cell r="A571">
            <v>40661</v>
          </cell>
          <cell r="B571">
            <v>40661</v>
          </cell>
          <cell r="C571" t="str">
            <v>Future</v>
          </cell>
          <cell r="D571" t="e">
            <v>#N/A</v>
          </cell>
          <cell r="E571">
            <v>54.713463035019437</v>
          </cell>
          <cell r="F571">
            <v>58.308793774319035</v>
          </cell>
          <cell r="G571">
            <v>56.767937743190636</v>
          </cell>
          <cell r="H571">
            <v>56.767937743190636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57.19</v>
          </cell>
          <cell r="Q571">
            <v>57.189971923828125</v>
          </cell>
          <cell r="R571" t="e">
            <v>#N/A</v>
          </cell>
        </row>
        <row r="572">
          <cell r="A572">
            <v>40662</v>
          </cell>
          <cell r="B572">
            <v>40662</v>
          </cell>
          <cell r="C572" t="str">
            <v>Future</v>
          </cell>
          <cell r="D572" t="e">
            <v>#N/A</v>
          </cell>
          <cell r="E572">
            <v>54.491050583657568</v>
          </cell>
          <cell r="F572">
            <v>58.413229571984402</v>
          </cell>
          <cell r="G572">
            <v>56.732295719844331</v>
          </cell>
          <cell r="H572">
            <v>56.732295719844331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57.19</v>
          </cell>
          <cell r="Q572">
            <v>57.189971923828125</v>
          </cell>
          <cell r="R572" t="e">
            <v>#N/A</v>
          </cell>
        </row>
        <row r="573">
          <cell r="A573">
            <v>40665</v>
          </cell>
          <cell r="B573">
            <v>40665</v>
          </cell>
          <cell r="C573" t="str">
            <v>Future</v>
          </cell>
          <cell r="D573" t="e">
            <v>#N/A</v>
          </cell>
          <cell r="E573">
            <v>54.268638132295699</v>
          </cell>
          <cell r="F573">
            <v>58.51766536964977</v>
          </cell>
          <cell r="G573">
            <v>56.696653696498025</v>
          </cell>
          <cell r="H573">
            <v>56.696653696498025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57.19</v>
          </cell>
          <cell r="Q573">
            <v>57.189971923828125</v>
          </cell>
          <cell r="R573" t="e">
            <v>#N/A</v>
          </cell>
        </row>
        <row r="574">
          <cell r="A574">
            <v>40666</v>
          </cell>
          <cell r="B574">
            <v>40666</v>
          </cell>
          <cell r="C574" t="str">
            <v>Future</v>
          </cell>
          <cell r="D574" t="e">
            <v>#N/A</v>
          </cell>
          <cell r="E574">
            <v>54.04622568093383</v>
          </cell>
          <cell r="F574">
            <v>58.622101167315137</v>
          </cell>
          <cell r="G574">
            <v>56.661011673151719</v>
          </cell>
          <cell r="H574">
            <v>56.661011673151719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57.19</v>
          </cell>
          <cell r="Q574">
            <v>57.189971923828125</v>
          </cell>
          <cell r="R574" t="e">
            <v>#N/A</v>
          </cell>
        </row>
        <row r="575">
          <cell r="A575">
            <v>40667</v>
          </cell>
          <cell r="B575">
            <v>40667</v>
          </cell>
          <cell r="C575" t="str">
            <v>Future</v>
          </cell>
          <cell r="D575" t="e">
            <v>#N/A</v>
          </cell>
          <cell r="E575">
            <v>53.823813229571961</v>
          </cell>
          <cell r="F575">
            <v>58.726536964980504</v>
          </cell>
          <cell r="G575">
            <v>56.625369649805414</v>
          </cell>
          <cell r="H575">
            <v>56.625369649805414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57.19</v>
          </cell>
          <cell r="Q575">
            <v>57.189971923828125</v>
          </cell>
          <cell r="R575" t="e">
            <v>#N/A</v>
          </cell>
        </row>
        <row r="576">
          <cell r="A576">
            <v>40668</v>
          </cell>
          <cell r="B576">
            <v>40668</v>
          </cell>
          <cell r="C576" t="str">
            <v>Future</v>
          </cell>
          <cell r="D576" t="e">
            <v>#N/A</v>
          </cell>
          <cell r="E576">
            <v>53.601400778210092</v>
          </cell>
          <cell r="F576">
            <v>58.830972762645871</v>
          </cell>
          <cell r="G576">
            <v>56.589727626459108</v>
          </cell>
          <cell r="H576">
            <v>56.589727626459108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57.19</v>
          </cell>
          <cell r="Q576">
            <v>57.189971923828125</v>
          </cell>
          <cell r="R576" t="e">
            <v>#N/A</v>
          </cell>
        </row>
        <row r="577">
          <cell r="A577">
            <v>40669</v>
          </cell>
          <cell r="B577">
            <v>40669</v>
          </cell>
          <cell r="C577" t="str">
            <v>Future</v>
          </cell>
          <cell r="D577" t="e">
            <v>#N/A</v>
          </cell>
          <cell r="E577">
            <v>53.378988326848223</v>
          </cell>
          <cell r="F577">
            <v>58.935408560311238</v>
          </cell>
          <cell r="G577">
            <v>56.554085603112803</v>
          </cell>
          <cell r="H577">
            <v>56.554085603112803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57.19</v>
          </cell>
          <cell r="Q577">
            <v>57.189971923828125</v>
          </cell>
          <cell r="R577" t="e">
            <v>#N/A</v>
          </cell>
        </row>
        <row r="578">
          <cell r="A578">
            <v>40672</v>
          </cell>
          <cell r="B578">
            <v>40672</v>
          </cell>
          <cell r="C578" t="str">
            <v>Future</v>
          </cell>
          <cell r="D578" t="e">
            <v>#N/A</v>
          </cell>
          <cell r="E578">
            <v>53.156575875486354</v>
          </cell>
          <cell r="F578">
            <v>59.039844357976605</v>
          </cell>
          <cell r="G578">
            <v>56.518443579766497</v>
          </cell>
          <cell r="H578">
            <v>56.518443579766497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57.19</v>
          </cell>
          <cell r="Q578">
            <v>57.189971923828125</v>
          </cell>
          <cell r="R578" t="e">
            <v>#N/A</v>
          </cell>
        </row>
        <row r="579">
          <cell r="A579">
            <v>40673</v>
          </cell>
          <cell r="B579">
            <v>40673</v>
          </cell>
          <cell r="C579" t="str">
            <v>Future</v>
          </cell>
          <cell r="D579" t="e">
            <v>#N/A</v>
          </cell>
          <cell r="E579">
            <v>52.934163424124485</v>
          </cell>
          <cell r="F579">
            <v>59.144280155641972</v>
          </cell>
          <cell r="G579">
            <v>56.482801556420192</v>
          </cell>
          <cell r="H579">
            <v>56.48280155642019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57.19</v>
          </cell>
          <cell r="Q579">
            <v>57.189971923828125</v>
          </cell>
          <cell r="R579" t="e">
            <v>#N/A</v>
          </cell>
        </row>
        <row r="580">
          <cell r="A580">
            <v>40674</v>
          </cell>
          <cell r="B580">
            <v>40674</v>
          </cell>
          <cell r="C580" t="str">
            <v>Future</v>
          </cell>
          <cell r="D580" t="e">
            <v>#N/A</v>
          </cell>
          <cell r="E580">
            <v>52.711750972762616</v>
          </cell>
          <cell r="F580">
            <v>59.24871595330734</v>
          </cell>
          <cell r="G580">
            <v>56.447159533073886</v>
          </cell>
          <cell r="H580">
            <v>56.447159533073886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57.19</v>
          </cell>
          <cell r="Q580">
            <v>57.189971923828125</v>
          </cell>
          <cell r="R580" t="e">
            <v>#N/A</v>
          </cell>
        </row>
        <row r="581">
          <cell r="A581">
            <v>40675</v>
          </cell>
          <cell r="B581">
            <v>40675</v>
          </cell>
          <cell r="C581" t="str">
            <v>Future</v>
          </cell>
          <cell r="D581" t="e">
            <v>#N/A</v>
          </cell>
          <cell r="E581">
            <v>52.489338521400747</v>
          </cell>
          <cell r="F581">
            <v>59.353151750972707</v>
          </cell>
          <cell r="G581">
            <v>56.411517509727581</v>
          </cell>
          <cell r="H581">
            <v>56.411517509727581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57.19</v>
          </cell>
          <cell r="Q581">
            <v>57.189971923828125</v>
          </cell>
          <cell r="R581" t="e">
            <v>#N/A</v>
          </cell>
        </row>
        <row r="582">
          <cell r="A582">
            <v>40676</v>
          </cell>
          <cell r="B582">
            <v>40676</v>
          </cell>
          <cell r="C582" t="str">
            <v>Future</v>
          </cell>
          <cell r="D582" t="e">
            <v>#N/A</v>
          </cell>
          <cell r="E582">
            <v>52.266926070038878</v>
          </cell>
          <cell r="F582">
            <v>59.457587548638074</v>
          </cell>
          <cell r="G582">
            <v>56.375875486381275</v>
          </cell>
          <cell r="H582">
            <v>56.375875486381275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57.19</v>
          </cell>
          <cell r="Q582">
            <v>57.189971923828125</v>
          </cell>
          <cell r="R582" t="e">
            <v>#N/A</v>
          </cell>
        </row>
        <row r="583">
          <cell r="A583">
            <v>40679</v>
          </cell>
          <cell r="B583">
            <v>40679</v>
          </cell>
          <cell r="C583" t="str">
            <v>Future</v>
          </cell>
          <cell r="D583" t="e">
            <v>#N/A</v>
          </cell>
          <cell r="E583">
            <v>52.044513618677009</v>
          </cell>
          <cell r="F583">
            <v>59.562023346303441</v>
          </cell>
          <cell r="G583">
            <v>56.34023346303497</v>
          </cell>
          <cell r="H583">
            <v>56.34023346303497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57.19</v>
          </cell>
          <cell r="Q583">
            <v>57.189971923828125</v>
          </cell>
          <cell r="R583" t="e">
            <v>#N/A</v>
          </cell>
        </row>
        <row r="584">
          <cell r="A584">
            <v>40680</v>
          </cell>
          <cell r="B584">
            <v>40680</v>
          </cell>
          <cell r="C584" t="str">
            <v>Future</v>
          </cell>
          <cell r="D584" t="e">
            <v>#N/A</v>
          </cell>
          <cell r="E584">
            <v>51.822101167315139</v>
          </cell>
          <cell r="F584">
            <v>59.666459143968808</v>
          </cell>
          <cell r="G584">
            <v>56.304591439688664</v>
          </cell>
          <cell r="H584">
            <v>56.304591439688664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57.19</v>
          </cell>
          <cell r="Q584">
            <v>57.189971923828125</v>
          </cell>
          <cell r="R584" t="e">
            <v>#N/A</v>
          </cell>
        </row>
        <row r="585">
          <cell r="A585">
            <v>40681</v>
          </cell>
          <cell r="B585">
            <v>40681</v>
          </cell>
          <cell r="C585" t="str">
            <v>Future</v>
          </cell>
          <cell r="D585" t="e">
            <v>#N/A</v>
          </cell>
          <cell r="E585">
            <v>51.59968871595327</v>
          </cell>
          <cell r="F585">
            <v>59.770894941634175</v>
          </cell>
          <cell r="G585">
            <v>56.268949416342359</v>
          </cell>
          <cell r="H585">
            <v>56.268949416342359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57.19</v>
          </cell>
          <cell r="Q585">
            <v>57.189971923828125</v>
          </cell>
          <cell r="R585" t="e">
            <v>#N/A</v>
          </cell>
        </row>
        <row r="586">
          <cell r="A586">
            <v>40682</v>
          </cell>
          <cell r="B586">
            <v>40682</v>
          </cell>
          <cell r="C586" t="str">
            <v>Future</v>
          </cell>
          <cell r="D586" t="e">
            <v>#N/A</v>
          </cell>
          <cell r="E586">
            <v>51.377276264591401</v>
          </cell>
          <cell r="F586">
            <v>59.875330739299542</v>
          </cell>
          <cell r="G586">
            <v>56.233307392996053</v>
          </cell>
          <cell r="H586">
            <v>56.233307392996053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57.19</v>
          </cell>
          <cell r="Q586">
            <v>57.189971923828125</v>
          </cell>
          <cell r="R586" t="e">
            <v>#N/A</v>
          </cell>
        </row>
        <row r="587">
          <cell r="A587">
            <v>40683</v>
          </cell>
          <cell r="B587">
            <v>40683</v>
          </cell>
          <cell r="C587" t="str">
            <v>Future</v>
          </cell>
          <cell r="D587" t="e">
            <v>#N/A</v>
          </cell>
          <cell r="E587">
            <v>51.154863813229532</v>
          </cell>
          <cell r="F587">
            <v>59.97976653696491</v>
          </cell>
          <cell r="G587">
            <v>56.197665369649748</v>
          </cell>
          <cell r="H587">
            <v>56.197665369649748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57.19</v>
          </cell>
          <cell r="Q587">
            <v>57.189971923828125</v>
          </cell>
          <cell r="R587" t="e">
            <v>#N/A</v>
          </cell>
        </row>
        <row r="588">
          <cell r="A588">
            <v>40686</v>
          </cell>
          <cell r="B588">
            <v>40686</v>
          </cell>
          <cell r="C588" t="str">
            <v>Future</v>
          </cell>
          <cell r="D588" t="e">
            <v>#N/A</v>
          </cell>
          <cell r="E588">
            <v>50.932451361867663</v>
          </cell>
          <cell r="F588">
            <v>60.084202334630277</v>
          </cell>
          <cell r="G588">
            <v>56.162023346303442</v>
          </cell>
          <cell r="H588">
            <v>56.162023346303442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57.19</v>
          </cell>
          <cell r="Q588">
            <v>57.189971923828125</v>
          </cell>
          <cell r="R588" t="e">
            <v>#N/A</v>
          </cell>
        </row>
        <row r="589">
          <cell r="A589">
            <v>40687</v>
          </cell>
          <cell r="B589">
            <v>40687</v>
          </cell>
          <cell r="C589" t="str">
            <v>Future</v>
          </cell>
          <cell r="D589" t="e">
            <v>#N/A</v>
          </cell>
          <cell r="E589">
            <v>50.710038910505794</v>
          </cell>
          <cell r="F589">
            <v>60.188638132295644</v>
          </cell>
          <cell r="G589">
            <v>56.126381322957137</v>
          </cell>
          <cell r="H589">
            <v>56.126381322957137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57.19</v>
          </cell>
          <cell r="Q589">
            <v>57.189971923828125</v>
          </cell>
          <cell r="R589" t="e">
            <v>#N/A</v>
          </cell>
        </row>
        <row r="590">
          <cell r="A590">
            <v>40688</v>
          </cell>
          <cell r="B590">
            <v>40688</v>
          </cell>
          <cell r="C590" t="str">
            <v>Future</v>
          </cell>
          <cell r="D590" t="e">
            <v>#N/A</v>
          </cell>
          <cell r="E590">
            <v>50.487626459143925</v>
          </cell>
          <cell r="F590">
            <v>60.293073929961011</v>
          </cell>
          <cell r="G590">
            <v>56.090739299610831</v>
          </cell>
          <cell r="H590">
            <v>56.090739299610831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57.19</v>
          </cell>
          <cell r="Q590">
            <v>57.189971923828125</v>
          </cell>
          <cell r="R590" t="e">
            <v>#N/A</v>
          </cell>
        </row>
        <row r="591">
          <cell r="A591">
            <v>40689</v>
          </cell>
          <cell r="B591">
            <v>40689</v>
          </cell>
          <cell r="C591" t="str">
            <v>Future</v>
          </cell>
          <cell r="D591" t="e">
            <v>#N/A</v>
          </cell>
          <cell r="E591">
            <v>50.265214007782056</v>
          </cell>
          <cell r="F591">
            <v>60.397509727626378</v>
          </cell>
          <cell r="G591">
            <v>56.055097276264526</v>
          </cell>
          <cell r="H591">
            <v>56.055097276264526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57.19</v>
          </cell>
          <cell r="Q591">
            <v>57.189971923828125</v>
          </cell>
          <cell r="R591" t="e">
            <v>#N/A</v>
          </cell>
        </row>
        <row r="592">
          <cell r="A592">
            <v>40690</v>
          </cell>
          <cell r="B592">
            <v>40690</v>
          </cell>
          <cell r="C592" t="str">
            <v>Future</v>
          </cell>
          <cell r="D592" t="e">
            <v>#N/A</v>
          </cell>
          <cell r="E592">
            <v>50.042801556420187</v>
          </cell>
          <cell r="F592">
            <v>60.501945525291745</v>
          </cell>
          <cell r="G592">
            <v>56.01945525291822</v>
          </cell>
          <cell r="H592">
            <v>56.01945525291822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57.19</v>
          </cell>
          <cell r="Q592">
            <v>57.189971923828125</v>
          </cell>
          <cell r="R592" t="e">
            <v>#N/A</v>
          </cell>
        </row>
        <row r="593">
          <cell r="A593">
            <v>40694</v>
          </cell>
          <cell r="B593">
            <v>40694</v>
          </cell>
          <cell r="C593" t="str">
            <v>Future</v>
          </cell>
          <cell r="D593" t="e">
            <v>#N/A</v>
          </cell>
          <cell r="E593">
            <v>49.820389105058318</v>
          </cell>
          <cell r="F593">
            <v>60.606381322957112</v>
          </cell>
          <cell r="G593">
            <v>55.983813229571915</v>
          </cell>
          <cell r="H593">
            <v>55.983813229571915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57.19</v>
          </cell>
          <cell r="Q593">
            <v>57.189971923828125</v>
          </cell>
          <cell r="R593" t="e">
            <v>#N/A</v>
          </cell>
        </row>
        <row r="594">
          <cell r="A594">
            <v>40695</v>
          </cell>
          <cell r="B594">
            <v>40695</v>
          </cell>
          <cell r="C594" t="str">
            <v>Future</v>
          </cell>
          <cell r="D594" t="e">
            <v>#N/A</v>
          </cell>
          <cell r="E594">
            <v>49.597976653696449</v>
          </cell>
          <cell r="F594">
            <v>60.71081712062248</v>
          </cell>
          <cell r="G594">
            <v>55.948171206225609</v>
          </cell>
          <cell r="H594">
            <v>55.948171206225609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57.19</v>
          </cell>
          <cell r="Q594">
            <v>57.189971923828125</v>
          </cell>
          <cell r="R594" t="e">
            <v>#N/A</v>
          </cell>
        </row>
        <row r="595">
          <cell r="A595">
            <v>40696</v>
          </cell>
          <cell r="B595">
            <v>40696</v>
          </cell>
          <cell r="C595" t="str">
            <v>Future</v>
          </cell>
          <cell r="D595" t="e">
            <v>#N/A</v>
          </cell>
          <cell r="E595">
            <v>49.37556420233458</v>
          </cell>
          <cell r="F595">
            <v>60.815252918287847</v>
          </cell>
          <cell r="G595">
            <v>55.912529182879304</v>
          </cell>
          <cell r="H595">
            <v>55.912529182879304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57.19</v>
          </cell>
          <cell r="Q595">
            <v>57.189971923828125</v>
          </cell>
          <cell r="R595" t="e">
            <v>#N/A</v>
          </cell>
        </row>
        <row r="596">
          <cell r="A596">
            <v>40697</v>
          </cell>
          <cell r="B596">
            <v>40697</v>
          </cell>
          <cell r="C596" t="str">
            <v>Future</v>
          </cell>
          <cell r="D596" t="e">
            <v>#N/A</v>
          </cell>
          <cell r="E596">
            <v>49.153151750972711</v>
          </cell>
          <cell r="F596">
            <v>60.919688715953214</v>
          </cell>
          <cell r="G596">
            <v>55.876887159532998</v>
          </cell>
          <cell r="H596">
            <v>55.876887159532998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57.19</v>
          </cell>
          <cell r="Q596">
            <v>57.189971923828125</v>
          </cell>
          <cell r="R596" t="e">
            <v>#N/A</v>
          </cell>
        </row>
        <row r="597">
          <cell r="A597">
            <v>40700</v>
          </cell>
          <cell r="B597">
            <v>40700</v>
          </cell>
          <cell r="C597" t="str">
            <v>Future</v>
          </cell>
          <cell r="D597" t="e">
            <v>#N/A</v>
          </cell>
          <cell r="E597">
            <v>48.930739299610842</v>
          </cell>
          <cell r="F597">
            <v>61.024124513618581</v>
          </cell>
          <cell r="G597">
            <v>55.841245136186693</v>
          </cell>
          <cell r="H597">
            <v>55.841245136186693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57.19</v>
          </cell>
          <cell r="Q597">
            <v>57.189971923828125</v>
          </cell>
          <cell r="R597" t="e">
            <v>#N/A</v>
          </cell>
        </row>
        <row r="598">
          <cell r="A598">
            <v>40701</v>
          </cell>
          <cell r="B598">
            <v>40701</v>
          </cell>
          <cell r="C598" t="str">
            <v>Future</v>
          </cell>
          <cell r="D598" t="e">
            <v>#N/A</v>
          </cell>
          <cell r="E598">
            <v>48.708326848248973</v>
          </cell>
          <cell r="F598">
            <v>61.128560311283948</v>
          </cell>
          <cell r="G598">
            <v>55.805603112840387</v>
          </cell>
          <cell r="H598">
            <v>55.805603112840387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57.19</v>
          </cell>
          <cell r="Q598">
            <v>57.189971923828125</v>
          </cell>
          <cell r="R598" t="e">
            <v>#N/A</v>
          </cell>
        </row>
        <row r="599">
          <cell r="A599">
            <v>40702</v>
          </cell>
          <cell r="B599">
            <v>40702</v>
          </cell>
          <cell r="C599" t="str">
            <v>Future</v>
          </cell>
          <cell r="D599" t="e">
            <v>#N/A</v>
          </cell>
          <cell r="E599">
            <v>48.485914396887104</v>
          </cell>
          <cell r="F599">
            <v>61.232996108949315</v>
          </cell>
          <cell r="G599">
            <v>55.769961089494082</v>
          </cell>
          <cell r="H599">
            <v>55.769961089494082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57.19</v>
          </cell>
          <cell r="Q599">
            <v>57.189971923828125</v>
          </cell>
          <cell r="R599" t="e">
            <v>#N/A</v>
          </cell>
        </row>
        <row r="600">
          <cell r="A600">
            <v>40703</v>
          </cell>
          <cell r="B600">
            <v>40703</v>
          </cell>
          <cell r="C600" t="str">
            <v>Future</v>
          </cell>
          <cell r="D600" t="e">
            <v>#N/A</v>
          </cell>
          <cell r="E600">
            <v>48.263501945525235</v>
          </cell>
          <cell r="F600">
            <v>61.337431906614682</v>
          </cell>
          <cell r="G600">
            <v>55.734319066147776</v>
          </cell>
          <cell r="H600">
            <v>55.734319066147776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57.19</v>
          </cell>
          <cell r="Q600">
            <v>57.189971923828125</v>
          </cell>
          <cell r="R600" t="e">
            <v>#N/A</v>
          </cell>
        </row>
        <row r="601">
          <cell r="A601">
            <v>40704</v>
          </cell>
          <cell r="B601">
            <v>40704</v>
          </cell>
          <cell r="C601" t="str">
            <v>Future</v>
          </cell>
          <cell r="D601" t="e">
            <v>#N/A</v>
          </cell>
          <cell r="E601">
            <v>48.041089494163366</v>
          </cell>
          <cell r="F601">
            <v>61.44186770428005</v>
          </cell>
          <cell r="G601">
            <v>55.698677042801471</v>
          </cell>
          <cell r="H601">
            <v>55.698677042801471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57.19</v>
          </cell>
          <cell r="Q601">
            <v>57.189971923828125</v>
          </cell>
          <cell r="R601" t="e">
            <v>#N/A</v>
          </cell>
        </row>
        <row r="602">
          <cell r="A602">
            <v>40707</v>
          </cell>
          <cell r="B602">
            <v>40707</v>
          </cell>
          <cell r="C602" t="str">
            <v>Future</v>
          </cell>
          <cell r="D602" t="e">
            <v>#N/A</v>
          </cell>
          <cell r="E602">
            <v>47.818677042801497</v>
          </cell>
          <cell r="F602">
            <v>61.546303501945417</v>
          </cell>
          <cell r="G602">
            <v>55.663035019455165</v>
          </cell>
          <cell r="H602">
            <v>55.663035019455165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57.19</v>
          </cell>
          <cell r="Q602">
            <v>57.189971923828125</v>
          </cell>
          <cell r="R602" t="e">
            <v>#N/A</v>
          </cell>
        </row>
        <row r="603">
          <cell r="A603">
            <v>40708</v>
          </cell>
          <cell r="B603">
            <v>40708</v>
          </cell>
          <cell r="C603" t="str">
            <v>Future</v>
          </cell>
          <cell r="D603" t="e">
            <v>#N/A</v>
          </cell>
          <cell r="E603">
            <v>47.596264591439628</v>
          </cell>
          <cell r="F603">
            <v>61.650739299610784</v>
          </cell>
          <cell r="G603">
            <v>55.62739299610886</v>
          </cell>
          <cell r="H603">
            <v>55.62739299610886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57.19</v>
          </cell>
          <cell r="Q603">
            <v>57.189971923828125</v>
          </cell>
          <cell r="R603" t="e">
            <v>#N/A</v>
          </cell>
        </row>
        <row r="604">
          <cell r="A604">
            <v>40709</v>
          </cell>
          <cell r="B604">
            <v>40709</v>
          </cell>
          <cell r="C604" t="str">
            <v>Future</v>
          </cell>
          <cell r="D604" t="e">
            <v>#N/A</v>
          </cell>
          <cell r="E604">
            <v>47.373852140077759</v>
          </cell>
          <cell r="F604">
            <v>61.755175097276151</v>
          </cell>
          <cell r="G604">
            <v>55.591750972762554</v>
          </cell>
          <cell r="H604">
            <v>55.591750972762554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57.19</v>
          </cell>
          <cell r="Q604">
            <v>57.189971923828125</v>
          </cell>
          <cell r="R604" t="e">
            <v>#N/A</v>
          </cell>
        </row>
        <row r="605">
          <cell r="A605">
            <v>40710</v>
          </cell>
          <cell r="B605">
            <v>40710</v>
          </cell>
          <cell r="C605" t="str">
            <v>Future</v>
          </cell>
          <cell r="D605" t="e">
            <v>#N/A</v>
          </cell>
          <cell r="E605">
            <v>47.15143968871589</v>
          </cell>
          <cell r="F605">
            <v>61.859610894941518</v>
          </cell>
          <cell r="G605">
            <v>55.556108949416249</v>
          </cell>
          <cell r="H605">
            <v>55.556108949416249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57.19</v>
          </cell>
          <cell r="Q605">
            <v>57.189971923828125</v>
          </cell>
          <cell r="R605" t="e">
            <v>#N/A</v>
          </cell>
        </row>
        <row r="606">
          <cell r="A606">
            <v>40711</v>
          </cell>
          <cell r="B606">
            <v>40711</v>
          </cell>
          <cell r="C606" t="str">
            <v>Future</v>
          </cell>
          <cell r="D606" t="e">
            <v>#N/A</v>
          </cell>
          <cell r="E606">
            <v>46.92902723735402</v>
          </cell>
          <cell r="F606">
            <v>61.964046692606885</v>
          </cell>
          <cell r="G606">
            <v>55.520466926069943</v>
          </cell>
          <cell r="H606">
            <v>55.520466926069943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57.19</v>
          </cell>
          <cell r="Q606">
            <v>57.189971923828125</v>
          </cell>
          <cell r="R606" t="e">
            <v>#N/A</v>
          </cell>
        </row>
        <row r="607">
          <cell r="A607">
            <v>40714</v>
          </cell>
          <cell r="B607">
            <v>40714</v>
          </cell>
          <cell r="C607" t="str">
            <v>Future</v>
          </cell>
          <cell r="D607" t="e">
            <v>#N/A</v>
          </cell>
          <cell r="E607">
            <v>46.706614785992151</v>
          </cell>
          <cell r="F607">
            <v>62.068482490272253</v>
          </cell>
          <cell r="G607">
            <v>55.484824902723638</v>
          </cell>
          <cell r="H607">
            <v>55.484824902723638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57.19</v>
          </cell>
          <cell r="Q607">
            <v>57.189971923828125</v>
          </cell>
          <cell r="R607" t="e">
            <v>#N/A</v>
          </cell>
        </row>
        <row r="608">
          <cell r="A608">
            <v>40715</v>
          </cell>
          <cell r="B608">
            <v>40715</v>
          </cell>
          <cell r="C608" t="str">
            <v>Future</v>
          </cell>
          <cell r="D608" t="e">
            <v>#N/A</v>
          </cell>
          <cell r="E608">
            <v>46.484202334630282</v>
          </cell>
          <cell r="F608">
            <v>62.17291828793762</v>
          </cell>
          <cell r="G608">
            <v>55.449182879377332</v>
          </cell>
          <cell r="H608">
            <v>55.449182879377332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57.19</v>
          </cell>
          <cell r="Q608">
            <v>57.189971923828125</v>
          </cell>
          <cell r="R608" t="e">
            <v>#N/A</v>
          </cell>
        </row>
        <row r="609">
          <cell r="A609">
            <v>40716</v>
          </cell>
          <cell r="B609">
            <v>40716</v>
          </cell>
          <cell r="C609" t="str">
            <v>Future</v>
          </cell>
          <cell r="D609" t="e">
            <v>#N/A</v>
          </cell>
          <cell r="E609">
            <v>46.261789883268413</v>
          </cell>
          <cell r="F609">
            <v>62.277354085602987</v>
          </cell>
          <cell r="G609">
            <v>55.413540856031027</v>
          </cell>
          <cell r="H609">
            <v>55.413540856031027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57.19</v>
          </cell>
          <cell r="Q609">
            <v>57.189971923828125</v>
          </cell>
          <cell r="R609" t="e">
            <v>#N/A</v>
          </cell>
        </row>
        <row r="610">
          <cell r="A610">
            <v>40717</v>
          </cell>
          <cell r="B610">
            <v>40717</v>
          </cell>
          <cell r="C610" t="str">
            <v>Future</v>
          </cell>
          <cell r="D610" t="e">
            <v>#N/A</v>
          </cell>
          <cell r="E610">
            <v>46.039377431906544</v>
          </cell>
          <cell r="F610">
            <v>62.381789883268354</v>
          </cell>
          <cell r="G610">
            <v>55.377898832684721</v>
          </cell>
          <cell r="H610">
            <v>55.377898832684721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57.19</v>
          </cell>
          <cell r="Q610">
            <v>57.189971923828125</v>
          </cell>
          <cell r="R610" t="e">
            <v>#N/A</v>
          </cell>
        </row>
        <row r="611">
          <cell r="A611">
            <v>40718</v>
          </cell>
          <cell r="B611">
            <v>40718</v>
          </cell>
          <cell r="C611" t="str">
            <v>Future</v>
          </cell>
          <cell r="D611" t="e">
            <v>#N/A</v>
          </cell>
          <cell r="E611">
            <v>45.816964980544675</v>
          </cell>
          <cell r="F611">
            <v>62.486225680933721</v>
          </cell>
          <cell r="G611">
            <v>55.342256809338416</v>
          </cell>
          <cell r="H611">
            <v>55.342256809338416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57.19</v>
          </cell>
          <cell r="Q611">
            <v>57.189971923828125</v>
          </cell>
          <cell r="R611" t="e">
            <v>#N/A</v>
          </cell>
        </row>
        <row r="612">
          <cell r="A612">
            <v>40721</v>
          </cell>
          <cell r="B612">
            <v>40721</v>
          </cell>
          <cell r="C612" t="str">
            <v>Future</v>
          </cell>
          <cell r="D612" t="e">
            <v>#N/A</v>
          </cell>
          <cell r="E612">
            <v>45.594552529182806</v>
          </cell>
          <cell r="F612">
            <v>62.590661478599088</v>
          </cell>
          <cell r="G612">
            <v>55.30661478599211</v>
          </cell>
          <cell r="H612">
            <v>55.30661478599211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57.19</v>
          </cell>
          <cell r="Q612">
            <v>57.189971923828125</v>
          </cell>
          <cell r="R612" t="e">
            <v>#N/A</v>
          </cell>
        </row>
        <row r="613">
          <cell r="A613">
            <v>40722</v>
          </cell>
          <cell r="B613">
            <v>40722</v>
          </cell>
          <cell r="C613" t="str">
            <v>Future</v>
          </cell>
          <cell r="D613" t="e">
            <v>#N/A</v>
          </cell>
          <cell r="E613">
            <v>45.372140077820937</v>
          </cell>
          <cell r="F613">
            <v>62.695097276264455</v>
          </cell>
          <cell r="G613">
            <v>55.270972762645805</v>
          </cell>
          <cell r="H613">
            <v>55.270972762645805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57.19</v>
          </cell>
          <cell r="Q613">
            <v>57.189971923828125</v>
          </cell>
          <cell r="R613" t="e">
            <v>#N/A</v>
          </cell>
        </row>
        <row r="614">
          <cell r="A614">
            <v>40723</v>
          </cell>
          <cell r="B614">
            <v>40723</v>
          </cell>
          <cell r="C614" t="str">
            <v>Future</v>
          </cell>
          <cell r="D614" t="e">
            <v>#N/A</v>
          </cell>
          <cell r="E614">
            <v>45.149727626459068</v>
          </cell>
          <cell r="F614">
            <v>62.799533073929823</v>
          </cell>
          <cell r="G614">
            <v>55.235330739299499</v>
          </cell>
          <cell r="H614">
            <v>55.235330739299499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57.19</v>
          </cell>
          <cell r="Q614">
            <v>57.189971923828125</v>
          </cell>
          <cell r="R614" t="e">
            <v>#N/A</v>
          </cell>
        </row>
        <row r="615">
          <cell r="A615">
            <v>40724</v>
          </cell>
          <cell r="B615">
            <v>40724</v>
          </cell>
          <cell r="C615" t="str">
            <v>Future</v>
          </cell>
          <cell r="D615" t="e">
            <v>#N/A</v>
          </cell>
          <cell r="E615">
            <v>44.927315175097199</v>
          </cell>
          <cell r="F615">
            <v>62.90396887159519</v>
          </cell>
          <cell r="G615">
            <v>55.199688715953194</v>
          </cell>
          <cell r="H615">
            <v>55.199688715953194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57.19</v>
          </cell>
          <cell r="Q615">
            <v>57.189971923828125</v>
          </cell>
          <cell r="R615" t="e">
            <v>#N/A</v>
          </cell>
        </row>
        <row r="616">
          <cell r="A616">
            <v>40725</v>
          </cell>
          <cell r="B616">
            <v>40725</v>
          </cell>
          <cell r="C616" t="str">
            <v>Future</v>
          </cell>
          <cell r="D616" t="e">
            <v>#N/A</v>
          </cell>
          <cell r="E616">
            <v>44.70490272373533</v>
          </cell>
          <cell r="F616">
            <v>63.008404669260557</v>
          </cell>
          <cell r="G616">
            <v>55.164046692606888</v>
          </cell>
          <cell r="H616">
            <v>55.164046692606888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57.19</v>
          </cell>
          <cell r="Q616">
            <v>57.189971923828125</v>
          </cell>
          <cell r="R616" t="e">
            <v>#N/A</v>
          </cell>
        </row>
        <row r="617">
          <cell r="A617">
            <v>40729</v>
          </cell>
          <cell r="B617">
            <v>40729</v>
          </cell>
          <cell r="C617" t="str">
            <v>Future</v>
          </cell>
          <cell r="D617" t="e">
            <v>#N/A</v>
          </cell>
          <cell r="E617">
            <v>44.482490272373461</v>
          </cell>
          <cell r="F617">
            <v>63.112840466925924</v>
          </cell>
          <cell r="G617">
            <v>55.128404669260583</v>
          </cell>
          <cell r="H617">
            <v>55.128404669260583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57.19</v>
          </cell>
          <cell r="Q617">
            <v>57.189971923828125</v>
          </cell>
          <cell r="R617" t="e">
            <v>#N/A</v>
          </cell>
        </row>
        <row r="618">
          <cell r="A618">
            <v>40730</v>
          </cell>
          <cell r="B618">
            <v>40730</v>
          </cell>
          <cell r="C618" t="str">
            <v>Future</v>
          </cell>
          <cell r="D618" t="e">
            <v>#N/A</v>
          </cell>
          <cell r="E618">
            <v>44.260077821011592</v>
          </cell>
          <cell r="F618">
            <v>63.217276264591291</v>
          </cell>
          <cell r="G618">
            <v>55.092762645914277</v>
          </cell>
          <cell r="H618">
            <v>55.092762645914277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57.19</v>
          </cell>
          <cell r="Q618">
            <v>57.189971923828125</v>
          </cell>
          <cell r="R618" t="e">
            <v>#N/A</v>
          </cell>
        </row>
        <row r="619">
          <cell r="A619">
            <v>40731</v>
          </cell>
          <cell r="B619">
            <v>40731</v>
          </cell>
          <cell r="C619" t="str">
            <v>Future</v>
          </cell>
          <cell r="D619" t="e">
            <v>#N/A</v>
          </cell>
          <cell r="E619">
            <v>44.037665369649723</v>
          </cell>
          <cell r="F619">
            <v>63.321712062256658</v>
          </cell>
          <cell r="G619">
            <v>55.057120622567972</v>
          </cell>
          <cell r="H619">
            <v>55.057120622567972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57.19</v>
          </cell>
          <cell r="Q619">
            <v>57.189971923828125</v>
          </cell>
          <cell r="R619" t="e">
            <v>#N/A</v>
          </cell>
        </row>
        <row r="620">
          <cell r="A620">
            <v>40732</v>
          </cell>
          <cell r="B620">
            <v>40732</v>
          </cell>
          <cell r="C620" t="str">
            <v>Future</v>
          </cell>
          <cell r="D620" t="e">
            <v>#N/A</v>
          </cell>
          <cell r="E620">
            <v>43.815252918287854</v>
          </cell>
          <cell r="F620">
            <v>63.426147859922025</v>
          </cell>
          <cell r="G620">
            <v>55.021478599221666</v>
          </cell>
          <cell r="H620">
            <v>55.021478599221666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57.19</v>
          </cell>
          <cell r="Q620">
            <v>57.189971923828125</v>
          </cell>
          <cell r="R620" t="e">
            <v>#N/A</v>
          </cell>
        </row>
        <row r="621">
          <cell r="A621">
            <v>40735</v>
          </cell>
          <cell r="B621">
            <v>40735</v>
          </cell>
          <cell r="C621" t="str">
            <v>Future</v>
          </cell>
          <cell r="D621" t="e">
            <v>#N/A</v>
          </cell>
          <cell r="E621">
            <v>43.592840466925985</v>
          </cell>
          <cell r="F621">
            <v>63.530583657587393</v>
          </cell>
          <cell r="G621">
            <v>54.985836575875361</v>
          </cell>
          <cell r="H621">
            <v>54.985836575875361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57.19</v>
          </cell>
          <cell r="Q621">
            <v>57.189971923828125</v>
          </cell>
          <cell r="R621" t="e">
            <v>#N/A</v>
          </cell>
        </row>
        <row r="622">
          <cell r="A622">
            <v>40736</v>
          </cell>
          <cell r="B622">
            <v>40736</v>
          </cell>
          <cell r="C622" t="str">
            <v>Future</v>
          </cell>
          <cell r="D622" t="e">
            <v>#N/A</v>
          </cell>
          <cell r="E622">
            <v>43.370428015564116</v>
          </cell>
          <cell r="F622">
            <v>63.63501945525276</v>
          </cell>
          <cell r="G622">
            <v>54.950194552529055</v>
          </cell>
          <cell r="H622">
            <v>54.950194552529055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57.19</v>
          </cell>
          <cell r="Q622">
            <v>57.189971923828125</v>
          </cell>
          <cell r="R622" t="e">
            <v>#N/A</v>
          </cell>
        </row>
        <row r="623">
          <cell r="A623">
            <v>40737</v>
          </cell>
          <cell r="B623">
            <v>40737</v>
          </cell>
          <cell r="C623" t="str">
            <v>Future</v>
          </cell>
          <cell r="D623" t="e">
            <v>#N/A</v>
          </cell>
          <cell r="E623">
            <v>43.148015564202247</v>
          </cell>
          <cell r="F623">
            <v>63.739455252918127</v>
          </cell>
          <cell r="G623">
            <v>54.91455252918275</v>
          </cell>
          <cell r="H623">
            <v>54.91455252918275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57.19</v>
          </cell>
          <cell r="Q623">
            <v>57.189971923828125</v>
          </cell>
          <cell r="R623" t="e">
            <v>#N/A</v>
          </cell>
        </row>
        <row r="624">
          <cell r="A624">
            <v>40738</v>
          </cell>
          <cell r="B624">
            <v>40738</v>
          </cell>
          <cell r="C624" t="str">
            <v>Future</v>
          </cell>
          <cell r="D624" t="e">
            <v>#N/A</v>
          </cell>
          <cell r="E624">
            <v>42.925603112840378</v>
          </cell>
          <cell r="F624">
            <v>63.843891050583494</v>
          </cell>
          <cell r="G624">
            <v>54.878910505836444</v>
          </cell>
          <cell r="H624">
            <v>54.878910505836444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57.19</v>
          </cell>
          <cell r="Q624">
            <v>57.189971923828125</v>
          </cell>
          <cell r="R624" t="e">
            <v>#N/A</v>
          </cell>
        </row>
        <row r="625">
          <cell r="A625">
            <v>40739</v>
          </cell>
          <cell r="B625">
            <v>40739</v>
          </cell>
          <cell r="C625" t="str">
            <v>Future</v>
          </cell>
          <cell r="D625" t="e">
            <v>#N/A</v>
          </cell>
          <cell r="E625">
            <v>42.703190661478509</v>
          </cell>
          <cell r="F625">
            <v>63.948326848248861</v>
          </cell>
          <cell r="G625">
            <v>54.843268482490139</v>
          </cell>
          <cell r="H625">
            <v>54.84326848249013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57.19</v>
          </cell>
          <cell r="Q625">
            <v>57.189971923828125</v>
          </cell>
          <cell r="R625" t="e">
            <v>#N/A</v>
          </cell>
        </row>
        <row r="626">
          <cell r="A626">
            <v>40742</v>
          </cell>
          <cell r="B626">
            <v>40742</v>
          </cell>
          <cell r="C626" t="str">
            <v>Future</v>
          </cell>
          <cell r="D626" t="e">
            <v>#N/A</v>
          </cell>
          <cell r="E626">
            <v>42.48077821011664</v>
          </cell>
          <cell r="F626">
            <v>64.052762645914228</v>
          </cell>
          <cell r="G626">
            <v>54.807626459143833</v>
          </cell>
          <cell r="H626">
            <v>54.807626459143833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57.19</v>
          </cell>
          <cell r="Q626">
            <v>57.189971923828125</v>
          </cell>
          <cell r="R626" t="e">
            <v>#N/A</v>
          </cell>
        </row>
        <row r="627">
          <cell r="A627">
            <v>40743</v>
          </cell>
          <cell r="B627">
            <v>40743</v>
          </cell>
          <cell r="C627" t="str">
            <v>Future</v>
          </cell>
          <cell r="D627" t="e">
            <v>#N/A</v>
          </cell>
          <cell r="E627">
            <v>42.258365758754771</v>
          </cell>
          <cell r="F627">
            <v>64.157198443579603</v>
          </cell>
          <cell r="G627">
            <v>54.771984435797528</v>
          </cell>
          <cell r="H627">
            <v>54.771984435797528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57.19</v>
          </cell>
          <cell r="Q627">
            <v>57.189971923828125</v>
          </cell>
          <cell r="R627" t="e">
            <v>#N/A</v>
          </cell>
        </row>
        <row r="628">
          <cell r="A628">
            <v>40744</v>
          </cell>
          <cell r="B628">
            <v>40744</v>
          </cell>
          <cell r="C628" t="str">
            <v>Future</v>
          </cell>
          <cell r="D628" t="e">
            <v>#N/A</v>
          </cell>
          <cell r="E628">
            <v>42.035953307392901</v>
          </cell>
          <cell r="F628">
            <v>64.261634241244977</v>
          </cell>
          <cell r="G628">
            <v>54.736342412451222</v>
          </cell>
          <cell r="H628">
            <v>54.736342412451222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57.19</v>
          </cell>
          <cell r="Q628">
            <v>57.189971923828125</v>
          </cell>
          <cell r="R628" t="e">
            <v>#N/A</v>
          </cell>
        </row>
        <row r="629">
          <cell r="A629">
            <v>40745</v>
          </cell>
          <cell r="B629">
            <v>40745</v>
          </cell>
          <cell r="C629" t="str">
            <v>Future</v>
          </cell>
          <cell r="D629" t="e">
            <v>#N/A</v>
          </cell>
          <cell r="E629">
            <v>41.813540856031032</v>
          </cell>
          <cell r="F629">
            <v>64.366070038910351</v>
          </cell>
          <cell r="G629">
            <v>54.700700389104917</v>
          </cell>
          <cell r="H629">
            <v>54.700700389104917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57.19</v>
          </cell>
          <cell r="Q629">
            <v>57.189971923828125</v>
          </cell>
          <cell r="R629" t="e">
            <v>#N/A</v>
          </cell>
        </row>
        <row r="630">
          <cell r="A630">
            <v>40746</v>
          </cell>
          <cell r="B630">
            <v>40746</v>
          </cell>
          <cell r="C630" t="str">
            <v>Future</v>
          </cell>
          <cell r="D630" t="e">
            <v>#N/A</v>
          </cell>
          <cell r="E630">
            <v>41.591128404669163</v>
          </cell>
          <cell r="F630">
            <v>64.470505836575725</v>
          </cell>
          <cell r="G630">
            <v>54.665058365758611</v>
          </cell>
          <cell r="H630">
            <v>54.665058365758611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57.19</v>
          </cell>
          <cell r="Q630">
            <v>57.189971923828125</v>
          </cell>
          <cell r="R630" t="e">
            <v>#N/A</v>
          </cell>
        </row>
        <row r="631">
          <cell r="A631">
            <v>40749</v>
          </cell>
          <cell r="B631">
            <v>40749</v>
          </cell>
          <cell r="C631" t="str">
            <v>Future</v>
          </cell>
          <cell r="D631" t="e">
            <v>#N/A</v>
          </cell>
          <cell r="E631">
            <v>41.368715953307294</v>
          </cell>
          <cell r="F631">
            <v>64.5749416342411</v>
          </cell>
          <cell r="G631">
            <v>54.629416342412306</v>
          </cell>
          <cell r="H631">
            <v>54.629416342412306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57.19</v>
          </cell>
          <cell r="Q631">
            <v>57.189971923828125</v>
          </cell>
          <cell r="R631" t="e">
            <v>#N/A</v>
          </cell>
        </row>
        <row r="632">
          <cell r="A632">
            <v>40750</v>
          </cell>
          <cell r="B632">
            <v>40750</v>
          </cell>
          <cell r="C632" t="str">
            <v>Future</v>
          </cell>
          <cell r="D632" t="e">
            <v>#N/A</v>
          </cell>
          <cell r="E632">
            <v>41.146303501945425</v>
          </cell>
          <cell r="F632">
            <v>64.679377431906474</v>
          </cell>
          <cell r="G632">
            <v>54.593774319066</v>
          </cell>
          <cell r="H632">
            <v>54.593774319066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57.19</v>
          </cell>
          <cell r="Q632">
            <v>57.189971923828125</v>
          </cell>
          <cell r="R632" t="e">
            <v>#N/A</v>
          </cell>
        </row>
        <row r="633">
          <cell r="A633">
            <v>40751</v>
          </cell>
          <cell r="B633">
            <v>40751</v>
          </cell>
          <cell r="C633" t="str">
            <v>Future</v>
          </cell>
          <cell r="D633" t="e">
            <v>#N/A</v>
          </cell>
          <cell r="E633">
            <v>40.923891050583556</v>
          </cell>
          <cell r="F633">
            <v>64.783813229571848</v>
          </cell>
          <cell r="G633">
            <v>54.558132295719695</v>
          </cell>
          <cell r="H633">
            <v>54.558132295719695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57.19</v>
          </cell>
          <cell r="Q633">
            <v>57.189971923828125</v>
          </cell>
          <cell r="R633" t="e">
            <v>#N/A</v>
          </cell>
        </row>
        <row r="634">
          <cell r="A634">
            <v>40752</v>
          </cell>
          <cell r="B634">
            <v>40752</v>
          </cell>
          <cell r="C634" t="str">
            <v>Future</v>
          </cell>
          <cell r="D634" t="e">
            <v>#N/A</v>
          </cell>
          <cell r="E634">
            <v>40.701478599221687</v>
          </cell>
          <cell r="F634">
            <v>64.888249027237222</v>
          </cell>
          <cell r="G634">
            <v>54.522490272373389</v>
          </cell>
          <cell r="H634">
            <v>54.522490272373389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57.19</v>
          </cell>
          <cell r="Q634">
            <v>57.189971923828125</v>
          </cell>
          <cell r="R634" t="e">
            <v>#N/A</v>
          </cell>
        </row>
        <row r="635">
          <cell r="A635">
            <v>40753</v>
          </cell>
          <cell r="B635">
            <v>40753</v>
          </cell>
          <cell r="C635" t="str">
            <v>Future</v>
          </cell>
          <cell r="D635" t="e">
            <v>#N/A</v>
          </cell>
          <cell r="E635">
            <v>40.479066147859818</v>
          </cell>
          <cell r="F635">
            <v>64.992684824902597</v>
          </cell>
          <cell r="G635">
            <v>54.486848249027084</v>
          </cell>
          <cell r="H635">
            <v>54.486848249027084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57.19</v>
          </cell>
          <cell r="Q635">
            <v>57.189971923828125</v>
          </cell>
          <cell r="R635" t="e">
            <v>#N/A</v>
          </cell>
        </row>
        <row r="636">
          <cell r="A636">
            <v>40756</v>
          </cell>
          <cell r="B636">
            <v>40756</v>
          </cell>
          <cell r="C636" t="str">
            <v>Future</v>
          </cell>
          <cell r="D636" t="e">
            <v>#N/A</v>
          </cell>
          <cell r="E636">
            <v>40.256653696497949</v>
          </cell>
          <cell r="F636">
            <v>65.097120622567971</v>
          </cell>
          <cell r="G636">
            <v>54.451206225680778</v>
          </cell>
          <cell r="H636">
            <v>54.451206225680778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57.19</v>
          </cell>
          <cell r="Q636">
            <v>57.189971923828125</v>
          </cell>
          <cell r="R636" t="e">
            <v>#N/A</v>
          </cell>
        </row>
        <row r="637">
          <cell r="A637">
            <v>40757</v>
          </cell>
          <cell r="B637">
            <v>40757</v>
          </cell>
          <cell r="C637" t="str">
            <v>Future</v>
          </cell>
          <cell r="D637" t="e">
            <v>#N/A</v>
          </cell>
          <cell r="E637">
            <v>40.03424124513608</v>
          </cell>
          <cell r="F637">
            <v>65.201556420233345</v>
          </cell>
          <cell r="G637">
            <v>54.415564202334473</v>
          </cell>
          <cell r="H637">
            <v>54.415564202334473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57.19</v>
          </cell>
          <cell r="Q637">
            <v>57.189971923828125</v>
          </cell>
          <cell r="R637" t="e">
            <v>#N/A</v>
          </cell>
        </row>
        <row r="638">
          <cell r="A638">
            <v>40758</v>
          </cell>
          <cell r="B638">
            <v>40758</v>
          </cell>
          <cell r="C638" t="str">
            <v>Future</v>
          </cell>
          <cell r="D638" t="e">
            <v>#N/A</v>
          </cell>
          <cell r="E638">
            <v>39.811828793774211</v>
          </cell>
          <cell r="F638">
            <v>65.305992217898719</v>
          </cell>
          <cell r="G638">
            <v>54.379922178988167</v>
          </cell>
          <cell r="H638">
            <v>54.379922178988167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57.19</v>
          </cell>
          <cell r="Q638">
            <v>57.189971923828125</v>
          </cell>
          <cell r="R638" t="e">
            <v>#N/A</v>
          </cell>
        </row>
        <row r="639">
          <cell r="A639">
            <v>40759</v>
          </cell>
          <cell r="B639">
            <v>40759</v>
          </cell>
          <cell r="C639" t="str">
            <v>Future</v>
          </cell>
          <cell r="D639" t="e">
            <v>#N/A</v>
          </cell>
          <cell r="E639">
            <v>39.589416342412342</v>
          </cell>
          <cell r="F639">
            <v>65.410428015564094</v>
          </cell>
          <cell r="G639">
            <v>54.344280155641862</v>
          </cell>
          <cell r="H639">
            <v>54.344280155641862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57.19</v>
          </cell>
          <cell r="Q639">
            <v>57.189971923828125</v>
          </cell>
          <cell r="R639" t="e">
            <v>#N/A</v>
          </cell>
        </row>
        <row r="640">
          <cell r="A640">
            <v>40760</v>
          </cell>
          <cell r="B640">
            <v>40760</v>
          </cell>
          <cell r="C640" t="str">
            <v>Future</v>
          </cell>
          <cell r="D640" t="e">
            <v>#N/A</v>
          </cell>
          <cell r="E640">
            <v>39.367003891050473</v>
          </cell>
          <cell r="F640">
            <v>65.514863813229468</v>
          </cell>
          <cell r="G640">
            <v>54.308638132295556</v>
          </cell>
          <cell r="H640">
            <v>54.308638132295556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57.19</v>
          </cell>
          <cell r="Q640">
            <v>57.189971923828125</v>
          </cell>
          <cell r="R640" t="e">
            <v>#N/A</v>
          </cell>
        </row>
        <row r="641">
          <cell r="A641">
            <v>40763</v>
          </cell>
          <cell r="B641">
            <v>40763</v>
          </cell>
          <cell r="C641" t="str">
            <v>Future</v>
          </cell>
          <cell r="D641" t="e">
            <v>#N/A</v>
          </cell>
          <cell r="E641">
            <v>39.144591439688604</v>
          </cell>
          <cell r="F641">
            <v>65.619299610894842</v>
          </cell>
          <cell r="G641">
            <v>54.272996108949251</v>
          </cell>
          <cell r="H641">
            <v>54.272996108949251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57.19</v>
          </cell>
          <cell r="Q641">
            <v>57.189971923828125</v>
          </cell>
          <cell r="R641" t="e">
            <v>#N/A</v>
          </cell>
        </row>
        <row r="642">
          <cell r="A642">
            <v>40764</v>
          </cell>
          <cell r="B642">
            <v>40764</v>
          </cell>
          <cell r="C642" t="str">
            <v>Future</v>
          </cell>
          <cell r="D642" t="e">
            <v>#N/A</v>
          </cell>
          <cell r="E642">
            <v>38.922178988326735</v>
          </cell>
          <cell r="F642">
            <v>65.723735408560216</v>
          </cell>
          <cell r="G642">
            <v>54.237354085602945</v>
          </cell>
          <cell r="H642">
            <v>54.237354085602945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57.19</v>
          </cell>
          <cell r="Q642">
            <v>57.189971923828125</v>
          </cell>
          <cell r="R642" t="e">
            <v>#N/A</v>
          </cell>
        </row>
        <row r="643">
          <cell r="A643">
            <v>40765</v>
          </cell>
          <cell r="B643">
            <v>40765</v>
          </cell>
          <cell r="C643" t="str">
            <v>Future</v>
          </cell>
          <cell r="D643" t="e">
            <v>#N/A</v>
          </cell>
          <cell r="E643">
            <v>38.699766536964866</v>
          </cell>
          <cell r="F643">
            <v>65.828171206225591</v>
          </cell>
          <cell r="G643">
            <v>54.20171206225664</v>
          </cell>
          <cell r="H643">
            <v>54.20171206225664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57.19</v>
          </cell>
          <cell r="Q643">
            <v>57.189971923828125</v>
          </cell>
          <cell r="R643" t="e">
            <v>#N/A</v>
          </cell>
        </row>
        <row r="644">
          <cell r="A644">
            <v>40766</v>
          </cell>
          <cell r="B644">
            <v>40766</v>
          </cell>
          <cell r="C644" t="str">
            <v>Future</v>
          </cell>
          <cell r="D644" t="e">
            <v>#N/A</v>
          </cell>
          <cell r="E644">
            <v>38.477354085602997</v>
          </cell>
          <cell r="F644">
            <v>65.932607003890965</v>
          </cell>
          <cell r="G644">
            <v>54.166070038910334</v>
          </cell>
          <cell r="H644">
            <v>54.166070038910334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57.19</v>
          </cell>
          <cell r="Q644">
            <v>57.189971923828125</v>
          </cell>
          <cell r="R644" t="e">
            <v>#N/A</v>
          </cell>
        </row>
        <row r="645">
          <cell r="A645">
            <v>40767</v>
          </cell>
          <cell r="B645">
            <v>40767</v>
          </cell>
          <cell r="C645" t="str">
            <v>Future</v>
          </cell>
          <cell r="D645" t="e">
            <v>#N/A</v>
          </cell>
          <cell r="E645">
            <v>38.254941634241128</v>
          </cell>
          <cell r="F645">
            <v>66.037042801556339</v>
          </cell>
          <cell r="G645">
            <v>54.130428015564028</v>
          </cell>
          <cell r="H645">
            <v>54.130428015564028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57.19</v>
          </cell>
          <cell r="Q645">
            <v>57.189971923828125</v>
          </cell>
          <cell r="R645" t="e">
            <v>#N/A</v>
          </cell>
        </row>
        <row r="646">
          <cell r="A646">
            <v>40770</v>
          </cell>
          <cell r="B646">
            <v>40770</v>
          </cell>
          <cell r="C646" t="str">
            <v>Future</v>
          </cell>
          <cell r="D646" t="e">
            <v>#N/A</v>
          </cell>
          <cell r="E646">
            <v>38.032529182879259</v>
          </cell>
          <cell r="F646">
            <v>66.141478599221713</v>
          </cell>
          <cell r="G646">
            <v>54.094785992217723</v>
          </cell>
          <cell r="H646">
            <v>54.094785992217723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57.19</v>
          </cell>
          <cell r="Q646">
            <v>57.189971923828125</v>
          </cell>
          <cell r="R646" t="e">
            <v>#N/A</v>
          </cell>
        </row>
        <row r="647">
          <cell r="A647">
            <v>40771</v>
          </cell>
          <cell r="B647">
            <v>40771</v>
          </cell>
          <cell r="C647" t="str">
            <v>Future</v>
          </cell>
          <cell r="D647" t="e">
            <v>#N/A</v>
          </cell>
          <cell r="E647">
            <v>37.81011673151739</v>
          </cell>
          <cell r="F647">
            <v>66.245914396887088</v>
          </cell>
          <cell r="G647">
            <v>54.059143968871417</v>
          </cell>
          <cell r="H647">
            <v>54.059143968871417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57.19</v>
          </cell>
          <cell r="Q647">
            <v>57.189971923828125</v>
          </cell>
          <cell r="R647" t="e">
            <v>#N/A</v>
          </cell>
        </row>
        <row r="648">
          <cell r="A648">
            <v>40772</v>
          </cell>
          <cell r="B648">
            <v>40772</v>
          </cell>
          <cell r="C648" t="str">
            <v>Future</v>
          </cell>
          <cell r="D648" t="e">
            <v>#N/A</v>
          </cell>
          <cell r="E648">
            <v>37.587704280155521</v>
          </cell>
          <cell r="F648">
            <v>66.350350194552462</v>
          </cell>
          <cell r="G648">
            <v>54.023501945525112</v>
          </cell>
          <cell r="H648">
            <v>54.023501945525112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57.19</v>
          </cell>
          <cell r="Q648">
            <v>57.189971923828125</v>
          </cell>
          <cell r="R648" t="e">
            <v>#N/A</v>
          </cell>
        </row>
        <row r="649">
          <cell r="A649">
            <v>40773</v>
          </cell>
          <cell r="B649">
            <v>40773</v>
          </cell>
          <cell r="C649" t="str">
            <v>Future</v>
          </cell>
          <cell r="D649" t="e">
            <v>#N/A</v>
          </cell>
          <cell r="E649">
            <v>37.365291828793652</v>
          </cell>
          <cell r="F649">
            <v>66.454785992217836</v>
          </cell>
          <cell r="G649">
            <v>53.987859922178806</v>
          </cell>
          <cell r="H649">
            <v>53.987859922178806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57.19</v>
          </cell>
          <cell r="Q649">
            <v>57.189971923828125</v>
          </cell>
          <cell r="R649" t="e">
            <v>#N/A</v>
          </cell>
        </row>
        <row r="650">
          <cell r="A650">
            <v>40774</v>
          </cell>
          <cell r="B650">
            <v>40774</v>
          </cell>
          <cell r="C650" t="str">
            <v>Future</v>
          </cell>
          <cell r="D650" t="e">
            <v>#N/A</v>
          </cell>
          <cell r="E650">
            <v>37.142879377431782</v>
          </cell>
          <cell r="F650">
            <v>66.55922178988321</v>
          </cell>
          <cell r="G650">
            <v>53.952217898832501</v>
          </cell>
          <cell r="H650">
            <v>53.952217898832501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57.19</v>
          </cell>
          <cell r="Q650">
            <v>57.189971923828125</v>
          </cell>
          <cell r="R650" t="e">
            <v>#N/A</v>
          </cell>
        </row>
        <row r="651">
          <cell r="A651">
            <v>40777</v>
          </cell>
          <cell r="B651">
            <v>40777</v>
          </cell>
          <cell r="C651" t="str">
            <v>Future</v>
          </cell>
          <cell r="D651" t="e">
            <v>#N/A</v>
          </cell>
          <cell r="E651">
            <v>36.920466926069913</v>
          </cell>
          <cell r="F651">
            <v>66.663657587548585</v>
          </cell>
          <cell r="G651">
            <v>53.916575875486195</v>
          </cell>
          <cell r="H651">
            <v>53.916575875486195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57.19</v>
          </cell>
          <cell r="Q651">
            <v>57.189971923828125</v>
          </cell>
          <cell r="R651" t="e">
            <v>#N/A</v>
          </cell>
        </row>
        <row r="652">
          <cell r="A652">
            <v>40778</v>
          </cell>
          <cell r="B652">
            <v>40778</v>
          </cell>
          <cell r="C652" t="str">
            <v>Future</v>
          </cell>
          <cell r="D652" t="e">
            <v>#N/A</v>
          </cell>
          <cell r="E652">
            <v>36.698054474708044</v>
          </cell>
          <cell r="F652">
            <v>66.768093385213959</v>
          </cell>
          <cell r="G652">
            <v>53.88093385213989</v>
          </cell>
          <cell r="H652">
            <v>53.88093385213989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57.19</v>
          </cell>
          <cell r="Q652">
            <v>57.189971923828125</v>
          </cell>
          <cell r="R652" t="e">
            <v>#N/A</v>
          </cell>
        </row>
        <row r="653">
          <cell r="A653">
            <v>40779</v>
          </cell>
          <cell r="B653">
            <v>40779</v>
          </cell>
          <cell r="C653" t="str">
            <v>Future</v>
          </cell>
          <cell r="D653" t="e">
            <v>#N/A</v>
          </cell>
          <cell r="E653">
            <v>36.475642023346175</v>
          </cell>
          <cell r="F653">
            <v>66.872529182879333</v>
          </cell>
          <cell r="G653">
            <v>53.845291828793584</v>
          </cell>
          <cell r="H653">
            <v>53.845291828793584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57.19</v>
          </cell>
          <cell r="Q653">
            <v>57.189971923828125</v>
          </cell>
          <cell r="R653" t="e">
            <v>#N/A</v>
          </cell>
        </row>
        <row r="654">
          <cell r="A654">
            <v>40780</v>
          </cell>
          <cell r="B654">
            <v>40780</v>
          </cell>
          <cell r="C654" t="str">
            <v>Future</v>
          </cell>
          <cell r="D654" t="e">
            <v>#N/A</v>
          </cell>
          <cell r="E654">
            <v>36.253229571984306</v>
          </cell>
          <cell r="F654">
            <v>66.976964980544707</v>
          </cell>
          <cell r="G654">
            <v>53.809649805447279</v>
          </cell>
          <cell r="H654">
            <v>53.809649805447279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57.19</v>
          </cell>
          <cell r="Q654">
            <v>57.189971923828125</v>
          </cell>
          <cell r="R654" t="e">
            <v>#N/A</v>
          </cell>
        </row>
        <row r="655">
          <cell r="A655">
            <v>40781</v>
          </cell>
          <cell r="B655">
            <v>40781</v>
          </cell>
          <cell r="C655" t="str">
            <v>Future</v>
          </cell>
          <cell r="D655" t="e">
            <v>#N/A</v>
          </cell>
          <cell r="E655">
            <v>36.030817120622437</v>
          </cell>
          <cell r="F655">
            <v>67.081400778210082</v>
          </cell>
          <cell r="G655">
            <v>53.774007782100973</v>
          </cell>
          <cell r="H655">
            <v>53.774007782100973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57.19</v>
          </cell>
          <cell r="Q655">
            <v>57.189971923828125</v>
          </cell>
          <cell r="R655" t="e">
            <v>#N/A</v>
          </cell>
        </row>
        <row r="656">
          <cell r="A656">
            <v>40784</v>
          </cell>
          <cell r="B656">
            <v>40784</v>
          </cell>
          <cell r="C656" t="str">
            <v>Future</v>
          </cell>
          <cell r="D656" t="e">
            <v>#N/A</v>
          </cell>
          <cell r="E656">
            <v>35.808404669260568</v>
          </cell>
          <cell r="F656">
            <v>67.185836575875456</v>
          </cell>
          <cell r="G656">
            <v>53.738365758754668</v>
          </cell>
          <cell r="H656">
            <v>53.738365758754668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57.19</v>
          </cell>
          <cell r="Q656">
            <v>57.189971923828125</v>
          </cell>
          <cell r="R656" t="e">
            <v>#N/A</v>
          </cell>
        </row>
        <row r="657">
          <cell r="A657">
            <v>40785</v>
          </cell>
          <cell r="B657">
            <v>40785</v>
          </cell>
          <cell r="C657" t="str">
            <v>Future</v>
          </cell>
          <cell r="D657" t="e">
            <v>#N/A</v>
          </cell>
          <cell r="E657">
            <v>35.585992217898699</v>
          </cell>
          <cell r="F657">
            <v>67.29027237354083</v>
          </cell>
          <cell r="G657">
            <v>53.702723735408362</v>
          </cell>
          <cell r="H657">
            <v>53.702723735408362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57.19</v>
          </cell>
          <cell r="Q657">
            <v>57.189971923828125</v>
          </cell>
          <cell r="R657" t="e">
            <v>#N/A</v>
          </cell>
        </row>
        <row r="658">
          <cell r="A658">
            <v>40786</v>
          </cell>
          <cell r="B658">
            <v>40786</v>
          </cell>
          <cell r="C658" t="str">
            <v>Future</v>
          </cell>
          <cell r="D658" t="e">
            <v>#N/A</v>
          </cell>
          <cell r="E658">
            <v>35.36357976653683</v>
          </cell>
          <cell r="F658">
            <v>67.394708171206204</v>
          </cell>
          <cell r="G658">
            <v>53.667081712062057</v>
          </cell>
          <cell r="H658">
            <v>53.667081712062057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57.19</v>
          </cell>
          <cell r="Q658">
            <v>57.189971923828125</v>
          </cell>
          <cell r="R658" t="e">
            <v>#N/A</v>
          </cell>
        </row>
        <row r="659">
          <cell r="A659">
            <v>40787</v>
          </cell>
          <cell r="B659">
            <v>40787</v>
          </cell>
          <cell r="C659" t="str">
            <v>Future</v>
          </cell>
          <cell r="D659" t="e">
            <v>#N/A</v>
          </cell>
          <cell r="E659">
            <v>35.141167315174961</v>
          </cell>
          <cell r="F659">
            <v>67.499143968871579</v>
          </cell>
          <cell r="G659">
            <v>53.631439688715751</v>
          </cell>
          <cell r="H659">
            <v>53.631439688715751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57.19</v>
          </cell>
          <cell r="Q659">
            <v>57.189971923828125</v>
          </cell>
          <cell r="R659" t="e">
            <v>#N/A</v>
          </cell>
        </row>
        <row r="660">
          <cell r="A660">
            <v>40788</v>
          </cell>
          <cell r="B660">
            <v>40788</v>
          </cell>
          <cell r="C660" t="str">
            <v>Future</v>
          </cell>
          <cell r="D660" t="e">
            <v>#N/A</v>
          </cell>
          <cell r="E660">
            <v>34.918754863813092</v>
          </cell>
          <cell r="F660">
            <v>67.603579766536953</v>
          </cell>
          <cell r="G660">
            <v>53.595797665369446</v>
          </cell>
          <cell r="H660">
            <v>53.595797665369446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57.19</v>
          </cell>
          <cell r="Q660">
            <v>57.189971923828125</v>
          </cell>
          <cell r="R660" t="e">
            <v>#N/A</v>
          </cell>
        </row>
        <row r="661">
          <cell r="A661">
            <v>40792</v>
          </cell>
          <cell r="B661">
            <v>40792</v>
          </cell>
          <cell r="C661" t="str">
            <v>Future</v>
          </cell>
          <cell r="D661" t="e">
            <v>#N/A</v>
          </cell>
          <cell r="E661">
            <v>34.696342412451223</v>
          </cell>
          <cell r="F661">
            <v>67.708015564202327</v>
          </cell>
          <cell r="G661">
            <v>53.56015564202314</v>
          </cell>
          <cell r="H661">
            <v>53.56015564202314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57.19</v>
          </cell>
          <cell r="Q661">
            <v>57.189971923828125</v>
          </cell>
          <cell r="R661" t="e">
            <v>#N/A</v>
          </cell>
        </row>
        <row r="662">
          <cell r="A662">
            <v>40793</v>
          </cell>
          <cell r="B662">
            <v>40793</v>
          </cell>
          <cell r="C662" t="str">
            <v>Future</v>
          </cell>
          <cell r="D662" t="e">
            <v>#N/A</v>
          </cell>
          <cell r="E662">
            <v>34.473929961089354</v>
          </cell>
          <cell r="F662">
            <v>67.812451361867701</v>
          </cell>
          <cell r="G662">
            <v>53.524513618676835</v>
          </cell>
          <cell r="H662">
            <v>53.524513618676835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57.19</v>
          </cell>
          <cell r="Q662">
            <v>57.189971923828125</v>
          </cell>
          <cell r="R662" t="e">
            <v>#N/A</v>
          </cell>
        </row>
        <row r="663">
          <cell r="A663">
            <v>40794</v>
          </cell>
          <cell r="B663">
            <v>40794</v>
          </cell>
          <cell r="C663" t="str">
            <v>Future</v>
          </cell>
          <cell r="D663" t="e">
            <v>#N/A</v>
          </cell>
          <cell r="E663">
            <v>34.251517509727485</v>
          </cell>
          <cell r="F663">
            <v>67.916887159533076</v>
          </cell>
          <cell r="G663">
            <v>53.488871595330529</v>
          </cell>
          <cell r="H663">
            <v>53.488871595330529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57.19</v>
          </cell>
          <cell r="Q663">
            <v>57.189971923828125</v>
          </cell>
          <cell r="R663" t="e">
            <v>#N/A</v>
          </cell>
        </row>
        <row r="664">
          <cell r="A664">
            <v>40795</v>
          </cell>
          <cell r="B664">
            <v>40795</v>
          </cell>
          <cell r="C664" t="str">
            <v>Future</v>
          </cell>
          <cell r="D664" t="e">
            <v>#N/A</v>
          </cell>
          <cell r="E664">
            <v>34.029105058365616</v>
          </cell>
          <cell r="F664">
            <v>68.02132295719845</v>
          </cell>
          <cell r="G664">
            <v>53.453229571984224</v>
          </cell>
          <cell r="H664">
            <v>53.453229571984224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57.19</v>
          </cell>
          <cell r="Q664">
            <v>57.189971923828125</v>
          </cell>
          <cell r="R664" t="e">
            <v>#N/A</v>
          </cell>
        </row>
        <row r="665">
          <cell r="A665">
            <v>40798</v>
          </cell>
          <cell r="B665">
            <v>40798</v>
          </cell>
          <cell r="C665" t="str">
            <v>Future</v>
          </cell>
          <cell r="D665" t="e">
            <v>#N/A</v>
          </cell>
          <cell r="E665">
            <v>33.806692607003747</v>
          </cell>
          <cell r="F665">
            <v>68.125758754863824</v>
          </cell>
          <cell r="G665">
            <v>53.417587548637918</v>
          </cell>
          <cell r="H665">
            <v>53.417587548637918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57.19</v>
          </cell>
          <cell r="Q665">
            <v>57.189971923828125</v>
          </cell>
          <cell r="R665" t="e">
            <v>#N/A</v>
          </cell>
        </row>
        <row r="666">
          <cell r="A666">
            <v>40799</v>
          </cell>
          <cell r="B666">
            <v>40799</v>
          </cell>
          <cell r="C666" t="str">
            <v>Future</v>
          </cell>
          <cell r="D666" t="e">
            <v>#N/A</v>
          </cell>
          <cell r="E666">
            <v>33.584280155641878</v>
          </cell>
          <cell r="F666">
            <v>68.230194552529198</v>
          </cell>
          <cell r="G666">
            <v>53.381945525291613</v>
          </cell>
          <cell r="H666">
            <v>53.381945525291613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57.19</v>
          </cell>
          <cell r="Q666">
            <v>57.189971923828125</v>
          </cell>
          <cell r="R666" t="e">
            <v>#N/A</v>
          </cell>
        </row>
        <row r="667">
          <cell r="A667">
            <v>40800</v>
          </cell>
          <cell r="B667">
            <v>40800</v>
          </cell>
          <cell r="C667" t="str">
            <v>Future</v>
          </cell>
          <cell r="D667" t="e">
            <v>#N/A</v>
          </cell>
          <cell r="E667">
            <v>33.361867704280009</v>
          </cell>
          <cell r="F667">
            <v>68.334630350194573</v>
          </cell>
          <cell r="G667">
            <v>53.346303501945307</v>
          </cell>
          <cell r="H667">
            <v>53.346303501945307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57.19</v>
          </cell>
          <cell r="Q667">
            <v>57.189971923828125</v>
          </cell>
          <cell r="R667" t="e">
            <v>#N/A</v>
          </cell>
        </row>
        <row r="668">
          <cell r="A668">
            <v>40801</v>
          </cell>
          <cell r="B668">
            <v>40801</v>
          </cell>
          <cell r="C668" t="str">
            <v>Future</v>
          </cell>
          <cell r="D668" t="e">
            <v>#N/A</v>
          </cell>
          <cell r="E668">
            <v>33.13945525291814</v>
          </cell>
          <cell r="F668">
            <v>68.439066147859947</v>
          </cell>
          <cell r="G668">
            <v>53.310661478599002</v>
          </cell>
          <cell r="H668">
            <v>53.310661478599002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57.19</v>
          </cell>
          <cell r="Q668">
            <v>57.189971923828125</v>
          </cell>
          <cell r="R668" t="e">
            <v>#N/A</v>
          </cell>
        </row>
        <row r="669">
          <cell r="A669">
            <v>40802</v>
          </cell>
          <cell r="B669">
            <v>40802</v>
          </cell>
          <cell r="C669" t="str">
            <v>Future</v>
          </cell>
          <cell r="D669" t="e">
            <v>#N/A</v>
          </cell>
          <cell r="E669">
            <v>32.917042801556271</v>
          </cell>
          <cell r="F669">
            <v>68.543501945525321</v>
          </cell>
          <cell r="G669">
            <v>53.275019455252696</v>
          </cell>
          <cell r="H669">
            <v>53.275019455252696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57.19</v>
          </cell>
          <cell r="Q669">
            <v>57.189971923828125</v>
          </cell>
          <cell r="R669" t="e">
            <v>#N/A</v>
          </cell>
        </row>
        <row r="670">
          <cell r="A670">
            <v>40805</v>
          </cell>
          <cell r="B670">
            <v>40805</v>
          </cell>
          <cell r="C670" t="str">
            <v>Future</v>
          </cell>
          <cell r="D670" t="e">
            <v>#N/A</v>
          </cell>
          <cell r="E670">
            <v>32.694630350194402</v>
          </cell>
          <cell r="F670">
            <v>68.647937743190695</v>
          </cell>
          <cell r="G670">
            <v>53.239377431906391</v>
          </cell>
          <cell r="H670">
            <v>53.239377431906391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57.19</v>
          </cell>
          <cell r="Q670">
            <v>57.189971923828125</v>
          </cell>
          <cell r="R670" t="e">
            <v>#N/A</v>
          </cell>
        </row>
        <row r="671">
          <cell r="A671">
            <v>40806</v>
          </cell>
          <cell r="B671">
            <v>40806</v>
          </cell>
          <cell r="C671" t="str">
            <v>Future</v>
          </cell>
          <cell r="D671" t="e">
            <v>#N/A</v>
          </cell>
          <cell r="E671">
            <v>32.472217898832533</v>
          </cell>
          <cell r="F671">
            <v>68.75237354085607</v>
          </cell>
          <cell r="G671">
            <v>53.203735408560085</v>
          </cell>
          <cell r="H671">
            <v>53.203735408560085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57.19</v>
          </cell>
          <cell r="Q671">
            <v>57.189971923828125</v>
          </cell>
          <cell r="R671" t="e">
            <v>#N/A</v>
          </cell>
        </row>
        <row r="672">
          <cell r="A672">
            <v>40807</v>
          </cell>
          <cell r="B672">
            <v>40807</v>
          </cell>
          <cell r="C672" t="str">
            <v>Future</v>
          </cell>
          <cell r="D672" t="e">
            <v>#N/A</v>
          </cell>
          <cell r="E672">
            <v>32.249805447470663</v>
          </cell>
          <cell r="F672">
            <v>68.856809338521444</v>
          </cell>
          <cell r="G672">
            <v>53.16809338521378</v>
          </cell>
          <cell r="H672">
            <v>53.16809338521378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57.19</v>
          </cell>
          <cell r="Q672">
            <v>57.189971923828125</v>
          </cell>
          <cell r="R672" t="e">
            <v>#N/A</v>
          </cell>
        </row>
        <row r="673">
          <cell r="A673">
            <v>40808</v>
          </cell>
          <cell r="B673">
            <v>40808</v>
          </cell>
          <cell r="C673" t="str">
            <v>Future</v>
          </cell>
          <cell r="D673" t="e">
            <v>#N/A</v>
          </cell>
          <cell r="E673">
            <v>32.027392996108794</v>
          </cell>
          <cell r="F673">
            <v>68.961245136186818</v>
          </cell>
          <cell r="G673">
            <v>53.132451361867474</v>
          </cell>
          <cell r="H673">
            <v>53.132451361867474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57.19</v>
          </cell>
          <cell r="Q673">
            <v>57.189971923828125</v>
          </cell>
          <cell r="R673" t="e">
            <v>#N/A</v>
          </cell>
        </row>
        <row r="674">
          <cell r="A674">
            <v>40809</v>
          </cell>
          <cell r="B674">
            <v>40809</v>
          </cell>
          <cell r="C674" t="str">
            <v>Future</v>
          </cell>
          <cell r="D674" t="e">
            <v>#N/A</v>
          </cell>
          <cell r="E674">
            <v>31.804980544746925</v>
          </cell>
          <cell r="F674">
            <v>69.065680933852192</v>
          </cell>
          <cell r="G674">
            <v>53.096809338521169</v>
          </cell>
          <cell r="H674">
            <v>53.096809338521169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57.19</v>
          </cell>
          <cell r="Q674">
            <v>57.189971923828125</v>
          </cell>
          <cell r="R674" t="e">
            <v>#N/A</v>
          </cell>
        </row>
        <row r="675">
          <cell r="A675">
            <v>40812</v>
          </cell>
          <cell r="B675">
            <v>40812</v>
          </cell>
          <cell r="C675" t="str">
            <v>Future</v>
          </cell>
          <cell r="D675" t="e">
            <v>#N/A</v>
          </cell>
          <cell r="E675">
            <v>31.582568093385056</v>
          </cell>
          <cell r="F675">
            <v>69.170116731517567</v>
          </cell>
          <cell r="G675">
            <v>53.061167315174863</v>
          </cell>
          <cell r="H675">
            <v>53.061167315174863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57.19</v>
          </cell>
          <cell r="Q675">
            <v>57.189971923828125</v>
          </cell>
          <cell r="R675" t="e">
            <v>#N/A</v>
          </cell>
        </row>
        <row r="676">
          <cell r="A676">
            <v>40813</v>
          </cell>
          <cell r="B676">
            <v>40813</v>
          </cell>
          <cell r="C676" t="str">
            <v>Future</v>
          </cell>
          <cell r="D676" t="e">
            <v>#N/A</v>
          </cell>
          <cell r="E676">
            <v>31.360155642023187</v>
          </cell>
          <cell r="F676">
            <v>69.274552529182941</v>
          </cell>
          <cell r="G676">
            <v>53.025525291828558</v>
          </cell>
          <cell r="H676">
            <v>53.025525291828558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57.19</v>
          </cell>
          <cell r="Q676">
            <v>57.189971923828125</v>
          </cell>
          <cell r="R676" t="e">
            <v>#N/A</v>
          </cell>
        </row>
        <row r="677">
          <cell r="A677">
            <v>40814</v>
          </cell>
          <cell r="B677">
            <v>40814</v>
          </cell>
          <cell r="C677" t="str">
            <v>Future</v>
          </cell>
          <cell r="D677" t="e">
            <v>#N/A</v>
          </cell>
          <cell r="E677">
            <v>31.137743190661318</v>
          </cell>
          <cell r="F677">
            <v>69.378988326848315</v>
          </cell>
          <cell r="G677">
            <v>52.989883268482252</v>
          </cell>
          <cell r="H677">
            <v>52.989883268482252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57.19</v>
          </cell>
          <cell r="Q677">
            <v>57.189971923828125</v>
          </cell>
          <cell r="R677" t="e">
            <v>#N/A</v>
          </cell>
        </row>
        <row r="678">
          <cell r="A678">
            <v>40815</v>
          </cell>
          <cell r="B678">
            <v>40815</v>
          </cell>
          <cell r="C678" t="str">
            <v>Future</v>
          </cell>
          <cell r="D678" t="e">
            <v>#N/A</v>
          </cell>
          <cell r="E678">
            <v>30.915330739299449</v>
          </cell>
          <cell r="F678">
            <v>69.483424124513689</v>
          </cell>
          <cell r="G678">
            <v>52.954241245135947</v>
          </cell>
          <cell r="H678">
            <v>52.954241245135947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57.19</v>
          </cell>
          <cell r="Q678">
            <v>57.189971923828125</v>
          </cell>
          <cell r="R678" t="e">
            <v>#N/A</v>
          </cell>
        </row>
        <row r="679">
          <cell r="A679">
            <v>40816</v>
          </cell>
          <cell r="B679">
            <v>40816</v>
          </cell>
          <cell r="C679" t="str">
            <v>Future</v>
          </cell>
          <cell r="D679" t="e">
            <v>#N/A</v>
          </cell>
          <cell r="E679">
            <v>30.69291828793758</v>
          </cell>
          <cell r="F679">
            <v>69.587859922179064</v>
          </cell>
          <cell r="G679">
            <v>52.918599221789641</v>
          </cell>
          <cell r="H679">
            <v>52.918599221789641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57.19</v>
          </cell>
          <cell r="Q679">
            <v>57.189971923828125</v>
          </cell>
          <cell r="R679" t="e">
            <v>#N/A</v>
          </cell>
        </row>
        <row r="680">
          <cell r="A680">
            <v>40819</v>
          </cell>
          <cell r="B680">
            <v>40819</v>
          </cell>
          <cell r="C680" t="str">
            <v>Future</v>
          </cell>
          <cell r="D680" t="e">
            <v>#N/A</v>
          </cell>
          <cell r="E680">
            <v>30.470505836575711</v>
          </cell>
          <cell r="F680">
            <v>69.692295719844438</v>
          </cell>
          <cell r="G680">
            <v>52.882957198443336</v>
          </cell>
          <cell r="H680">
            <v>52.882957198443336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57.19</v>
          </cell>
          <cell r="Q680">
            <v>57.189971923828125</v>
          </cell>
          <cell r="R680" t="e">
            <v>#N/A</v>
          </cell>
        </row>
        <row r="681">
          <cell r="A681">
            <v>40820</v>
          </cell>
          <cell r="B681">
            <v>40820</v>
          </cell>
          <cell r="C681" t="str">
            <v>Future</v>
          </cell>
          <cell r="D681" t="e">
            <v>#N/A</v>
          </cell>
          <cell r="E681">
            <v>30.248093385213842</v>
          </cell>
          <cell r="F681">
            <v>69.796731517509812</v>
          </cell>
          <cell r="G681">
            <v>52.84731517509703</v>
          </cell>
          <cell r="H681">
            <v>52.84731517509703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57.19</v>
          </cell>
          <cell r="Q681">
            <v>57.189971923828125</v>
          </cell>
          <cell r="R681" t="e">
            <v>#N/A</v>
          </cell>
        </row>
        <row r="682">
          <cell r="A682">
            <v>40821</v>
          </cell>
          <cell r="B682">
            <v>40821</v>
          </cell>
          <cell r="C682" t="str">
            <v>Future</v>
          </cell>
          <cell r="D682" t="e">
            <v>#N/A</v>
          </cell>
          <cell r="E682">
            <v>30.025680933851973</v>
          </cell>
          <cell r="F682">
            <v>69.901167315175186</v>
          </cell>
          <cell r="G682">
            <v>52.811673151750725</v>
          </cell>
          <cell r="H682">
            <v>52.811673151750725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57.19</v>
          </cell>
          <cell r="Q682">
            <v>57.189971923828125</v>
          </cell>
          <cell r="R682" t="e">
            <v>#N/A</v>
          </cell>
        </row>
        <row r="683">
          <cell r="A683">
            <v>40822</v>
          </cell>
          <cell r="B683">
            <v>40822</v>
          </cell>
          <cell r="C683" t="str">
            <v>Future</v>
          </cell>
          <cell r="D683" t="e">
            <v>#N/A</v>
          </cell>
          <cell r="E683">
            <v>29.803268482490104</v>
          </cell>
          <cell r="F683">
            <v>70.005603112840561</v>
          </cell>
          <cell r="G683">
            <v>52.776031128404419</v>
          </cell>
          <cell r="H683">
            <v>52.776031128404419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57.19</v>
          </cell>
          <cell r="Q683">
            <v>57.189971923828125</v>
          </cell>
          <cell r="R683" t="e">
            <v>#N/A</v>
          </cell>
        </row>
        <row r="684">
          <cell r="A684">
            <v>40823</v>
          </cell>
          <cell r="B684">
            <v>40823</v>
          </cell>
          <cell r="C684" t="str">
            <v>Future</v>
          </cell>
          <cell r="D684" t="e">
            <v>#N/A</v>
          </cell>
          <cell r="E684">
            <v>29.580856031128235</v>
          </cell>
          <cell r="F684">
            <v>70.110038910505935</v>
          </cell>
          <cell r="G684">
            <v>52.740389105058114</v>
          </cell>
          <cell r="H684">
            <v>52.740389105058114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57.19</v>
          </cell>
          <cell r="Q684">
            <v>57.189971923828125</v>
          </cell>
          <cell r="R684" t="e">
            <v>#N/A</v>
          </cell>
        </row>
        <row r="685">
          <cell r="A685">
            <v>40826</v>
          </cell>
          <cell r="B685">
            <v>40826</v>
          </cell>
          <cell r="C685" t="str">
            <v>Future</v>
          </cell>
          <cell r="D685" t="e">
            <v>#N/A</v>
          </cell>
          <cell r="E685">
            <v>29.358443579766366</v>
          </cell>
          <cell r="F685">
            <v>70.214474708171309</v>
          </cell>
          <cell r="G685">
            <v>52.704747081711808</v>
          </cell>
          <cell r="H685">
            <v>52.704747081711808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57.19</v>
          </cell>
          <cell r="Q685">
            <v>57.189971923828125</v>
          </cell>
          <cell r="R685" t="e">
            <v>#N/A</v>
          </cell>
        </row>
        <row r="686">
          <cell r="A686">
            <v>40827</v>
          </cell>
          <cell r="B686">
            <v>40827</v>
          </cell>
          <cell r="C686" t="str">
            <v>Future</v>
          </cell>
          <cell r="D686" t="e">
            <v>#N/A</v>
          </cell>
          <cell r="E686">
            <v>29.136031128404497</v>
          </cell>
          <cell r="F686">
            <v>70.318910505836683</v>
          </cell>
          <cell r="G686">
            <v>52.669105058365503</v>
          </cell>
          <cell r="H686">
            <v>52.669105058365503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57.19</v>
          </cell>
          <cell r="Q686">
            <v>57.189971923828125</v>
          </cell>
          <cell r="R686" t="e">
            <v>#N/A</v>
          </cell>
        </row>
        <row r="687">
          <cell r="A687">
            <v>40828</v>
          </cell>
          <cell r="B687">
            <v>40828</v>
          </cell>
          <cell r="C687" t="str">
            <v>Future</v>
          </cell>
          <cell r="D687" t="e">
            <v>#N/A</v>
          </cell>
          <cell r="E687">
            <v>28.913618677042628</v>
          </cell>
          <cell r="F687">
            <v>70.423346303502058</v>
          </cell>
          <cell r="G687">
            <v>52.633463035019197</v>
          </cell>
          <cell r="H687">
            <v>52.633463035019197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57.19</v>
          </cell>
          <cell r="Q687">
            <v>57.189971923828125</v>
          </cell>
          <cell r="R687" t="e">
            <v>#N/A</v>
          </cell>
        </row>
        <row r="688">
          <cell r="A688">
            <v>40829</v>
          </cell>
          <cell r="B688">
            <v>40829</v>
          </cell>
          <cell r="C688" t="str">
            <v>Future</v>
          </cell>
          <cell r="D688" t="e">
            <v>#N/A</v>
          </cell>
          <cell r="E688">
            <v>28.691206225680759</v>
          </cell>
          <cell r="F688">
            <v>70.527782101167432</v>
          </cell>
          <cell r="G688">
            <v>52.597821011672892</v>
          </cell>
          <cell r="H688">
            <v>52.597821011672892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57.19</v>
          </cell>
          <cell r="Q688">
            <v>57.189971923828125</v>
          </cell>
          <cell r="R688" t="e">
            <v>#N/A</v>
          </cell>
        </row>
        <row r="689">
          <cell r="A689">
            <v>40830</v>
          </cell>
          <cell r="B689">
            <v>40830</v>
          </cell>
          <cell r="C689" t="str">
            <v>Future</v>
          </cell>
          <cell r="D689" t="e">
            <v>#N/A</v>
          </cell>
          <cell r="E689">
            <v>28.46879377431889</v>
          </cell>
          <cell r="F689">
            <v>70.632217898832806</v>
          </cell>
          <cell r="G689">
            <v>52.562178988326586</v>
          </cell>
          <cell r="H689">
            <v>52.562178988326586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57.19</v>
          </cell>
          <cell r="Q689">
            <v>57.189971923828125</v>
          </cell>
          <cell r="R689" t="e">
            <v>#N/A</v>
          </cell>
        </row>
        <row r="690">
          <cell r="A690">
            <v>40833</v>
          </cell>
          <cell r="B690">
            <v>40833</v>
          </cell>
          <cell r="C690" t="str">
            <v>Future</v>
          </cell>
          <cell r="D690" t="e">
            <v>#N/A</v>
          </cell>
          <cell r="E690">
            <v>28.246381322957021</v>
          </cell>
          <cell r="F690">
            <v>70.73665369649818</v>
          </cell>
          <cell r="G690">
            <v>52.526536964980281</v>
          </cell>
          <cell r="H690">
            <v>52.526536964980281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57.19</v>
          </cell>
          <cell r="Q690">
            <v>57.189971923828125</v>
          </cell>
          <cell r="R690" t="e">
            <v>#N/A</v>
          </cell>
        </row>
        <row r="691">
          <cell r="A691">
            <v>40834</v>
          </cell>
          <cell r="B691">
            <v>40834</v>
          </cell>
          <cell r="C691" t="str">
            <v>Future</v>
          </cell>
          <cell r="D691" t="e">
            <v>#N/A</v>
          </cell>
          <cell r="E691">
            <v>28.023968871595152</v>
          </cell>
          <cell r="F691">
            <v>70.841089494163555</v>
          </cell>
          <cell r="G691">
            <v>52.490894941633975</v>
          </cell>
          <cell r="H691">
            <v>52.490894941633975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57.19</v>
          </cell>
          <cell r="Q691">
            <v>57.189971923828125</v>
          </cell>
          <cell r="R691" t="e">
            <v>#N/A</v>
          </cell>
        </row>
        <row r="692">
          <cell r="A692">
            <v>40835</v>
          </cell>
          <cell r="B692">
            <v>40835</v>
          </cell>
          <cell r="C692" t="str">
            <v>Future</v>
          </cell>
          <cell r="D692" t="e">
            <v>#N/A</v>
          </cell>
          <cell r="E692">
            <v>27.801556420233283</v>
          </cell>
          <cell r="F692">
            <v>70.945525291828929</v>
          </cell>
          <cell r="G692">
            <v>52.45525291828767</v>
          </cell>
          <cell r="H692">
            <v>52.45525291828767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57.19</v>
          </cell>
          <cell r="Q692">
            <v>57.189971923828125</v>
          </cell>
          <cell r="R692" t="e">
            <v>#N/A</v>
          </cell>
        </row>
        <row r="693">
          <cell r="A693">
            <v>40836</v>
          </cell>
          <cell r="B693">
            <v>40836</v>
          </cell>
          <cell r="C693" t="str">
            <v>Future</v>
          </cell>
          <cell r="D693" t="e">
            <v>#N/A</v>
          </cell>
          <cell r="E693">
            <v>27.579143968871414</v>
          </cell>
          <cell r="F693">
            <v>71.049961089494303</v>
          </cell>
          <cell r="G693">
            <v>52.419610894941364</v>
          </cell>
          <cell r="H693">
            <v>52.419610894941364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57.19</v>
          </cell>
          <cell r="Q693">
            <v>57.189971923828125</v>
          </cell>
          <cell r="R693" t="e">
            <v>#N/A</v>
          </cell>
        </row>
        <row r="694">
          <cell r="A694">
            <v>40837</v>
          </cell>
          <cell r="B694">
            <v>40837</v>
          </cell>
          <cell r="C694" t="str">
            <v>Future</v>
          </cell>
          <cell r="D694" t="e">
            <v>#N/A</v>
          </cell>
          <cell r="E694">
            <v>27.356731517509544</v>
          </cell>
          <cell r="F694">
            <v>71.154396887159677</v>
          </cell>
          <cell r="G694">
            <v>52.383968871595059</v>
          </cell>
          <cell r="H694">
            <v>52.383968871595059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57.19</v>
          </cell>
          <cell r="Q694">
            <v>57.189971923828125</v>
          </cell>
          <cell r="R694" t="e">
            <v>#N/A</v>
          </cell>
        </row>
        <row r="695">
          <cell r="A695">
            <v>40840</v>
          </cell>
          <cell r="B695">
            <v>40840</v>
          </cell>
          <cell r="C695" t="str">
            <v>Future</v>
          </cell>
          <cell r="D695" t="e">
            <v>#N/A</v>
          </cell>
          <cell r="E695">
            <v>27.134319066147675</v>
          </cell>
          <cell r="F695">
            <v>71.258832684825052</v>
          </cell>
          <cell r="G695">
            <v>52.348326848248753</v>
          </cell>
          <cell r="H695">
            <v>52.348326848248753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57.19</v>
          </cell>
          <cell r="Q695">
            <v>57.189971923828125</v>
          </cell>
          <cell r="R695" t="e">
            <v>#N/A</v>
          </cell>
        </row>
        <row r="696">
          <cell r="A696">
            <v>40841</v>
          </cell>
          <cell r="B696">
            <v>40841</v>
          </cell>
          <cell r="C696" t="str">
            <v>Future</v>
          </cell>
          <cell r="D696" t="e">
            <v>#N/A</v>
          </cell>
          <cell r="E696">
            <v>26.911906614785806</v>
          </cell>
          <cell r="F696">
            <v>71.363268482490426</v>
          </cell>
          <cell r="G696">
            <v>52.312684824902448</v>
          </cell>
          <cell r="H696">
            <v>52.312684824902448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57.19</v>
          </cell>
          <cell r="Q696">
            <v>57.189971923828125</v>
          </cell>
          <cell r="R696" t="e">
            <v>#N/A</v>
          </cell>
        </row>
        <row r="697">
          <cell r="A697">
            <v>40842</v>
          </cell>
          <cell r="B697">
            <v>40842</v>
          </cell>
          <cell r="C697" t="str">
            <v>Future</v>
          </cell>
          <cell r="D697" t="e">
            <v>#N/A</v>
          </cell>
          <cell r="E697">
            <v>26.689494163423937</v>
          </cell>
          <cell r="F697">
            <v>71.4677042801558</v>
          </cell>
          <cell r="G697">
            <v>52.277042801556142</v>
          </cell>
          <cell r="H697">
            <v>52.277042801556142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57.19</v>
          </cell>
          <cell r="Q697">
            <v>57.189971923828125</v>
          </cell>
          <cell r="R697" t="e">
            <v>#N/A</v>
          </cell>
        </row>
        <row r="698">
          <cell r="A698">
            <v>40843</v>
          </cell>
          <cell r="B698">
            <v>40843</v>
          </cell>
          <cell r="C698" t="str">
            <v>Future</v>
          </cell>
          <cell r="D698" t="e">
            <v>#N/A</v>
          </cell>
          <cell r="E698">
            <v>26.467081712062068</v>
          </cell>
          <cell r="F698">
            <v>71.572140077821174</v>
          </cell>
          <cell r="G698">
            <v>52.241400778209837</v>
          </cell>
          <cell r="H698">
            <v>52.241400778209837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57.19</v>
          </cell>
          <cell r="Q698">
            <v>57.189971923828125</v>
          </cell>
          <cell r="R698" t="e">
            <v>#N/A</v>
          </cell>
        </row>
        <row r="699">
          <cell r="A699">
            <v>40844</v>
          </cell>
          <cell r="B699">
            <v>40844</v>
          </cell>
          <cell r="C699" t="str">
            <v>Future</v>
          </cell>
          <cell r="D699" t="e">
            <v>#N/A</v>
          </cell>
          <cell r="E699">
            <v>26.244669260700199</v>
          </cell>
          <cell r="F699">
            <v>71.676575875486549</v>
          </cell>
          <cell r="G699">
            <v>52.205758754863531</v>
          </cell>
          <cell r="H699">
            <v>52.205758754863531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57.19</v>
          </cell>
          <cell r="Q699">
            <v>57.189971923828125</v>
          </cell>
          <cell r="R699" t="e">
            <v>#N/A</v>
          </cell>
        </row>
        <row r="700">
          <cell r="A700">
            <v>40847</v>
          </cell>
          <cell r="B700">
            <v>40847</v>
          </cell>
          <cell r="C700" t="str">
            <v>Future</v>
          </cell>
          <cell r="D700" t="e">
            <v>#N/A</v>
          </cell>
          <cell r="E700">
            <v>26.02225680933833</v>
          </cell>
          <cell r="F700">
            <v>71.781011673151923</v>
          </cell>
          <cell r="G700">
            <v>52.170116731517226</v>
          </cell>
          <cell r="H700">
            <v>52.170116731517226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57.19</v>
          </cell>
          <cell r="Q700">
            <v>57.189971923828125</v>
          </cell>
          <cell r="R700" t="e">
            <v>#N/A</v>
          </cell>
        </row>
        <row r="701">
          <cell r="A701">
            <v>40848</v>
          </cell>
          <cell r="B701">
            <v>40848</v>
          </cell>
          <cell r="C701" t="str">
            <v>Future</v>
          </cell>
          <cell r="D701" t="e">
            <v>#N/A</v>
          </cell>
          <cell r="E701">
            <v>25.799844357976461</v>
          </cell>
          <cell r="F701">
            <v>71.885447470817297</v>
          </cell>
          <cell r="G701">
            <v>52.13447470817092</v>
          </cell>
          <cell r="H701">
            <v>52.13447470817092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57.19</v>
          </cell>
          <cell r="Q701">
            <v>57.189971923828125</v>
          </cell>
          <cell r="R701" t="e">
            <v>#N/A</v>
          </cell>
        </row>
        <row r="702">
          <cell r="A702">
            <v>40849</v>
          </cell>
          <cell r="B702">
            <v>40849</v>
          </cell>
          <cell r="C702" t="str">
            <v>Future</v>
          </cell>
          <cell r="D702" t="e">
            <v>#N/A</v>
          </cell>
          <cell r="E702">
            <v>25.577431906614592</v>
          </cell>
          <cell r="F702">
            <v>71.989883268482671</v>
          </cell>
          <cell r="G702">
            <v>52.098832684824615</v>
          </cell>
          <cell r="H702">
            <v>52.098832684824615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57.19</v>
          </cell>
          <cell r="Q702">
            <v>57.189971923828125</v>
          </cell>
          <cell r="R702" t="e">
            <v>#N/A</v>
          </cell>
        </row>
        <row r="703">
          <cell r="A703">
            <v>40850</v>
          </cell>
          <cell r="B703">
            <v>40850</v>
          </cell>
          <cell r="C703" t="str">
            <v>Future</v>
          </cell>
          <cell r="D703" t="e">
            <v>#N/A</v>
          </cell>
          <cell r="E703">
            <v>25.355019455252723</v>
          </cell>
          <cell r="F703">
            <v>72.094319066148046</v>
          </cell>
          <cell r="G703">
            <v>52.063190661478309</v>
          </cell>
          <cell r="H703">
            <v>52.063190661478309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57.19</v>
          </cell>
          <cell r="Q703">
            <v>57.189971923828125</v>
          </cell>
          <cell r="R703" t="e">
            <v>#N/A</v>
          </cell>
        </row>
        <row r="704">
          <cell r="A704">
            <v>40851</v>
          </cell>
          <cell r="B704">
            <v>40851</v>
          </cell>
          <cell r="C704" t="str">
            <v>Future</v>
          </cell>
          <cell r="D704" t="e">
            <v>#N/A</v>
          </cell>
          <cell r="E704">
            <v>25.132607003890854</v>
          </cell>
          <cell r="F704">
            <v>72.19875486381342</v>
          </cell>
          <cell r="G704">
            <v>52.027548638132004</v>
          </cell>
          <cell r="H704">
            <v>52.027548638132004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57.19</v>
          </cell>
          <cell r="Q704">
            <v>57.189971923828125</v>
          </cell>
          <cell r="R704" t="e">
            <v>#N/A</v>
          </cell>
        </row>
        <row r="705">
          <cell r="A705">
            <v>40854</v>
          </cell>
          <cell r="B705">
            <v>40854</v>
          </cell>
          <cell r="C705" t="str">
            <v>Future</v>
          </cell>
          <cell r="D705" t="e">
            <v>#N/A</v>
          </cell>
          <cell r="E705">
            <v>24.910194552528985</v>
          </cell>
          <cell r="F705">
            <v>72.303190661478794</v>
          </cell>
          <cell r="G705">
            <v>51.991906614785698</v>
          </cell>
          <cell r="H705">
            <v>51.991906614785698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57.19</v>
          </cell>
          <cell r="Q705">
            <v>57.189971923828125</v>
          </cell>
          <cell r="R705" t="e">
            <v>#N/A</v>
          </cell>
        </row>
        <row r="706">
          <cell r="A706">
            <v>40855</v>
          </cell>
          <cell r="B706">
            <v>40855</v>
          </cell>
          <cell r="C706" t="str">
            <v>Future</v>
          </cell>
          <cell r="D706" t="e">
            <v>#N/A</v>
          </cell>
          <cell r="E706">
            <v>24.687782101167116</v>
          </cell>
          <cell r="F706">
            <v>72.407626459144169</v>
          </cell>
          <cell r="G706">
            <v>51.956264591439393</v>
          </cell>
          <cell r="H706">
            <v>51.956264591439393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57.19</v>
          </cell>
          <cell r="Q706">
            <v>57.189971923828125</v>
          </cell>
          <cell r="R706" t="e">
            <v>#N/A</v>
          </cell>
        </row>
        <row r="707">
          <cell r="A707">
            <v>40856</v>
          </cell>
          <cell r="B707">
            <v>40856</v>
          </cell>
          <cell r="C707" t="str">
            <v>Future</v>
          </cell>
          <cell r="D707" t="e">
            <v>#N/A</v>
          </cell>
          <cell r="E707">
            <v>24.465369649805247</v>
          </cell>
          <cell r="F707">
            <v>72.512062256809543</v>
          </cell>
          <cell r="G707">
            <v>51.920622568093087</v>
          </cell>
          <cell r="H707">
            <v>51.920622568093087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57.19</v>
          </cell>
          <cell r="Q707">
            <v>57.189971923828125</v>
          </cell>
          <cell r="R707" t="e">
            <v>#N/A</v>
          </cell>
        </row>
        <row r="708">
          <cell r="A708">
            <v>40857</v>
          </cell>
          <cell r="B708">
            <v>40857</v>
          </cell>
          <cell r="C708" t="str">
            <v>Future</v>
          </cell>
          <cell r="D708" t="e">
            <v>#N/A</v>
          </cell>
          <cell r="E708">
            <v>24.242957198443378</v>
          </cell>
          <cell r="F708">
            <v>72.616498054474917</v>
          </cell>
          <cell r="G708">
            <v>51.884980544746782</v>
          </cell>
          <cell r="H708">
            <v>51.884980544746782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57.19</v>
          </cell>
          <cell r="Q708">
            <v>57.189971923828125</v>
          </cell>
          <cell r="R708" t="e">
            <v>#N/A</v>
          </cell>
        </row>
        <row r="709">
          <cell r="A709">
            <v>40858</v>
          </cell>
          <cell r="B709">
            <v>40858</v>
          </cell>
          <cell r="C709" t="str">
            <v>Future</v>
          </cell>
          <cell r="D709" t="e">
            <v>#N/A</v>
          </cell>
          <cell r="E709">
            <v>24.020544747081509</v>
          </cell>
          <cell r="F709">
            <v>72.720933852140291</v>
          </cell>
          <cell r="G709">
            <v>51.849338521400476</v>
          </cell>
          <cell r="H709">
            <v>51.849338521400476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57.19</v>
          </cell>
          <cell r="Q709">
            <v>57.189971923828125</v>
          </cell>
          <cell r="R709" t="e">
            <v>#N/A</v>
          </cell>
        </row>
        <row r="710">
          <cell r="A710">
            <v>40861</v>
          </cell>
          <cell r="B710">
            <v>40861</v>
          </cell>
          <cell r="C710" t="str">
            <v>Future</v>
          </cell>
          <cell r="D710" t="e">
            <v>#N/A</v>
          </cell>
          <cell r="E710">
            <v>23.79813229571964</v>
          </cell>
          <cell r="F710">
            <v>72.825369649805666</v>
          </cell>
          <cell r="G710">
            <v>51.813696498054171</v>
          </cell>
          <cell r="H710">
            <v>51.813696498054171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57.19</v>
          </cell>
          <cell r="Q710">
            <v>57.189971923828125</v>
          </cell>
          <cell r="R710" t="e">
            <v>#N/A</v>
          </cell>
        </row>
        <row r="711">
          <cell r="A711">
            <v>40862</v>
          </cell>
          <cell r="B711">
            <v>40862</v>
          </cell>
          <cell r="C711" t="str">
            <v>Future</v>
          </cell>
          <cell r="D711" t="e">
            <v>#N/A</v>
          </cell>
          <cell r="E711">
            <v>23.575719844357771</v>
          </cell>
          <cell r="F711">
            <v>72.92980544747104</v>
          </cell>
          <cell r="G711">
            <v>51.778054474707865</v>
          </cell>
          <cell r="H711">
            <v>51.778054474707865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57.19</v>
          </cell>
          <cell r="Q711">
            <v>57.189971923828125</v>
          </cell>
          <cell r="R711" t="e">
            <v>#N/A</v>
          </cell>
        </row>
        <row r="712">
          <cell r="A712">
            <v>40863</v>
          </cell>
          <cell r="B712">
            <v>40863</v>
          </cell>
          <cell r="C712" t="str">
            <v>Future</v>
          </cell>
          <cell r="D712" t="e">
            <v>#N/A</v>
          </cell>
          <cell r="E712">
            <v>23.353307392995902</v>
          </cell>
          <cell r="F712">
            <v>73.034241245136414</v>
          </cell>
          <cell r="G712">
            <v>51.74241245136156</v>
          </cell>
          <cell r="H712">
            <v>51.74241245136156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57.19</v>
          </cell>
          <cell r="Q712">
            <v>57.189971923828125</v>
          </cell>
          <cell r="R712" t="e">
            <v>#N/A</v>
          </cell>
        </row>
        <row r="713">
          <cell r="A713">
            <v>40864</v>
          </cell>
          <cell r="B713">
            <v>40864</v>
          </cell>
          <cell r="C713" t="str">
            <v>Future</v>
          </cell>
          <cell r="D713" t="e">
            <v>#N/A</v>
          </cell>
          <cell r="E713">
            <v>23.130894941634033</v>
          </cell>
          <cell r="F713">
            <v>73.138677042801788</v>
          </cell>
          <cell r="G713">
            <v>51.706770428015254</v>
          </cell>
          <cell r="H713">
            <v>51.706770428015254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57.19</v>
          </cell>
          <cell r="Q713">
            <v>57.189971923828125</v>
          </cell>
          <cell r="R713" t="e">
            <v>#N/A</v>
          </cell>
        </row>
        <row r="714">
          <cell r="A714">
            <v>40865</v>
          </cell>
          <cell r="B714">
            <v>40865</v>
          </cell>
          <cell r="C714" t="str">
            <v>Future</v>
          </cell>
          <cell r="D714" t="e">
            <v>#N/A</v>
          </cell>
          <cell r="E714">
            <v>22.908482490272164</v>
          </cell>
          <cell r="F714">
            <v>73.243112840467163</v>
          </cell>
          <cell r="G714">
            <v>51.671128404668949</v>
          </cell>
          <cell r="H714">
            <v>51.671128404668949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57.19</v>
          </cell>
          <cell r="Q714">
            <v>57.189971923828125</v>
          </cell>
          <cell r="R714" t="e">
            <v>#N/A</v>
          </cell>
        </row>
        <row r="715">
          <cell r="A715">
            <v>40868</v>
          </cell>
          <cell r="B715">
            <v>40868</v>
          </cell>
          <cell r="C715" t="str">
            <v>Future</v>
          </cell>
          <cell r="D715" t="e">
            <v>#N/A</v>
          </cell>
          <cell r="E715">
            <v>22.686070038910294</v>
          </cell>
          <cell r="F715">
            <v>73.347548638132537</v>
          </cell>
          <cell r="G715">
            <v>51.635486381322643</v>
          </cell>
          <cell r="H715">
            <v>51.635486381322643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57.19</v>
          </cell>
          <cell r="Q715">
            <v>57.189971923828125</v>
          </cell>
          <cell r="R715" t="e">
            <v>#N/A</v>
          </cell>
        </row>
        <row r="716">
          <cell r="A716">
            <v>40869</v>
          </cell>
          <cell r="B716">
            <v>40869</v>
          </cell>
          <cell r="C716" t="str">
            <v>Future</v>
          </cell>
          <cell r="D716" t="e">
            <v>#N/A</v>
          </cell>
          <cell r="E716">
            <v>22.463657587548425</v>
          </cell>
          <cell r="F716">
            <v>73.451984435797911</v>
          </cell>
          <cell r="G716">
            <v>51.599844357976338</v>
          </cell>
          <cell r="H716">
            <v>51.599844357976338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57.19</v>
          </cell>
          <cell r="Q716">
            <v>57.189971923828125</v>
          </cell>
          <cell r="R716" t="e">
            <v>#N/A</v>
          </cell>
        </row>
        <row r="717">
          <cell r="A717">
            <v>40870</v>
          </cell>
          <cell r="B717">
            <v>40870</v>
          </cell>
          <cell r="C717" t="str">
            <v>Future</v>
          </cell>
          <cell r="D717" t="e">
            <v>#N/A</v>
          </cell>
          <cell r="E717">
            <v>22.241245136186556</v>
          </cell>
          <cell r="F717">
            <v>73.556420233463285</v>
          </cell>
          <cell r="G717">
            <v>51.564202334630032</v>
          </cell>
          <cell r="H717">
            <v>51.564202334630032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57.19</v>
          </cell>
          <cell r="Q717">
            <v>57.189971923828125</v>
          </cell>
          <cell r="R717" t="e">
            <v>#N/A</v>
          </cell>
        </row>
        <row r="718">
          <cell r="A718">
            <v>40872</v>
          </cell>
          <cell r="B718">
            <v>40872</v>
          </cell>
          <cell r="C718" t="str">
            <v>Future</v>
          </cell>
          <cell r="D718" t="e">
            <v>#N/A</v>
          </cell>
          <cell r="E718">
            <v>22.018832684824687</v>
          </cell>
          <cell r="F718">
            <v>73.66085603112866</v>
          </cell>
          <cell r="G718">
            <v>51.528560311283726</v>
          </cell>
          <cell r="H718">
            <v>51.528560311283726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57.19</v>
          </cell>
          <cell r="Q718">
            <v>57.189971923828125</v>
          </cell>
          <cell r="R718" t="e">
            <v>#N/A</v>
          </cell>
        </row>
        <row r="719">
          <cell r="A719">
            <v>40875</v>
          </cell>
          <cell r="B719">
            <v>40875</v>
          </cell>
          <cell r="C719" t="str">
            <v>Future</v>
          </cell>
          <cell r="D719" t="e">
            <v>#N/A</v>
          </cell>
          <cell r="E719">
            <v>21.796420233462818</v>
          </cell>
          <cell r="F719">
            <v>73.765291828794034</v>
          </cell>
          <cell r="G719">
            <v>51.492918287937421</v>
          </cell>
          <cell r="H719">
            <v>51.492918287937421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57.19</v>
          </cell>
          <cell r="Q719">
            <v>57.189971923828125</v>
          </cell>
          <cell r="R719" t="e">
            <v>#N/A</v>
          </cell>
        </row>
        <row r="720">
          <cell r="A720">
            <v>40876</v>
          </cell>
          <cell r="B720">
            <v>40876</v>
          </cell>
          <cell r="C720" t="str">
            <v>Future</v>
          </cell>
          <cell r="D720" t="e">
            <v>#N/A</v>
          </cell>
          <cell r="E720">
            <v>21.574007782100949</v>
          </cell>
          <cell r="F720">
            <v>73.869727626459408</v>
          </cell>
          <cell r="G720">
            <v>51.457276264591115</v>
          </cell>
          <cell r="H720">
            <v>51.457276264591115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57.19</v>
          </cell>
          <cell r="Q720">
            <v>57.189971923828125</v>
          </cell>
          <cell r="R720" t="e">
            <v>#N/A</v>
          </cell>
        </row>
        <row r="721">
          <cell r="A721">
            <v>40877</v>
          </cell>
          <cell r="B721">
            <v>40877</v>
          </cell>
          <cell r="C721" t="str">
            <v>Future</v>
          </cell>
          <cell r="D721" t="e">
            <v>#N/A</v>
          </cell>
          <cell r="E721">
            <v>21.35159533073908</v>
          </cell>
          <cell r="F721">
            <v>73.974163424124782</v>
          </cell>
          <cell r="G721">
            <v>51.42163424124481</v>
          </cell>
          <cell r="H721">
            <v>51.42163424124481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57.19</v>
          </cell>
          <cell r="Q721">
            <v>57.189971923828125</v>
          </cell>
          <cell r="R721" t="e">
            <v>#N/A</v>
          </cell>
        </row>
        <row r="722">
          <cell r="A722">
            <v>40878</v>
          </cell>
          <cell r="B722">
            <v>40878</v>
          </cell>
          <cell r="C722" t="str">
            <v>Future</v>
          </cell>
          <cell r="D722" t="e">
            <v>#N/A</v>
          </cell>
          <cell r="E722">
            <v>21.129182879377211</v>
          </cell>
          <cell r="F722">
            <v>74.078599221790157</v>
          </cell>
          <cell r="G722">
            <v>51.385992217898504</v>
          </cell>
          <cell r="H722">
            <v>51.385992217898504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57.19</v>
          </cell>
          <cell r="Q722">
            <v>57.189971923828125</v>
          </cell>
          <cell r="R722" t="e">
            <v>#N/A</v>
          </cell>
        </row>
        <row r="723">
          <cell r="A723">
            <v>40879</v>
          </cell>
          <cell r="B723">
            <v>40879</v>
          </cell>
          <cell r="C723" t="str">
            <v>Future</v>
          </cell>
          <cell r="D723" t="e">
            <v>#N/A</v>
          </cell>
          <cell r="E723">
            <v>20.906770428015342</v>
          </cell>
          <cell r="F723">
            <v>74.183035019455531</v>
          </cell>
          <cell r="G723">
            <v>51.350350194552199</v>
          </cell>
          <cell r="H723">
            <v>51.350350194552199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57.19</v>
          </cell>
          <cell r="Q723">
            <v>57.189971923828125</v>
          </cell>
          <cell r="R723" t="e">
            <v>#N/A</v>
          </cell>
        </row>
        <row r="724">
          <cell r="A724">
            <v>40882</v>
          </cell>
          <cell r="B724">
            <v>40882</v>
          </cell>
          <cell r="C724" t="str">
            <v>Future</v>
          </cell>
          <cell r="D724" t="e">
            <v>#N/A</v>
          </cell>
          <cell r="E724">
            <v>20.684357976653473</v>
          </cell>
          <cell r="F724">
            <v>74.287470817120905</v>
          </cell>
          <cell r="G724">
            <v>51.314708171205893</v>
          </cell>
          <cell r="H724">
            <v>51.314708171205893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57.19</v>
          </cell>
          <cell r="Q724">
            <v>57.189971923828125</v>
          </cell>
          <cell r="R724" t="e">
            <v>#N/A</v>
          </cell>
        </row>
        <row r="725">
          <cell r="A725">
            <v>40883</v>
          </cell>
          <cell r="B725">
            <v>40883</v>
          </cell>
          <cell r="C725" t="str">
            <v>Future</v>
          </cell>
          <cell r="D725" t="e">
            <v>#N/A</v>
          </cell>
          <cell r="E725">
            <v>20.461945525291604</v>
          </cell>
          <cell r="F725">
            <v>74.391906614786279</v>
          </cell>
          <cell r="G725">
            <v>51.279066147859588</v>
          </cell>
          <cell r="H725">
            <v>51.279066147859588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57.19</v>
          </cell>
          <cell r="Q725">
            <v>57.189971923828125</v>
          </cell>
          <cell r="R725" t="e">
            <v>#N/A</v>
          </cell>
        </row>
        <row r="726">
          <cell r="A726">
            <v>40884</v>
          </cell>
          <cell r="B726">
            <v>40884</v>
          </cell>
          <cell r="C726" t="str">
            <v>Future</v>
          </cell>
          <cell r="D726" t="e">
            <v>#N/A</v>
          </cell>
          <cell r="E726">
            <v>20.239533073929735</v>
          </cell>
          <cell r="F726">
            <v>74.496342412451654</v>
          </cell>
          <cell r="G726">
            <v>51.243424124513282</v>
          </cell>
          <cell r="H726">
            <v>51.243424124513282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57.19</v>
          </cell>
          <cell r="Q726">
            <v>57.189971923828125</v>
          </cell>
          <cell r="R726" t="e">
            <v>#N/A</v>
          </cell>
        </row>
        <row r="727">
          <cell r="A727">
            <v>40885</v>
          </cell>
          <cell r="B727">
            <v>40885</v>
          </cell>
          <cell r="C727" t="str">
            <v>Future</v>
          </cell>
          <cell r="D727" t="e">
            <v>#N/A</v>
          </cell>
          <cell r="E727">
            <v>20.017120622567866</v>
          </cell>
          <cell r="F727">
            <v>74.600778210117028</v>
          </cell>
          <cell r="G727">
            <v>51.207782101166977</v>
          </cell>
          <cell r="H727">
            <v>51.207782101166977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57.19</v>
          </cell>
          <cell r="Q727">
            <v>57.189971923828125</v>
          </cell>
          <cell r="R727" t="e">
            <v>#N/A</v>
          </cell>
        </row>
        <row r="728">
          <cell r="A728">
            <v>40886</v>
          </cell>
          <cell r="B728">
            <v>40886</v>
          </cell>
          <cell r="C728" t="str">
            <v>Future</v>
          </cell>
          <cell r="D728" t="e">
            <v>#N/A</v>
          </cell>
          <cell r="E728">
            <v>19.794708171205997</v>
          </cell>
          <cell r="F728">
            <v>74.705214007782402</v>
          </cell>
          <cell r="G728">
            <v>51.172140077820671</v>
          </cell>
          <cell r="H728">
            <v>51.172140077820671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57.19</v>
          </cell>
          <cell r="Q728">
            <v>57.189971923828125</v>
          </cell>
          <cell r="R728" t="e">
            <v>#N/A</v>
          </cell>
        </row>
        <row r="729">
          <cell r="A729">
            <v>40889</v>
          </cell>
          <cell r="B729">
            <v>40889</v>
          </cell>
          <cell r="C729" t="str">
            <v>Future</v>
          </cell>
          <cell r="D729" t="e">
            <v>#N/A</v>
          </cell>
          <cell r="E729">
            <v>19.572295719844128</v>
          </cell>
          <cell r="F729">
            <v>74.809649805447776</v>
          </cell>
          <cell r="G729">
            <v>51.136498054474366</v>
          </cell>
          <cell r="H729">
            <v>51.136498054474366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57.19</v>
          </cell>
          <cell r="Q729">
            <v>57.189971923828125</v>
          </cell>
          <cell r="R729" t="e">
            <v>#N/A</v>
          </cell>
        </row>
        <row r="730">
          <cell r="A730">
            <v>40890</v>
          </cell>
          <cell r="B730">
            <v>40890</v>
          </cell>
          <cell r="C730" t="str">
            <v>Future</v>
          </cell>
          <cell r="D730" t="e">
            <v>#N/A</v>
          </cell>
          <cell r="E730">
            <v>19.349883268482259</v>
          </cell>
          <cell r="F730">
            <v>74.914085603113151</v>
          </cell>
          <cell r="G730">
            <v>51.10085603112806</v>
          </cell>
          <cell r="H730">
            <v>51.10085603112806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57.19</v>
          </cell>
          <cell r="Q730">
            <v>57.189971923828125</v>
          </cell>
          <cell r="R730" t="e">
            <v>#N/A</v>
          </cell>
        </row>
        <row r="731">
          <cell r="A731">
            <v>40891</v>
          </cell>
          <cell r="B731">
            <v>40891</v>
          </cell>
          <cell r="C731" t="str">
            <v>Future</v>
          </cell>
          <cell r="D731" t="e">
            <v>#N/A</v>
          </cell>
          <cell r="E731">
            <v>19.12747081712039</v>
          </cell>
          <cell r="F731">
            <v>75.018521400778525</v>
          </cell>
          <cell r="G731">
            <v>51.065214007781755</v>
          </cell>
          <cell r="H731">
            <v>51.065214007781755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57.19</v>
          </cell>
          <cell r="Q731">
            <v>57.189971923828125</v>
          </cell>
          <cell r="R731" t="e">
            <v>#N/A</v>
          </cell>
        </row>
        <row r="732">
          <cell r="A732">
            <v>40892</v>
          </cell>
          <cell r="B732">
            <v>40892</v>
          </cell>
          <cell r="C732" t="str">
            <v>Future</v>
          </cell>
          <cell r="D732" t="e">
            <v>#N/A</v>
          </cell>
          <cell r="E732">
            <v>18.905058365758521</v>
          </cell>
          <cell r="F732">
            <v>75.122957198443899</v>
          </cell>
          <cell r="G732">
            <v>51.029571984435449</v>
          </cell>
          <cell r="H732">
            <v>51.029571984435449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57.19</v>
          </cell>
          <cell r="Q732">
            <v>57.189971923828125</v>
          </cell>
          <cell r="R732" t="e">
            <v>#N/A</v>
          </cell>
        </row>
        <row r="733">
          <cell r="A733">
            <v>40893</v>
          </cell>
          <cell r="B733">
            <v>40893</v>
          </cell>
          <cell r="C733" t="str">
            <v>Future</v>
          </cell>
          <cell r="D733" t="e">
            <v>#N/A</v>
          </cell>
          <cell r="E733">
            <v>18.682645914396652</v>
          </cell>
          <cell r="F733">
            <v>75.227392996109273</v>
          </cell>
          <cell r="G733">
            <v>50.993929961089144</v>
          </cell>
          <cell r="H733">
            <v>50.993929961089144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57.19</v>
          </cell>
          <cell r="Q733">
            <v>57.189971923828125</v>
          </cell>
          <cell r="R733" t="e">
            <v>#N/A</v>
          </cell>
        </row>
        <row r="734">
          <cell r="A734">
            <v>40896</v>
          </cell>
          <cell r="B734">
            <v>40896</v>
          </cell>
          <cell r="C734" t="str">
            <v>Future</v>
          </cell>
          <cell r="D734" t="e">
            <v>#N/A</v>
          </cell>
          <cell r="E734">
            <v>18.460233463034783</v>
          </cell>
          <cell r="F734">
            <v>75.331828793774648</v>
          </cell>
          <cell r="G734">
            <v>50.958287937742838</v>
          </cell>
          <cell r="H734">
            <v>50.958287937742838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57.19</v>
          </cell>
          <cell r="Q734">
            <v>57.189971923828125</v>
          </cell>
          <cell r="R734" t="e">
            <v>#N/A</v>
          </cell>
        </row>
        <row r="735">
          <cell r="A735">
            <v>40897</v>
          </cell>
          <cell r="B735">
            <v>40897</v>
          </cell>
          <cell r="C735" t="str">
            <v>Future</v>
          </cell>
          <cell r="D735" t="e">
            <v>#N/A</v>
          </cell>
          <cell r="E735">
            <v>18.237821011672914</v>
          </cell>
          <cell r="F735">
            <v>75.436264591440022</v>
          </cell>
          <cell r="G735">
            <v>50.922645914396533</v>
          </cell>
          <cell r="H735">
            <v>50.922645914396533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57.19</v>
          </cell>
          <cell r="Q735">
            <v>57.189971923828125</v>
          </cell>
          <cell r="R735" t="e">
            <v>#N/A</v>
          </cell>
        </row>
        <row r="736">
          <cell r="A736">
            <v>40898</v>
          </cell>
          <cell r="B736">
            <v>40898</v>
          </cell>
          <cell r="C736" t="str">
            <v>Future</v>
          </cell>
          <cell r="D736" t="e">
            <v>#N/A</v>
          </cell>
          <cell r="E736">
            <v>18.015408560311045</v>
          </cell>
          <cell r="F736">
            <v>75.540700389105396</v>
          </cell>
          <cell r="G736">
            <v>50.887003891050227</v>
          </cell>
          <cell r="H736">
            <v>50.88700389105022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57.19</v>
          </cell>
          <cell r="Q736">
            <v>57.189971923828125</v>
          </cell>
          <cell r="R736" t="e">
            <v>#N/A</v>
          </cell>
        </row>
        <row r="737">
          <cell r="A737">
            <v>40899</v>
          </cell>
          <cell r="B737">
            <v>40899</v>
          </cell>
          <cell r="C737" t="str">
            <v>Future</v>
          </cell>
          <cell r="D737" t="e">
            <v>#N/A</v>
          </cell>
          <cell r="E737">
            <v>17.792996108949175</v>
          </cell>
          <cell r="F737">
            <v>75.64513618677077</v>
          </cell>
          <cell r="G737">
            <v>50.851361867703922</v>
          </cell>
          <cell r="H737">
            <v>50.851361867703922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57.19</v>
          </cell>
          <cell r="Q737">
            <v>57.189971923828125</v>
          </cell>
          <cell r="R737" t="e">
            <v>#N/A</v>
          </cell>
        </row>
        <row r="738">
          <cell r="A738">
            <v>40900</v>
          </cell>
          <cell r="B738">
            <v>40900</v>
          </cell>
          <cell r="C738" t="str">
            <v>Future</v>
          </cell>
          <cell r="D738" t="e">
            <v>#N/A</v>
          </cell>
          <cell r="E738">
            <v>17.570583657587306</v>
          </cell>
          <cell r="F738">
            <v>75.749571984436145</v>
          </cell>
          <cell r="G738">
            <v>50.815719844357616</v>
          </cell>
          <cell r="H738">
            <v>50.815719844357616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57.19</v>
          </cell>
          <cell r="Q738">
            <v>57.189971923828125</v>
          </cell>
          <cell r="R738" t="e">
            <v>#N/A</v>
          </cell>
        </row>
        <row r="739">
          <cell r="A739">
            <v>40904</v>
          </cell>
          <cell r="B739">
            <v>40904</v>
          </cell>
          <cell r="C739" t="str">
            <v>Future</v>
          </cell>
          <cell r="D739" t="e">
            <v>#N/A</v>
          </cell>
          <cell r="E739">
            <v>17.348171206225437</v>
          </cell>
          <cell r="F739">
            <v>75.854007782101519</v>
          </cell>
          <cell r="G739">
            <v>50.780077821011311</v>
          </cell>
          <cell r="H739">
            <v>50.780077821011311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57.19</v>
          </cell>
          <cell r="Q739">
            <v>57.189971923828125</v>
          </cell>
          <cell r="R739" t="e">
            <v>#N/A</v>
          </cell>
        </row>
        <row r="740">
          <cell r="A740">
            <v>40905</v>
          </cell>
          <cell r="B740">
            <v>40905</v>
          </cell>
          <cell r="C740" t="str">
            <v>Future</v>
          </cell>
          <cell r="D740" t="e">
            <v>#N/A</v>
          </cell>
          <cell r="E740">
            <v>17.125758754863568</v>
          </cell>
          <cell r="F740">
            <v>75.958443579766893</v>
          </cell>
          <cell r="G740">
            <v>50.744435797665005</v>
          </cell>
          <cell r="H740">
            <v>50.744435797665005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57.19</v>
          </cell>
          <cell r="Q740">
            <v>57.189971923828125</v>
          </cell>
          <cell r="R740" t="e">
            <v>#N/A</v>
          </cell>
        </row>
        <row r="741">
          <cell r="A741">
            <v>40906</v>
          </cell>
          <cell r="B741">
            <v>40906</v>
          </cell>
          <cell r="C741" t="str">
            <v>Future</v>
          </cell>
          <cell r="D741" t="e">
            <v>#N/A</v>
          </cell>
          <cell r="E741">
            <v>16.903346303501699</v>
          </cell>
          <cell r="F741">
            <v>76.062879377432267</v>
          </cell>
          <cell r="G741">
            <v>50.7087937743187</v>
          </cell>
          <cell r="H741">
            <v>50.7087937743187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57.19</v>
          </cell>
          <cell r="Q741">
            <v>57.189971923828125</v>
          </cell>
          <cell r="R741" t="e">
            <v>#N/A</v>
          </cell>
        </row>
        <row r="742">
          <cell r="A742">
            <v>40907</v>
          </cell>
          <cell r="B742">
            <v>40907</v>
          </cell>
          <cell r="C742" t="str">
            <v>Future</v>
          </cell>
          <cell r="D742" t="e">
            <v>#N/A</v>
          </cell>
          <cell r="E742">
            <v>16.68093385213983</v>
          </cell>
          <cell r="F742">
            <v>76.167315175097642</v>
          </cell>
          <cell r="G742">
            <v>50.673151750972394</v>
          </cell>
          <cell r="H742">
            <v>50.673151750972394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57.19</v>
          </cell>
          <cell r="Q742">
            <v>57.189971923828125</v>
          </cell>
          <cell r="R742" t="e">
            <v>#N/A</v>
          </cell>
        </row>
        <row r="743">
          <cell r="A743">
            <v>40910</v>
          </cell>
          <cell r="B743">
            <v>40910</v>
          </cell>
          <cell r="C743" t="str">
            <v>Future</v>
          </cell>
          <cell r="D743" t="e">
            <v>#N/A</v>
          </cell>
          <cell r="E743">
            <v>16.458521400777961</v>
          </cell>
          <cell r="F743">
            <v>76.271750972763016</v>
          </cell>
          <cell r="G743">
            <v>50.637509727626089</v>
          </cell>
          <cell r="H743">
            <v>50.637509727626089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57.19</v>
          </cell>
          <cell r="Q743">
            <v>57.189971923828125</v>
          </cell>
          <cell r="R743" t="e">
            <v>#N/A</v>
          </cell>
        </row>
        <row r="744">
          <cell r="A744">
            <v>40911</v>
          </cell>
          <cell r="B744">
            <v>40911</v>
          </cell>
          <cell r="C744" t="str">
            <v>Future</v>
          </cell>
          <cell r="D744" t="e">
            <v>#N/A</v>
          </cell>
          <cell r="E744">
            <v>16.236108949416092</v>
          </cell>
          <cell r="F744">
            <v>76.37618677042839</v>
          </cell>
          <cell r="G744">
            <v>50.601867704279783</v>
          </cell>
          <cell r="H744">
            <v>50.601867704279783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57.19</v>
          </cell>
          <cell r="Q744">
            <v>57.189971923828125</v>
          </cell>
          <cell r="R744" t="e">
            <v>#N/A</v>
          </cell>
        </row>
        <row r="745">
          <cell r="A745">
            <v>40912</v>
          </cell>
          <cell r="B745">
            <v>40912</v>
          </cell>
          <cell r="C745" t="str">
            <v>Future</v>
          </cell>
          <cell r="D745" t="e">
            <v>#N/A</v>
          </cell>
          <cell r="E745">
            <v>16.013696498054223</v>
          </cell>
          <cell r="F745">
            <v>76.480622568093764</v>
          </cell>
          <cell r="G745">
            <v>50.566225680933478</v>
          </cell>
          <cell r="H745">
            <v>50.566225680933478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57.19</v>
          </cell>
          <cell r="Q745">
            <v>57.189971923828125</v>
          </cell>
          <cell r="R745" t="e">
            <v>#N/A</v>
          </cell>
        </row>
        <row r="746">
          <cell r="A746">
            <v>40913</v>
          </cell>
          <cell r="B746">
            <v>40913</v>
          </cell>
          <cell r="C746" t="str">
            <v>Future</v>
          </cell>
          <cell r="D746" t="e">
            <v>#N/A</v>
          </cell>
          <cell r="E746">
            <v>15.791284046692356</v>
          </cell>
          <cell r="F746">
            <v>76.585058365759139</v>
          </cell>
          <cell r="G746">
            <v>50.530583657587172</v>
          </cell>
          <cell r="H746">
            <v>50.53058365758717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57.19</v>
          </cell>
          <cell r="Q746">
            <v>57.189971923828125</v>
          </cell>
          <cell r="R746" t="e">
            <v>#N/A</v>
          </cell>
        </row>
        <row r="747">
          <cell r="A747">
            <v>40914</v>
          </cell>
          <cell r="B747">
            <v>40914</v>
          </cell>
          <cell r="C747" t="str">
            <v>Future</v>
          </cell>
          <cell r="D747" t="e">
            <v>#N/A</v>
          </cell>
          <cell r="E747">
            <v>15.568871595330489</v>
          </cell>
          <cell r="F747">
            <v>76.689494163424513</v>
          </cell>
          <cell r="G747">
            <v>50.494941634240867</v>
          </cell>
          <cell r="H747">
            <v>50.494941634240867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57.19</v>
          </cell>
          <cell r="Q747">
            <v>57.189971923828125</v>
          </cell>
          <cell r="R747" t="e">
            <v>#N/A</v>
          </cell>
        </row>
        <row r="748">
          <cell r="A748">
            <v>40917</v>
          </cell>
          <cell r="B748">
            <v>40917</v>
          </cell>
          <cell r="C748" t="str">
            <v>Future</v>
          </cell>
          <cell r="D748" t="e">
            <v>#N/A</v>
          </cell>
          <cell r="E748">
            <v>15.346459143968621</v>
          </cell>
          <cell r="F748">
            <v>76.793929961089887</v>
          </cell>
          <cell r="G748">
            <v>50.459299610894561</v>
          </cell>
          <cell r="H748">
            <v>50.459299610894561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57.19</v>
          </cell>
          <cell r="Q748">
            <v>57.189971923828125</v>
          </cell>
          <cell r="R748" t="e">
            <v>#N/A</v>
          </cell>
        </row>
        <row r="749">
          <cell r="A749">
            <v>40918</v>
          </cell>
          <cell r="B749">
            <v>40918</v>
          </cell>
          <cell r="C749" t="str">
            <v>Future</v>
          </cell>
          <cell r="D749" t="e">
            <v>#N/A</v>
          </cell>
          <cell r="E749">
            <v>15.124046692606754</v>
          </cell>
          <cell r="F749">
            <v>76.898365758755261</v>
          </cell>
          <cell r="G749">
            <v>50.423657587548256</v>
          </cell>
          <cell r="H749">
            <v>50.423657587548256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57.19</v>
          </cell>
          <cell r="Q749">
            <v>57.189971923828125</v>
          </cell>
          <cell r="R749" t="e">
            <v>#N/A</v>
          </cell>
        </row>
        <row r="750">
          <cell r="A750">
            <v>40919</v>
          </cell>
          <cell r="B750">
            <v>40919</v>
          </cell>
          <cell r="C750" t="str">
            <v>Future</v>
          </cell>
          <cell r="D750" t="e">
            <v>#N/A</v>
          </cell>
          <cell r="E750">
            <v>14.901634241244887</v>
          </cell>
          <cell r="F750">
            <v>77.002801556420636</v>
          </cell>
          <cell r="G750">
            <v>50.38801556420195</v>
          </cell>
          <cell r="H750">
            <v>50.38801556420195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57.19</v>
          </cell>
          <cell r="Q750">
            <v>57.189971923828125</v>
          </cell>
          <cell r="R750" t="e">
            <v>#N/A</v>
          </cell>
        </row>
        <row r="751">
          <cell r="A751">
            <v>40920</v>
          </cell>
          <cell r="B751">
            <v>40920</v>
          </cell>
          <cell r="C751" t="str">
            <v>Future</v>
          </cell>
          <cell r="D751" t="e">
            <v>#N/A</v>
          </cell>
          <cell r="E751">
            <v>14.67922178988302</v>
          </cell>
          <cell r="F751">
            <v>77.10723735408601</v>
          </cell>
          <cell r="G751">
            <v>50.352373540855645</v>
          </cell>
          <cell r="H751">
            <v>50.352373540855645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57.19</v>
          </cell>
          <cell r="Q751">
            <v>57.189971923828125</v>
          </cell>
          <cell r="R751" t="e">
            <v>#N/A</v>
          </cell>
        </row>
        <row r="752">
          <cell r="A752">
            <v>40921</v>
          </cell>
          <cell r="B752">
            <v>40921</v>
          </cell>
          <cell r="C752" t="str">
            <v>Future</v>
          </cell>
          <cell r="D752" t="e">
            <v>#N/A</v>
          </cell>
          <cell r="E752">
            <v>14.456809338521152</v>
          </cell>
          <cell r="F752">
            <v>77.211673151751384</v>
          </cell>
          <cell r="G752">
            <v>50.316731517509339</v>
          </cell>
          <cell r="H752">
            <v>50.316731517509339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57.19</v>
          </cell>
          <cell r="Q752">
            <v>57.189971923828125</v>
          </cell>
          <cell r="R752" t="e">
            <v>#N/A</v>
          </cell>
        </row>
        <row r="753">
          <cell r="A753">
            <v>40924</v>
          </cell>
          <cell r="B753">
            <v>40924</v>
          </cell>
          <cell r="C753" t="str">
            <v>Future</v>
          </cell>
          <cell r="D753" t="e">
            <v>#N/A</v>
          </cell>
          <cell r="E753">
            <v>14.234396887159285</v>
          </cell>
          <cell r="F753">
            <v>77.316108949416758</v>
          </cell>
          <cell r="G753">
            <v>50.281089494163034</v>
          </cell>
          <cell r="H753">
            <v>50.281089494163034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57.19</v>
          </cell>
          <cell r="Q753">
            <v>57.189971923828125</v>
          </cell>
          <cell r="R753" t="e">
            <v>#N/A</v>
          </cell>
        </row>
        <row r="754">
          <cell r="A754">
            <v>40925</v>
          </cell>
          <cell r="B754">
            <v>40925</v>
          </cell>
          <cell r="C754" t="str">
            <v>Future</v>
          </cell>
          <cell r="D754" t="e">
            <v>#N/A</v>
          </cell>
          <cell r="E754">
            <v>14.011984435797418</v>
          </cell>
          <cell r="F754">
            <v>77.420544747082133</v>
          </cell>
          <cell r="G754">
            <v>50.245447470816728</v>
          </cell>
          <cell r="H754">
            <v>50.245447470816728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57.19</v>
          </cell>
          <cell r="Q754">
            <v>57.189971923828125</v>
          </cell>
          <cell r="R754" t="e">
            <v>#N/A</v>
          </cell>
        </row>
        <row r="755">
          <cell r="A755">
            <v>40926</v>
          </cell>
          <cell r="B755">
            <v>40926</v>
          </cell>
          <cell r="C755" t="str">
            <v>Future</v>
          </cell>
          <cell r="D755" t="e">
            <v>#N/A</v>
          </cell>
          <cell r="E755">
            <v>13.78957198443555</v>
          </cell>
          <cell r="F755">
            <v>77.524980544747507</v>
          </cell>
          <cell r="G755">
            <v>50.209805447470423</v>
          </cell>
          <cell r="H755">
            <v>50.209805447470423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57.19</v>
          </cell>
          <cell r="Q755">
            <v>57.189971923828125</v>
          </cell>
          <cell r="R755" t="e">
            <v>#N/A</v>
          </cell>
        </row>
        <row r="756">
          <cell r="A756">
            <v>40927</v>
          </cell>
          <cell r="B756">
            <v>40927</v>
          </cell>
          <cell r="C756" t="str">
            <v>Future</v>
          </cell>
          <cell r="D756" t="e">
            <v>#N/A</v>
          </cell>
          <cell r="E756">
            <v>13.567159533073683</v>
          </cell>
          <cell r="F756">
            <v>77.629416342412881</v>
          </cell>
          <cell r="G756">
            <v>50.174163424124117</v>
          </cell>
          <cell r="H756">
            <v>50.174163424124117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57.19</v>
          </cell>
          <cell r="Q756">
            <v>57.189971923828125</v>
          </cell>
          <cell r="R756" t="e">
            <v>#N/A</v>
          </cell>
        </row>
        <row r="757">
          <cell r="A757">
            <v>40928</v>
          </cell>
          <cell r="B757">
            <v>40928</v>
          </cell>
          <cell r="C757" t="str">
            <v>Future</v>
          </cell>
          <cell r="D757" t="e">
            <v>#N/A</v>
          </cell>
          <cell r="E757">
            <v>13.344747081711816</v>
          </cell>
          <cell r="F757">
            <v>77.733852140078255</v>
          </cell>
          <cell r="G757">
            <v>50.138521400777812</v>
          </cell>
          <cell r="H757">
            <v>50.13852140077781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57.19</v>
          </cell>
          <cell r="Q757">
            <v>57.189971923828125</v>
          </cell>
          <cell r="R757" t="e">
            <v>#N/A</v>
          </cell>
        </row>
        <row r="758">
          <cell r="A758">
            <v>40931</v>
          </cell>
          <cell r="B758">
            <v>40931</v>
          </cell>
          <cell r="C758" t="str">
            <v>Future</v>
          </cell>
          <cell r="D758" t="e">
            <v>#N/A</v>
          </cell>
          <cell r="E758">
            <v>13.122334630349949</v>
          </cell>
          <cell r="F758">
            <v>77.83828793774363</v>
          </cell>
          <cell r="G758">
            <v>50.102879377431506</v>
          </cell>
          <cell r="H758">
            <v>50.102879377431506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57.19</v>
          </cell>
          <cell r="Q758">
            <v>57.189971923828125</v>
          </cell>
          <cell r="R758" t="e">
            <v>#N/A</v>
          </cell>
        </row>
        <row r="759">
          <cell r="A759">
            <v>40932</v>
          </cell>
          <cell r="B759">
            <v>40932</v>
          </cell>
          <cell r="C759" t="str">
            <v>Future</v>
          </cell>
          <cell r="D759" t="e">
            <v>#N/A</v>
          </cell>
          <cell r="E759">
            <v>12.899922178988081</v>
          </cell>
          <cell r="F759">
            <v>77.942723735409004</v>
          </cell>
          <cell r="G759">
            <v>50.067237354085201</v>
          </cell>
          <cell r="H759">
            <v>50.067237354085201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57.19</v>
          </cell>
          <cell r="Q759">
            <v>57.189971923828125</v>
          </cell>
          <cell r="R759" t="e">
            <v>#N/A</v>
          </cell>
        </row>
        <row r="760">
          <cell r="A760">
            <v>40933</v>
          </cell>
          <cell r="B760">
            <v>40933</v>
          </cell>
          <cell r="C760" t="str">
            <v>Future</v>
          </cell>
          <cell r="D760" t="e">
            <v>#N/A</v>
          </cell>
          <cell r="E760">
            <v>12.677509727626214</v>
          </cell>
          <cell r="F760">
            <v>78.047159533074378</v>
          </cell>
          <cell r="G760">
            <v>50.031595330738895</v>
          </cell>
          <cell r="H760">
            <v>50.031595330738895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57.19</v>
          </cell>
          <cell r="Q760">
            <v>57.189971923828125</v>
          </cell>
          <cell r="R760" t="e">
            <v>#N/A</v>
          </cell>
        </row>
        <row r="761">
          <cell r="A761">
            <v>40934</v>
          </cell>
          <cell r="B761">
            <v>40934</v>
          </cell>
          <cell r="C761" t="str">
            <v>Future</v>
          </cell>
          <cell r="D761" t="e">
            <v>#N/A</v>
          </cell>
          <cell r="E761">
            <v>12.455097276264347</v>
          </cell>
          <cell r="F761">
            <v>78.151595330739752</v>
          </cell>
          <cell r="G761">
            <v>49.99595330739259</v>
          </cell>
          <cell r="H761">
            <v>49.99595330739259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57.19</v>
          </cell>
          <cell r="Q761">
            <v>57.189971923828125</v>
          </cell>
          <cell r="R761" t="e">
            <v>#N/A</v>
          </cell>
        </row>
        <row r="762">
          <cell r="A762">
            <v>40935</v>
          </cell>
          <cell r="B762">
            <v>40935</v>
          </cell>
          <cell r="C762" t="str">
            <v>Future</v>
          </cell>
          <cell r="D762" t="e">
            <v>#N/A</v>
          </cell>
          <cell r="E762">
            <v>12.23268482490248</v>
          </cell>
          <cell r="F762">
            <v>78.256031128405127</v>
          </cell>
          <cell r="G762">
            <v>49.960311284046284</v>
          </cell>
          <cell r="H762">
            <v>49.96031128404628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57.19</v>
          </cell>
          <cell r="Q762">
            <v>57.189971923828125</v>
          </cell>
          <cell r="R762" t="e">
            <v>#N/A</v>
          </cell>
        </row>
        <row r="763">
          <cell r="A763">
            <v>40938</v>
          </cell>
          <cell r="B763">
            <v>40938</v>
          </cell>
          <cell r="C763" t="str">
            <v>Future</v>
          </cell>
          <cell r="D763" t="e">
            <v>#N/A</v>
          </cell>
          <cell r="E763">
            <v>12.010272373540612</v>
          </cell>
          <cell r="F763">
            <v>78.360466926070501</v>
          </cell>
          <cell r="G763">
            <v>49.924669260699979</v>
          </cell>
          <cell r="H763">
            <v>49.924669260699979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57.19</v>
          </cell>
          <cell r="Q763">
            <v>57.189971923828125</v>
          </cell>
          <cell r="R763" t="e">
            <v>#N/A</v>
          </cell>
        </row>
        <row r="764">
          <cell r="A764">
            <v>40939</v>
          </cell>
          <cell r="B764">
            <v>40939</v>
          </cell>
          <cell r="C764" t="str">
            <v>Future</v>
          </cell>
          <cell r="D764" t="e">
            <v>#N/A</v>
          </cell>
          <cell r="E764">
            <v>11.787859922178745</v>
          </cell>
          <cell r="F764">
            <v>78.464902723735875</v>
          </cell>
          <cell r="G764">
            <v>49.889027237353673</v>
          </cell>
          <cell r="H764">
            <v>49.889027237353673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57.19</v>
          </cell>
          <cell r="Q764">
            <v>57.189971923828125</v>
          </cell>
          <cell r="R764" t="e">
            <v>#N/A</v>
          </cell>
        </row>
        <row r="765">
          <cell r="A765">
            <v>40940</v>
          </cell>
          <cell r="B765">
            <v>40940</v>
          </cell>
          <cell r="C765" t="str">
            <v>Future</v>
          </cell>
          <cell r="D765" t="e">
            <v>#N/A</v>
          </cell>
          <cell r="E765">
            <v>11.565447470816878</v>
          </cell>
          <cell r="F765">
            <v>78.569338521401249</v>
          </cell>
          <cell r="G765">
            <v>49.853385214007368</v>
          </cell>
          <cell r="H765">
            <v>49.853385214007368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57.19</v>
          </cell>
          <cell r="Q765">
            <v>57.189971923828125</v>
          </cell>
          <cell r="R765" t="e">
            <v>#N/A</v>
          </cell>
        </row>
        <row r="766">
          <cell r="A766">
            <v>40941</v>
          </cell>
          <cell r="B766">
            <v>40941</v>
          </cell>
          <cell r="C766" t="str">
            <v>Future</v>
          </cell>
          <cell r="D766" t="e">
            <v>#N/A</v>
          </cell>
          <cell r="E766">
            <v>11.34303501945501</v>
          </cell>
          <cell r="F766">
            <v>78.673774319066624</v>
          </cell>
          <cell r="G766">
            <v>49.817743190661062</v>
          </cell>
          <cell r="H766">
            <v>49.817743190661062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57.19</v>
          </cell>
          <cell r="Q766">
            <v>57.189971923828125</v>
          </cell>
          <cell r="R766" t="e">
            <v>#N/A</v>
          </cell>
        </row>
        <row r="767">
          <cell r="A767">
            <v>40942</v>
          </cell>
          <cell r="B767">
            <v>40942</v>
          </cell>
          <cell r="C767" t="str">
            <v>Future</v>
          </cell>
          <cell r="D767" t="e">
            <v>#N/A</v>
          </cell>
          <cell r="E767">
            <v>11.120622568093143</v>
          </cell>
          <cell r="F767">
            <v>78.778210116731998</v>
          </cell>
          <cell r="G767">
            <v>49.782101167314757</v>
          </cell>
          <cell r="H767">
            <v>49.782101167314757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57.19</v>
          </cell>
          <cell r="Q767">
            <v>57.189971923828125</v>
          </cell>
          <cell r="R767" t="e">
            <v>#N/A</v>
          </cell>
        </row>
        <row r="768">
          <cell r="A768">
            <v>40945</v>
          </cell>
          <cell r="B768">
            <v>40945</v>
          </cell>
          <cell r="C768" t="str">
            <v>Future</v>
          </cell>
          <cell r="D768" t="e">
            <v>#N/A</v>
          </cell>
          <cell r="E768">
            <v>10.898210116731276</v>
          </cell>
          <cell r="F768">
            <v>78.882645914397372</v>
          </cell>
          <cell r="G768">
            <v>49.746459143968451</v>
          </cell>
          <cell r="H768">
            <v>49.746459143968451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57.19</v>
          </cell>
          <cell r="Q768">
            <v>57.189971923828125</v>
          </cell>
          <cell r="R768" t="e">
            <v>#N/A</v>
          </cell>
        </row>
        <row r="769">
          <cell r="A769">
            <v>40946</v>
          </cell>
          <cell r="B769">
            <v>40946</v>
          </cell>
          <cell r="C769" t="str">
            <v>Future</v>
          </cell>
          <cell r="D769" t="e">
            <v>#N/A</v>
          </cell>
          <cell r="E769">
            <v>10.675797665369409</v>
          </cell>
          <cell r="F769">
            <v>78.987081712062746</v>
          </cell>
          <cell r="G769">
            <v>49.710817120622146</v>
          </cell>
          <cell r="H769">
            <v>49.710817120622146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57.19</v>
          </cell>
          <cell r="Q769">
            <v>57.189971923828125</v>
          </cell>
          <cell r="R769" t="e">
            <v>#N/A</v>
          </cell>
        </row>
        <row r="770">
          <cell r="A770">
            <v>40947</v>
          </cell>
          <cell r="B770">
            <v>40947</v>
          </cell>
          <cell r="C770" t="str">
            <v>Future</v>
          </cell>
          <cell r="D770" t="e">
            <v>#N/A</v>
          </cell>
          <cell r="E770">
            <v>10.453385214007541</v>
          </cell>
          <cell r="F770">
            <v>79.091517509728121</v>
          </cell>
          <cell r="G770">
            <v>49.67517509727584</v>
          </cell>
          <cell r="H770">
            <v>49.67517509727584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57.19</v>
          </cell>
          <cell r="Q770">
            <v>57.189971923828125</v>
          </cell>
          <cell r="R770" t="e">
            <v>#N/A</v>
          </cell>
        </row>
        <row r="771">
          <cell r="A771">
            <v>40948</v>
          </cell>
          <cell r="B771">
            <v>40948</v>
          </cell>
          <cell r="C771" t="str">
            <v>Future</v>
          </cell>
          <cell r="D771" t="e">
            <v>#N/A</v>
          </cell>
          <cell r="E771">
            <v>10.230972762645674</v>
          </cell>
          <cell r="F771">
            <v>79.195953307393495</v>
          </cell>
          <cell r="G771">
            <v>49.639533073929535</v>
          </cell>
          <cell r="H771">
            <v>49.639533073929535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57.19</v>
          </cell>
          <cell r="Q771">
            <v>57.189971923828125</v>
          </cell>
          <cell r="R771" t="e">
            <v>#N/A</v>
          </cell>
        </row>
        <row r="772">
          <cell r="A772">
            <v>40949</v>
          </cell>
          <cell r="B772">
            <v>40949</v>
          </cell>
          <cell r="C772" t="str">
            <v>Future</v>
          </cell>
          <cell r="D772" t="e">
            <v>#N/A</v>
          </cell>
          <cell r="E772">
            <v>10.008560311283807</v>
          </cell>
          <cell r="F772">
            <v>79.300389105058869</v>
          </cell>
          <cell r="G772">
            <v>49.603891050583229</v>
          </cell>
          <cell r="H772">
            <v>49.603891050583229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57.19</v>
          </cell>
          <cell r="Q772">
            <v>57.189971923828125</v>
          </cell>
          <cell r="R772" t="e">
            <v>#N/A</v>
          </cell>
        </row>
        <row r="773">
          <cell r="A773">
            <v>40952</v>
          </cell>
          <cell r="B773">
            <v>40952</v>
          </cell>
          <cell r="C773" t="str">
            <v>Future</v>
          </cell>
          <cell r="D773" t="e">
            <v>#N/A</v>
          </cell>
          <cell r="E773">
            <v>9.7861478599219396</v>
          </cell>
          <cell r="F773">
            <v>79.404824902724243</v>
          </cell>
          <cell r="G773">
            <v>49.568249027236924</v>
          </cell>
          <cell r="H773">
            <v>49.568249027236924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57.19</v>
          </cell>
          <cell r="Q773">
            <v>57.189971923828125</v>
          </cell>
          <cell r="R773" t="e">
            <v>#N/A</v>
          </cell>
        </row>
        <row r="774">
          <cell r="A774">
            <v>40953</v>
          </cell>
          <cell r="B774">
            <v>40953</v>
          </cell>
          <cell r="C774" t="str">
            <v>Future</v>
          </cell>
          <cell r="D774" t="e">
            <v>#N/A</v>
          </cell>
          <cell r="E774">
            <v>9.5637354085600723</v>
          </cell>
          <cell r="F774">
            <v>79.509260700389618</v>
          </cell>
          <cell r="G774">
            <v>49.532607003890618</v>
          </cell>
          <cell r="H774">
            <v>49.532607003890618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57.19</v>
          </cell>
          <cell r="Q774">
            <v>57.189971923828125</v>
          </cell>
          <cell r="R774" t="e">
            <v>#N/A</v>
          </cell>
        </row>
        <row r="775">
          <cell r="A775">
            <v>40954</v>
          </cell>
          <cell r="B775">
            <v>40954</v>
          </cell>
          <cell r="C775" t="str">
            <v>Future</v>
          </cell>
          <cell r="D775" t="e">
            <v>#N/A</v>
          </cell>
          <cell r="E775">
            <v>9.341322957198205</v>
          </cell>
          <cell r="F775">
            <v>79.613696498054992</v>
          </cell>
          <cell r="G775">
            <v>49.496964980544313</v>
          </cell>
          <cell r="H775">
            <v>49.49696498054431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57.19</v>
          </cell>
          <cell r="Q775">
            <v>57.189971923828125</v>
          </cell>
          <cell r="R775" t="e">
            <v>#N/A</v>
          </cell>
        </row>
        <row r="776">
          <cell r="A776">
            <v>40955</v>
          </cell>
          <cell r="B776">
            <v>40955</v>
          </cell>
          <cell r="C776" t="str">
            <v>Future</v>
          </cell>
          <cell r="D776" t="e">
            <v>#N/A</v>
          </cell>
          <cell r="E776">
            <v>9.1189105058363378</v>
          </cell>
          <cell r="F776">
            <v>79.718132295720366</v>
          </cell>
          <cell r="G776">
            <v>49.461322957198007</v>
          </cell>
          <cell r="H776">
            <v>49.461322957198007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57.19</v>
          </cell>
          <cell r="Q776">
            <v>57.189971923828125</v>
          </cell>
          <cell r="R776" t="e">
            <v>#N/A</v>
          </cell>
        </row>
        <row r="777">
          <cell r="A777">
            <v>40956</v>
          </cell>
          <cell r="B777">
            <v>40956</v>
          </cell>
          <cell r="C777" t="str">
            <v>Future</v>
          </cell>
          <cell r="D777" t="e">
            <v>#N/A</v>
          </cell>
          <cell r="E777">
            <v>8.8964980544744705</v>
          </cell>
          <cell r="F777">
            <v>79.82256809338574</v>
          </cell>
          <cell r="G777">
            <v>49.425680933851702</v>
          </cell>
          <cell r="H777">
            <v>49.425680933851702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57.19</v>
          </cell>
          <cell r="Q777">
            <v>57.189971923828125</v>
          </cell>
          <cell r="R777" t="e">
            <v>#N/A</v>
          </cell>
        </row>
        <row r="778">
          <cell r="A778">
            <v>40959</v>
          </cell>
          <cell r="B778">
            <v>40959</v>
          </cell>
          <cell r="C778" t="str">
            <v>Future</v>
          </cell>
          <cell r="D778" t="e">
            <v>#N/A</v>
          </cell>
          <cell r="E778">
            <v>8.6740856031126032</v>
          </cell>
          <cell r="F778">
            <v>79.927003891051115</v>
          </cell>
          <cell r="G778">
            <v>49.390038910505396</v>
          </cell>
          <cell r="H778">
            <v>49.390038910505396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57.19</v>
          </cell>
          <cell r="Q778">
            <v>57.189971923828125</v>
          </cell>
          <cell r="R778" t="e">
            <v>#N/A</v>
          </cell>
        </row>
        <row r="779">
          <cell r="A779">
            <v>40960</v>
          </cell>
          <cell r="B779">
            <v>40960</v>
          </cell>
          <cell r="C779" t="str">
            <v>Future</v>
          </cell>
          <cell r="D779" t="e">
            <v>#N/A</v>
          </cell>
          <cell r="E779">
            <v>8.451673151750736</v>
          </cell>
          <cell r="F779">
            <v>80.031439688716489</v>
          </cell>
          <cell r="G779">
            <v>49.354396887159091</v>
          </cell>
          <cell r="H779">
            <v>49.354396887159091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57.19</v>
          </cell>
          <cell r="Q779">
            <v>57.189971923828125</v>
          </cell>
          <cell r="R779" t="e">
            <v>#N/A</v>
          </cell>
        </row>
        <row r="780">
          <cell r="A780">
            <v>40961</v>
          </cell>
          <cell r="B780">
            <v>40961</v>
          </cell>
          <cell r="C780" t="str">
            <v>Future</v>
          </cell>
          <cell r="D780" t="e">
            <v>#N/A</v>
          </cell>
          <cell r="E780">
            <v>8.2292607003888687</v>
          </cell>
          <cell r="F780">
            <v>80.135875486381863</v>
          </cell>
          <cell r="G780">
            <v>49.318754863812785</v>
          </cell>
          <cell r="H780">
            <v>49.318754863812785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57.19</v>
          </cell>
          <cell r="Q780">
            <v>57.189971923828125</v>
          </cell>
          <cell r="R780" t="e">
            <v>#N/A</v>
          </cell>
        </row>
        <row r="781">
          <cell r="A781">
            <v>40962</v>
          </cell>
          <cell r="B781">
            <v>40962</v>
          </cell>
          <cell r="C781" t="str">
            <v>Future</v>
          </cell>
          <cell r="D781" t="e">
            <v>#N/A</v>
          </cell>
          <cell r="E781">
            <v>8.0068482490270014</v>
          </cell>
          <cell r="F781">
            <v>80.240311284047237</v>
          </cell>
          <cell r="G781">
            <v>49.28311284046648</v>
          </cell>
          <cell r="H781">
            <v>49.28311284046648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57.19</v>
          </cell>
          <cell r="Q781">
            <v>57.189971923828125</v>
          </cell>
          <cell r="R781" t="e">
            <v>#N/A</v>
          </cell>
        </row>
        <row r="782">
          <cell r="A782">
            <v>40963</v>
          </cell>
          <cell r="B782">
            <v>40963</v>
          </cell>
          <cell r="C782" t="str">
            <v>Future</v>
          </cell>
          <cell r="D782" t="e">
            <v>#N/A</v>
          </cell>
          <cell r="E782">
            <v>7.7844357976651342</v>
          </cell>
          <cell r="F782">
            <v>80.344747081712612</v>
          </cell>
          <cell r="G782">
            <v>49.247470817120174</v>
          </cell>
          <cell r="H782">
            <v>49.247470817120174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57.19</v>
          </cell>
          <cell r="Q782">
            <v>57.189971923828125</v>
          </cell>
          <cell r="R782" t="e">
            <v>#N/A</v>
          </cell>
        </row>
        <row r="783">
          <cell r="A783">
            <v>40966</v>
          </cell>
          <cell r="B783">
            <v>40966</v>
          </cell>
          <cell r="C783" t="str">
            <v>Future</v>
          </cell>
          <cell r="D783" t="e">
            <v>#N/A</v>
          </cell>
          <cell r="E783">
            <v>7.5620233463032669</v>
          </cell>
          <cell r="F783">
            <v>80.449182879377986</v>
          </cell>
          <cell r="G783">
            <v>49.211828793773869</v>
          </cell>
          <cell r="H783">
            <v>49.21182879377386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57.19</v>
          </cell>
          <cell r="Q783">
            <v>57.189971923828125</v>
          </cell>
          <cell r="R783" t="e">
            <v>#N/A</v>
          </cell>
        </row>
        <row r="784">
          <cell r="A784">
            <v>40967</v>
          </cell>
          <cell r="B784">
            <v>40967</v>
          </cell>
          <cell r="C784" t="str">
            <v>Future</v>
          </cell>
          <cell r="D784" t="e">
            <v>#N/A</v>
          </cell>
          <cell r="E784">
            <v>7.3396108949413996</v>
          </cell>
          <cell r="F784">
            <v>80.55361867704336</v>
          </cell>
          <cell r="G784">
            <v>49.176186770427563</v>
          </cell>
          <cell r="H784">
            <v>49.176186770427563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57.19</v>
          </cell>
          <cell r="Q784">
            <v>57.189971923828125</v>
          </cell>
          <cell r="R784" t="e">
            <v>#N/A</v>
          </cell>
        </row>
        <row r="785">
          <cell r="A785">
            <v>40968</v>
          </cell>
          <cell r="B785">
            <v>40968</v>
          </cell>
          <cell r="C785" t="str">
            <v>Future</v>
          </cell>
          <cell r="D785" t="e">
            <v>#N/A</v>
          </cell>
          <cell r="E785">
            <v>7.1171984435795324</v>
          </cell>
          <cell r="F785">
            <v>80.658054474708734</v>
          </cell>
          <cell r="G785">
            <v>49.140544747081258</v>
          </cell>
          <cell r="H785">
            <v>49.140544747081258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57.19</v>
          </cell>
          <cell r="Q785">
            <v>57.189971923828125</v>
          </cell>
          <cell r="R785" t="e">
            <v>#N/A</v>
          </cell>
        </row>
        <row r="786">
          <cell r="A786">
            <v>40969</v>
          </cell>
          <cell r="B786">
            <v>40969</v>
          </cell>
          <cell r="C786" t="str">
            <v>Future</v>
          </cell>
          <cell r="D786" t="e">
            <v>#N/A</v>
          </cell>
          <cell r="E786">
            <v>6.8947859922176651</v>
          </cell>
          <cell r="F786">
            <v>80.762490272374109</v>
          </cell>
          <cell r="G786">
            <v>49.104902723734952</v>
          </cell>
          <cell r="H786">
            <v>49.104902723734952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57.19</v>
          </cell>
          <cell r="Q786">
            <v>57.189971923828125</v>
          </cell>
          <cell r="R786" t="e">
            <v>#N/A</v>
          </cell>
        </row>
        <row r="787">
          <cell r="A787">
            <v>40970</v>
          </cell>
          <cell r="B787">
            <v>40970</v>
          </cell>
          <cell r="C787" t="str">
            <v>Future</v>
          </cell>
          <cell r="D787" t="e">
            <v>#N/A</v>
          </cell>
          <cell r="E787">
            <v>6.6723735408557978</v>
          </cell>
          <cell r="F787">
            <v>80.866926070039483</v>
          </cell>
          <cell r="G787">
            <v>49.069260700388647</v>
          </cell>
          <cell r="H787">
            <v>49.069260700388647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57.19</v>
          </cell>
          <cell r="Q787">
            <v>57.189971923828125</v>
          </cell>
          <cell r="R787" t="e">
            <v>#N/A</v>
          </cell>
        </row>
        <row r="788">
          <cell r="A788">
            <v>40973</v>
          </cell>
          <cell r="B788">
            <v>40973</v>
          </cell>
          <cell r="C788" t="str">
            <v>Future</v>
          </cell>
          <cell r="D788" t="e">
            <v>#N/A</v>
          </cell>
          <cell r="E788">
            <v>6.4499610894939305</v>
          </cell>
          <cell r="F788">
            <v>80.971361867704857</v>
          </cell>
          <cell r="G788">
            <v>49.033618677042341</v>
          </cell>
          <cell r="H788">
            <v>49.03361867704234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57.19</v>
          </cell>
          <cell r="Q788">
            <v>57.189971923828125</v>
          </cell>
          <cell r="R788" t="e">
            <v>#N/A</v>
          </cell>
        </row>
        <row r="789">
          <cell r="A789">
            <v>40974</v>
          </cell>
          <cell r="B789">
            <v>40974</v>
          </cell>
          <cell r="C789" t="str">
            <v>Future</v>
          </cell>
          <cell r="D789" t="e">
            <v>#N/A</v>
          </cell>
          <cell r="E789">
            <v>6.2275486381320633</v>
          </cell>
          <cell r="F789">
            <v>81.075797665370231</v>
          </cell>
          <cell r="G789">
            <v>48.997976653696035</v>
          </cell>
          <cell r="H789">
            <v>48.997976653696035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57.19</v>
          </cell>
          <cell r="Q789">
            <v>57.189971923828125</v>
          </cell>
          <cell r="R789" t="e">
            <v>#N/A</v>
          </cell>
        </row>
        <row r="790">
          <cell r="A790">
            <v>40975</v>
          </cell>
          <cell r="B790">
            <v>40975</v>
          </cell>
          <cell r="C790" t="str">
            <v>Future</v>
          </cell>
          <cell r="D790" t="e">
            <v>#N/A</v>
          </cell>
          <cell r="E790">
            <v>6.005136186770196</v>
          </cell>
          <cell r="F790">
            <v>81.180233463035606</v>
          </cell>
          <cell r="G790">
            <v>48.96233463034973</v>
          </cell>
          <cell r="H790">
            <v>48.96233463034973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57.19</v>
          </cell>
          <cell r="Q790">
            <v>57.189971923828125</v>
          </cell>
          <cell r="R790" t="e">
            <v>#N/A</v>
          </cell>
        </row>
        <row r="791">
          <cell r="A791">
            <v>40976</v>
          </cell>
          <cell r="B791">
            <v>40976</v>
          </cell>
          <cell r="C791" t="str">
            <v>Future</v>
          </cell>
          <cell r="D791" t="e">
            <v>#N/A</v>
          </cell>
          <cell r="E791">
            <v>5.7827237354083287</v>
          </cell>
          <cell r="F791">
            <v>81.28466926070098</v>
          </cell>
          <cell r="G791">
            <v>48.926692607003424</v>
          </cell>
          <cell r="H791">
            <v>48.926692607003424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57.19</v>
          </cell>
          <cell r="Q791">
            <v>57.189971923828125</v>
          </cell>
          <cell r="R791" t="e">
            <v>#N/A</v>
          </cell>
        </row>
        <row r="792">
          <cell r="A792">
            <v>40977</v>
          </cell>
          <cell r="B792">
            <v>40977</v>
          </cell>
          <cell r="C792" t="str">
            <v>Future</v>
          </cell>
          <cell r="D792" t="e">
            <v>#N/A</v>
          </cell>
          <cell r="E792">
            <v>5.5603112840464615</v>
          </cell>
          <cell r="F792">
            <v>81.389105058366354</v>
          </cell>
          <cell r="G792">
            <v>48.891050583657119</v>
          </cell>
          <cell r="H792">
            <v>48.891050583657119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57.19</v>
          </cell>
          <cell r="Q792">
            <v>57.189971923828125</v>
          </cell>
          <cell r="R792" t="e">
            <v>#N/A</v>
          </cell>
        </row>
        <row r="793">
          <cell r="A793">
            <v>40980</v>
          </cell>
          <cell r="B793">
            <v>40980</v>
          </cell>
          <cell r="C793" t="str">
            <v>Future</v>
          </cell>
          <cell r="D793" t="e">
            <v>#N/A</v>
          </cell>
          <cell r="E793">
            <v>5.3378988326845942</v>
          </cell>
          <cell r="F793">
            <v>81.493540856031728</v>
          </cell>
          <cell r="G793">
            <v>48.855408560310813</v>
          </cell>
          <cell r="H793">
            <v>48.85540856031081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57.19</v>
          </cell>
          <cell r="Q793">
            <v>57.189971923828125</v>
          </cell>
          <cell r="R793" t="e">
            <v>#N/A</v>
          </cell>
        </row>
        <row r="794">
          <cell r="A794">
            <v>40981</v>
          </cell>
          <cell r="B794">
            <v>40981</v>
          </cell>
          <cell r="C794" t="str">
            <v>Future</v>
          </cell>
          <cell r="D794" t="e">
            <v>#N/A</v>
          </cell>
          <cell r="E794">
            <v>5.1154863813227269</v>
          </cell>
          <cell r="F794">
            <v>81.597976653697103</v>
          </cell>
          <cell r="G794">
            <v>48.819766536964508</v>
          </cell>
          <cell r="H794">
            <v>48.819766536964508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57.19</v>
          </cell>
          <cell r="Q794">
            <v>57.189971923828125</v>
          </cell>
          <cell r="R794" t="e">
            <v>#N/A</v>
          </cell>
        </row>
        <row r="795">
          <cell r="A795">
            <v>40982</v>
          </cell>
          <cell r="B795">
            <v>40982</v>
          </cell>
          <cell r="C795" t="str">
            <v>Future</v>
          </cell>
          <cell r="D795" t="e">
            <v>#N/A</v>
          </cell>
          <cell r="E795">
            <v>4.8930739299608597</v>
          </cell>
          <cell r="F795">
            <v>81.702412451362477</v>
          </cell>
          <cell r="G795">
            <v>48.784124513618202</v>
          </cell>
          <cell r="H795">
            <v>48.78412451361820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57.19</v>
          </cell>
          <cell r="Q795">
            <v>57.189971923828125</v>
          </cell>
          <cell r="R795" t="e">
            <v>#N/A</v>
          </cell>
        </row>
        <row r="796">
          <cell r="A796">
            <v>40983</v>
          </cell>
          <cell r="B796">
            <v>40983</v>
          </cell>
          <cell r="C796" t="str">
            <v>Future</v>
          </cell>
          <cell r="D796" t="e">
            <v>#N/A</v>
          </cell>
          <cell r="E796">
            <v>4.6706614785989924</v>
          </cell>
          <cell r="F796">
            <v>81.806848249027851</v>
          </cell>
          <cell r="G796">
            <v>48.748482490271897</v>
          </cell>
          <cell r="H796">
            <v>48.748482490271897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57.19</v>
          </cell>
          <cell r="Q796">
            <v>57.189971923828125</v>
          </cell>
          <cell r="R796" t="e">
            <v>#N/A</v>
          </cell>
        </row>
        <row r="797">
          <cell r="A797">
            <v>40984</v>
          </cell>
          <cell r="B797">
            <v>40984</v>
          </cell>
          <cell r="C797" t="str">
            <v>Future</v>
          </cell>
          <cell r="D797" t="e">
            <v>#N/A</v>
          </cell>
          <cell r="E797">
            <v>4.4482490272371251</v>
          </cell>
          <cell r="F797">
            <v>81.911284046693225</v>
          </cell>
          <cell r="G797">
            <v>48.712840466925591</v>
          </cell>
          <cell r="H797">
            <v>48.712840466925591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57.19</v>
          </cell>
          <cell r="Q797">
            <v>57.189971923828125</v>
          </cell>
          <cell r="R797" t="e">
            <v>#N/A</v>
          </cell>
        </row>
        <row r="798">
          <cell r="A798">
            <v>40987</v>
          </cell>
          <cell r="B798">
            <v>40987</v>
          </cell>
          <cell r="C798" t="str">
            <v>Future</v>
          </cell>
          <cell r="D798" t="e">
            <v>#N/A</v>
          </cell>
          <cell r="E798">
            <v>4.2258365758752579</v>
          </cell>
          <cell r="F798">
            <v>82.0157198443586</v>
          </cell>
          <cell r="G798">
            <v>48.677198443579286</v>
          </cell>
          <cell r="H798">
            <v>48.677198443579286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57.19</v>
          </cell>
          <cell r="Q798">
            <v>57.189971923828125</v>
          </cell>
          <cell r="R798" t="e">
            <v>#N/A</v>
          </cell>
        </row>
        <row r="799">
          <cell r="A799">
            <v>40988</v>
          </cell>
          <cell r="B799">
            <v>40988</v>
          </cell>
          <cell r="C799" t="str">
            <v>Future</v>
          </cell>
          <cell r="D799" t="e">
            <v>#N/A</v>
          </cell>
          <cell r="E799">
            <v>4.0034241245133906</v>
          </cell>
          <cell r="F799">
            <v>82.120155642023974</v>
          </cell>
          <cell r="G799">
            <v>48.64155642023298</v>
          </cell>
          <cell r="H799">
            <v>48.64155642023298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57.19</v>
          </cell>
          <cell r="Q799">
            <v>57.189971923828125</v>
          </cell>
          <cell r="R799" t="e">
            <v>#N/A</v>
          </cell>
        </row>
        <row r="800">
          <cell r="A800">
            <v>40989</v>
          </cell>
          <cell r="B800">
            <v>40989</v>
          </cell>
          <cell r="C800" t="str">
            <v>Future</v>
          </cell>
          <cell r="D800" t="e">
            <v>#N/A</v>
          </cell>
          <cell r="E800">
            <v>3.7810116731515229</v>
          </cell>
          <cell r="F800">
            <v>82.224591439689348</v>
          </cell>
          <cell r="G800">
            <v>48.605914396886675</v>
          </cell>
          <cell r="H800">
            <v>48.605914396886675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57.19</v>
          </cell>
          <cell r="Q800">
            <v>57.189971923828125</v>
          </cell>
          <cell r="R800" t="e">
            <v>#N/A</v>
          </cell>
        </row>
        <row r="801">
          <cell r="A801">
            <v>40990</v>
          </cell>
          <cell r="B801">
            <v>40990</v>
          </cell>
          <cell r="C801" t="str">
            <v>Future</v>
          </cell>
          <cell r="D801" t="e">
            <v>#N/A</v>
          </cell>
          <cell r="E801">
            <v>3.5585992217896552</v>
          </cell>
          <cell r="F801">
            <v>82.329027237354723</v>
          </cell>
          <cell r="G801">
            <v>48.570272373540369</v>
          </cell>
          <cell r="H801">
            <v>48.570272373540369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57.19</v>
          </cell>
          <cell r="Q801">
            <v>57.189971923828125</v>
          </cell>
          <cell r="R801" t="e">
            <v>#N/A</v>
          </cell>
        </row>
        <row r="802">
          <cell r="A802">
            <v>40991</v>
          </cell>
          <cell r="B802">
            <v>40991</v>
          </cell>
          <cell r="C802" t="str">
            <v>Future</v>
          </cell>
          <cell r="D802" t="e">
            <v>#N/A</v>
          </cell>
          <cell r="E802">
            <v>3.3361867704277874</v>
          </cell>
          <cell r="F802">
            <v>82.433463035020097</v>
          </cell>
          <cell r="G802">
            <v>48.534630350194064</v>
          </cell>
          <cell r="H802">
            <v>48.534630350194064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57.19</v>
          </cell>
          <cell r="Q802">
            <v>57.189971923828125</v>
          </cell>
          <cell r="R802" t="e">
            <v>#N/A</v>
          </cell>
        </row>
        <row r="803">
          <cell r="A803">
            <v>40994</v>
          </cell>
          <cell r="B803">
            <v>40994</v>
          </cell>
          <cell r="C803" t="str">
            <v>Future</v>
          </cell>
          <cell r="D803" t="e">
            <v>#N/A</v>
          </cell>
          <cell r="E803">
            <v>3.1137743190659197</v>
          </cell>
          <cell r="F803">
            <v>82.537898832685471</v>
          </cell>
          <cell r="G803">
            <v>48.498988326847758</v>
          </cell>
          <cell r="H803">
            <v>48.498988326847758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57.19</v>
          </cell>
          <cell r="Q803">
            <v>57.189971923828125</v>
          </cell>
          <cell r="R803" t="e">
            <v>#N/A</v>
          </cell>
        </row>
        <row r="804">
          <cell r="A804">
            <v>40995</v>
          </cell>
          <cell r="B804">
            <v>40995</v>
          </cell>
          <cell r="C804" t="str">
            <v>Future</v>
          </cell>
          <cell r="D804" t="e">
            <v>#N/A</v>
          </cell>
          <cell r="E804">
            <v>2.891361867704052</v>
          </cell>
          <cell r="F804">
            <v>82.642334630350845</v>
          </cell>
          <cell r="G804">
            <v>48.463346303501453</v>
          </cell>
          <cell r="H804">
            <v>48.463346303501453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57.19</v>
          </cell>
          <cell r="Q804">
            <v>57.189971923828125</v>
          </cell>
          <cell r="R804" t="e">
            <v>#N/A</v>
          </cell>
        </row>
        <row r="805">
          <cell r="A805">
            <v>40996</v>
          </cell>
          <cell r="B805">
            <v>40996</v>
          </cell>
          <cell r="C805" t="str">
            <v>Future</v>
          </cell>
          <cell r="D805" t="e">
            <v>#N/A</v>
          </cell>
          <cell r="E805">
            <v>2.6689494163421843</v>
          </cell>
          <cell r="F805">
            <v>82.74677042801622</v>
          </cell>
          <cell r="G805">
            <v>48.427704280155147</v>
          </cell>
          <cell r="H805">
            <v>48.427704280155147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57.19</v>
          </cell>
          <cell r="Q805">
            <v>57.189971923828125</v>
          </cell>
          <cell r="R805" t="e">
            <v>#N/A</v>
          </cell>
        </row>
        <row r="806">
          <cell r="A806">
            <v>40997</v>
          </cell>
          <cell r="B806">
            <v>40997</v>
          </cell>
          <cell r="C806" t="str">
            <v>Future</v>
          </cell>
          <cell r="D806" t="e">
            <v>#N/A</v>
          </cell>
          <cell r="E806">
            <v>2.4465369649803166</v>
          </cell>
          <cell r="F806">
            <v>82.851206225681594</v>
          </cell>
          <cell r="G806">
            <v>48.392062256808842</v>
          </cell>
          <cell r="H806">
            <v>48.39206225680884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57.19</v>
          </cell>
          <cell r="Q806">
            <v>57.189971923828125</v>
          </cell>
          <cell r="R806" t="e">
            <v>#N/A</v>
          </cell>
        </row>
        <row r="807">
          <cell r="A807">
            <v>40998</v>
          </cell>
          <cell r="B807">
            <v>40998</v>
          </cell>
          <cell r="C807" t="str">
            <v>Future</v>
          </cell>
          <cell r="D807" t="e">
            <v>#N/A</v>
          </cell>
          <cell r="E807">
            <v>2.2241245136184489</v>
          </cell>
          <cell r="F807">
            <v>82.955642023346968</v>
          </cell>
          <cell r="G807">
            <v>48.356420233462536</v>
          </cell>
          <cell r="H807">
            <v>48.356420233462536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57.19</v>
          </cell>
          <cell r="Q807">
            <v>57.189971923828125</v>
          </cell>
          <cell r="R807" t="e">
            <v>#N/A</v>
          </cell>
        </row>
        <row r="808">
          <cell r="A808">
            <v>41001</v>
          </cell>
          <cell r="B808">
            <v>41001</v>
          </cell>
          <cell r="C808" t="str">
            <v>Future</v>
          </cell>
          <cell r="D808" t="e">
            <v>#N/A</v>
          </cell>
          <cell r="E808">
            <v>2.0017120622565812</v>
          </cell>
          <cell r="F808">
            <v>83.060077821012342</v>
          </cell>
          <cell r="G808">
            <v>48.320778210116231</v>
          </cell>
          <cell r="H808">
            <v>48.320778210116231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57.19</v>
          </cell>
          <cell r="Q808">
            <v>57.189971923828125</v>
          </cell>
          <cell r="R808" t="e">
            <v>#N/A</v>
          </cell>
        </row>
        <row r="809">
          <cell r="A809">
            <v>41002</v>
          </cell>
          <cell r="B809">
            <v>41002</v>
          </cell>
          <cell r="C809" t="str">
            <v>Future</v>
          </cell>
          <cell r="D809" t="e">
            <v>#N/A</v>
          </cell>
          <cell r="E809">
            <v>1.7792996108947134</v>
          </cell>
          <cell r="F809">
            <v>83.164513618677717</v>
          </cell>
          <cell r="G809">
            <v>48.285136186769925</v>
          </cell>
          <cell r="H809">
            <v>48.285136186769925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57.19</v>
          </cell>
          <cell r="Q809">
            <v>57.189971923828125</v>
          </cell>
          <cell r="R809" t="e">
            <v>#N/A</v>
          </cell>
        </row>
        <row r="810">
          <cell r="A810">
            <v>41003</v>
          </cell>
          <cell r="B810">
            <v>41003</v>
          </cell>
          <cell r="C810" t="str">
            <v>Future</v>
          </cell>
          <cell r="D810" t="e">
            <v>#N/A</v>
          </cell>
          <cell r="E810">
            <v>1.5568871595328457</v>
          </cell>
          <cell r="F810">
            <v>83.268949416343091</v>
          </cell>
          <cell r="G810">
            <v>48.24949416342362</v>
          </cell>
          <cell r="H810">
            <v>48.24949416342362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57.19</v>
          </cell>
          <cell r="Q810">
            <v>57.189971923828125</v>
          </cell>
          <cell r="R810" t="e">
            <v>#N/A</v>
          </cell>
        </row>
        <row r="811">
          <cell r="A811">
            <v>41004</v>
          </cell>
          <cell r="B811">
            <v>41004</v>
          </cell>
          <cell r="C811" t="str">
            <v>Future</v>
          </cell>
          <cell r="D811" t="e">
            <v>#N/A</v>
          </cell>
          <cell r="E811">
            <v>1.334474708170978</v>
          </cell>
          <cell r="F811">
            <v>83.373385214008465</v>
          </cell>
          <cell r="G811">
            <v>48.213852140077314</v>
          </cell>
          <cell r="H811">
            <v>48.213852140077314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57.19</v>
          </cell>
          <cell r="Q811">
            <v>57.189971923828125</v>
          </cell>
          <cell r="R811" t="e">
            <v>#N/A</v>
          </cell>
        </row>
        <row r="812">
          <cell r="A812">
            <v>41005</v>
          </cell>
          <cell r="B812">
            <v>41005</v>
          </cell>
          <cell r="C812" t="str">
            <v>Future</v>
          </cell>
          <cell r="D812" t="e">
            <v>#N/A</v>
          </cell>
          <cell r="E812">
            <v>1.1120622568091103</v>
          </cell>
          <cell r="F812">
            <v>83.477821011673839</v>
          </cell>
          <cell r="G812">
            <v>48.178210116731009</v>
          </cell>
          <cell r="H812">
            <v>48.178210116731009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57.19</v>
          </cell>
          <cell r="Q812">
            <v>57.189971923828125</v>
          </cell>
          <cell r="R812" t="e">
            <v>#N/A</v>
          </cell>
        </row>
        <row r="813">
          <cell r="A813">
            <v>41008</v>
          </cell>
          <cell r="B813">
            <v>41008</v>
          </cell>
          <cell r="C813" t="str">
            <v>Future</v>
          </cell>
          <cell r="D813" t="e">
            <v>#N/A</v>
          </cell>
          <cell r="E813">
            <v>0.88964980544724259</v>
          </cell>
          <cell r="F813">
            <v>83.582256809339214</v>
          </cell>
          <cell r="G813">
            <v>48.142568093384703</v>
          </cell>
          <cell r="H813">
            <v>48.142568093384703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57.19</v>
          </cell>
          <cell r="Q813">
            <v>57.189971923828125</v>
          </cell>
          <cell r="R813" t="e">
            <v>#N/A</v>
          </cell>
        </row>
        <row r="814">
          <cell r="A814">
            <v>41009</v>
          </cell>
          <cell r="B814">
            <v>41009</v>
          </cell>
          <cell r="C814" t="str">
            <v>Future</v>
          </cell>
          <cell r="D814" t="e">
            <v>#N/A</v>
          </cell>
          <cell r="E814">
            <v>0.66723735408537488</v>
          </cell>
          <cell r="F814">
            <v>83.686692607004588</v>
          </cell>
          <cell r="G814">
            <v>48.106926070038398</v>
          </cell>
          <cell r="H814">
            <v>48.10692607003839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57.19</v>
          </cell>
          <cell r="Q814">
            <v>57.189971923828125</v>
          </cell>
          <cell r="R814" t="e">
            <v>#N/A</v>
          </cell>
        </row>
        <row r="815">
          <cell r="A815">
            <v>41010</v>
          </cell>
          <cell r="B815">
            <v>41010</v>
          </cell>
          <cell r="C815" t="str">
            <v>Future</v>
          </cell>
          <cell r="D815" t="e">
            <v>#N/A</v>
          </cell>
          <cell r="E815">
            <v>0.44482490272350717</v>
          </cell>
          <cell r="F815">
            <v>83.791128404669962</v>
          </cell>
          <cell r="G815">
            <v>48.071284046692092</v>
          </cell>
          <cell r="H815">
            <v>48.071284046692092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57.19</v>
          </cell>
          <cell r="Q815">
            <v>57.189971923828125</v>
          </cell>
          <cell r="R815" t="e">
            <v>#N/A</v>
          </cell>
        </row>
        <row r="816">
          <cell r="A816">
            <v>41011</v>
          </cell>
          <cell r="B816">
            <v>41011</v>
          </cell>
          <cell r="C816" t="str">
            <v>Future</v>
          </cell>
          <cell r="D816" t="e">
            <v>#N/A</v>
          </cell>
          <cell r="E816">
            <v>0.22241245136163948</v>
          </cell>
          <cell r="F816">
            <v>83.895564202335336</v>
          </cell>
          <cell r="G816">
            <v>48.035642023345787</v>
          </cell>
          <cell r="H816">
            <v>48.035642023345787</v>
          </cell>
          <cell r="I816" t="e">
            <v>#N/A</v>
          </cell>
          <cell r="J816" t="e">
            <v>#N/A</v>
          </cell>
          <cell r="K816">
            <v>84</v>
          </cell>
          <cell r="L816">
            <v>48</v>
          </cell>
          <cell r="M816" t="e">
            <v>#N/A</v>
          </cell>
          <cell r="N816">
            <v>62</v>
          </cell>
          <cell r="O816" t="e">
            <v>#N/A</v>
          </cell>
          <cell r="P816">
            <v>57.19</v>
          </cell>
          <cell r="Q816">
            <v>57.189971923828125</v>
          </cell>
          <cell r="R816" t="e">
            <v>#N/A</v>
          </cell>
        </row>
        <row r="817">
          <cell r="A817">
            <v>57.189971923828125</v>
          </cell>
          <cell r="B817">
            <v>57.189971923828125</v>
          </cell>
          <cell r="C817" t="str">
            <v>Future</v>
          </cell>
          <cell r="D817" t="e">
            <v>#N/A</v>
          </cell>
          <cell r="E817">
            <v>-2.2820634271170093E-13</v>
          </cell>
          <cell r="F817">
            <v>84.000000000000711</v>
          </cell>
          <cell r="G817">
            <v>47.999999999999481</v>
          </cell>
          <cell r="H817">
            <v>47.999999999999481</v>
          </cell>
          <cell r="I817" t="e">
            <v>#N/A</v>
          </cell>
          <cell r="J817" t="e">
            <v>#N/A</v>
          </cell>
          <cell r="K817">
            <v>84</v>
          </cell>
          <cell r="L817">
            <v>48</v>
          </cell>
          <cell r="M817" t="e">
            <v>#N/A</v>
          </cell>
          <cell r="N817">
            <v>62</v>
          </cell>
          <cell r="O817" t="e">
            <v>#N/A</v>
          </cell>
          <cell r="P817">
            <v>62</v>
          </cell>
          <cell r="Q817">
            <v>62</v>
          </cell>
          <cell r="R817" t="e">
            <v>#N/A</v>
          </cell>
        </row>
        <row r="818">
          <cell r="A818">
            <v>62</v>
          </cell>
          <cell r="B818">
            <v>62</v>
          </cell>
          <cell r="C818" t="str">
            <v>Future</v>
          </cell>
          <cell r="D818" t="e">
            <v>#N/A</v>
          </cell>
          <cell r="E818">
            <v>-0.22241245136209589</v>
          </cell>
          <cell r="F818">
            <v>84.104435797666085</v>
          </cell>
          <cell r="G818">
            <v>47.964357976653176</v>
          </cell>
          <cell r="H818">
            <v>47.964357976653176</v>
          </cell>
          <cell r="I818" t="e">
            <v>#N/A</v>
          </cell>
          <cell r="J818" t="e">
            <v>#N/A</v>
          </cell>
          <cell r="K818">
            <v>84</v>
          </cell>
          <cell r="L818">
            <v>48</v>
          </cell>
          <cell r="M818" t="e">
            <v>#N/A</v>
          </cell>
          <cell r="N818">
            <v>62</v>
          </cell>
          <cell r="O818" t="e">
            <v>#N/A</v>
          </cell>
          <cell r="P818">
            <v>62</v>
          </cell>
          <cell r="Q818">
            <v>62</v>
          </cell>
          <cell r="R818" t="e">
            <v>#N/A</v>
          </cell>
        </row>
        <row r="819">
          <cell r="A819">
            <v>62</v>
          </cell>
          <cell r="B819">
            <v>62</v>
          </cell>
          <cell r="C819" t="str">
            <v>Future</v>
          </cell>
          <cell r="D819" t="e">
            <v>#N/A</v>
          </cell>
          <cell r="E819">
            <v>-0.44482490272396358</v>
          </cell>
          <cell r="F819">
            <v>84.208871595331459</v>
          </cell>
          <cell r="G819">
            <v>47.92871595330687</v>
          </cell>
          <cell r="H819">
            <v>47.92871595330687</v>
          </cell>
          <cell r="I819" t="e">
            <v>#N/A</v>
          </cell>
          <cell r="J819" t="e">
            <v>#N/A</v>
          </cell>
          <cell r="K819">
            <v>84</v>
          </cell>
          <cell r="L819">
            <v>48</v>
          </cell>
          <cell r="M819" t="e">
            <v>#N/A</v>
          </cell>
          <cell r="N819">
            <v>62</v>
          </cell>
          <cell r="O819" t="e">
            <v>#N/A</v>
          </cell>
          <cell r="P819">
            <v>62</v>
          </cell>
          <cell r="Q819">
            <v>62</v>
          </cell>
          <cell r="R819" t="e">
            <v>#N/A</v>
          </cell>
        </row>
        <row r="820">
          <cell r="A820">
            <v>62</v>
          </cell>
          <cell r="B820">
            <v>62</v>
          </cell>
          <cell r="C820" t="str">
            <v>Future</v>
          </cell>
          <cell r="D820" t="e">
            <v>#N/A</v>
          </cell>
          <cell r="E820">
            <v>-0.66723735408583129</v>
          </cell>
          <cell r="F820">
            <v>84.313307392996833</v>
          </cell>
          <cell r="G820">
            <v>47.893073929960565</v>
          </cell>
          <cell r="H820">
            <v>47.893073929960565</v>
          </cell>
          <cell r="I820" t="e">
            <v>#N/A</v>
          </cell>
          <cell r="J820" t="e">
            <v>#N/A</v>
          </cell>
          <cell r="K820">
            <v>84</v>
          </cell>
          <cell r="L820">
            <v>48</v>
          </cell>
          <cell r="M820" t="e">
            <v>#N/A</v>
          </cell>
          <cell r="N820">
            <v>62</v>
          </cell>
          <cell r="O820" t="e">
            <v>#N/A</v>
          </cell>
          <cell r="P820">
            <v>62</v>
          </cell>
          <cell r="Q820">
            <v>62</v>
          </cell>
          <cell r="R820" t="e">
            <v>#N/A</v>
          </cell>
        </row>
        <row r="821">
          <cell r="A821">
            <v>62</v>
          </cell>
          <cell r="B821">
            <v>62</v>
          </cell>
          <cell r="C821" t="str">
            <v>Future</v>
          </cell>
          <cell r="D821" t="e">
            <v>#N/A</v>
          </cell>
          <cell r="E821">
            <v>-0.889649805447699</v>
          </cell>
          <cell r="F821">
            <v>84.417743190662208</v>
          </cell>
          <cell r="G821">
            <v>47.857431906614259</v>
          </cell>
          <cell r="H821">
            <v>47.857431906614259</v>
          </cell>
          <cell r="I821" t="e">
            <v>#N/A</v>
          </cell>
          <cell r="J821" t="e">
            <v>#N/A</v>
          </cell>
          <cell r="K821">
            <v>84</v>
          </cell>
          <cell r="L821">
            <v>48</v>
          </cell>
          <cell r="M821" t="e">
            <v>#N/A</v>
          </cell>
          <cell r="N821">
            <v>62</v>
          </cell>
          <cell r="O821" t="e">
            <v>#N/A</v>
          </cell>
          <cell r="P821">
            <v>62</v>
          </cell>
          <cell r="Q821">
            <v>62</v>
          </cell>
          <cell r="R821" t="e">
            <v>#N/A</v>
          </cell>
        </row>
        <row r="822">
          <cell r="A822">
            <v>62</v>
          </cell>
          <cell r="B822">
            <v>62</v>
          </cell>
          <cell r="C822" t="str">
            <v>Future</v>
          </cell>
          <cell r="D822" t="e">
            <v>#N/A</v>
          </cell>
          <cell r="E822">
            <v>-1.1120622568095666</v>
          </cell>
          <cell r="F822">
            <v>84.522178988327582</v>
          </cell>
          <cell r="G822">
            <v>47.821789883267954</v>
          </cell>
          <cell r="H822">
            <v>47.821789883267954</v>
          </cell>
          <cell r="I822" t="e">
            <v>#N/A</v>
          </cell>
          <cell r="J822" t="e">
            <v>#N/A</v>
          </cell>
          <cell r="K822">
            <v>84</v>
          </cell>
          <cell r="L822">
            <v>48</v>
          </cell>
          <cell r="M822" t="e">
            <v>#N/A</v>
          </cell>
          <cell r="N822">
            <v>62</v>
          </cell>
          <cell r="O822" t="e">
            <v>#N/A</v>
          </cell>
          <cell r="P822">
            <v>62</v>
          </cell>
          <cell r="Q822">
            <v>62</v>
          </cell>
          <cell r="R822" t="e">
            <v>#N/A</v>
          </cell>
        </row>
        <row r="823">
          <cell r="A823">
            <v>62</v>
          </cell>
          <cell r="B823">
            <v>62</v>
          </cell>
          <cell r="C823" t="str">
            <v>Future</v>
          </cell>
          <cell r="D823" t="e">
            <v>#N/A</v>
          </cell>
          <cell r="E823">
            <v>-1.3344747081714343</v>
          </cell>
          <cell r="F823">
            <v>84.626614785992956</v>
          </cell>
          <cell r="G823">
            <v>47.786147859921648</v>
          </cell>
          <cell r="H823">
            <v>47.786147859921648</v>
          </cell>
          <cell r="I823" t="e">
            <v>#N/A</v>
          </cell>
          <cell r="J823" t="e">
            <v>#N/A</v>
          </cell>
          <cell r="K823">
            <v>84</v>
          </cell>
          <cell r="L823">
            <v>48</v>
          </cell>
          <cell r="M823" t="e">
            <v>#N/A</v>
          </cell>
          <cell r="N823">
            <v>62</v>
          </cell>
          <cell r="O823" t="e">
            <v>#N/A</v>
          </cell>
          <cell r="P823">
            <v>62</v>
          </cell>
          <cell r="Q823">
            <v>62</v>
          </cell>
          <cell r="R823" t="e">
            <v>#N/A</v>
          </cell>
        </row>
        <row r="824">
          <cell r="A824">
            <v>62</v>
          </cell>
          <cell r="B824">
            <v>62</v>
          </cell>
          <cell r="C824" t="str">
            <v>Future</v>
          </cell>
          <cell r="D824" t="e">
            <v>#N/A</v>
          </cell>
          <cell r="E824">
            <v>-1.556887159533302</v>
          </cell>
          <cell r="F824">
            <v>84.73105058365833</v>
          </cell>
          <cell r="G824">
            <v>47.750505836575343</v>
          </cell>
          <cell r="H824">
            <v>47.750505836575343</v>
          </cell>
          <cell r="I824" t="e">
            <v>#N/A</v>
          </cell>
          <cell r="J824" t="e">
            <v>#N/A</v>
          </cell>
          <cell r="K824">
            <v>84</v>
          </cell>
          <cell r="L824">
            <v>48</v>
          </cell>
          <cell r="M824" t="e">
            <v>#N/A</v>
          </cell>
          <cell r="N824">
            <v>62</v>
          </cell>
          <cell r="O824" t="e">
            <v>#N/A</v>
          </cell>
          <cell r="P824">
            <v>62</v>
          </cell>
          <cell r="Q824">
            <v>62</v>
          </cell>
          <cell r="R824" t="e">
            <v>#N/A</v>
          </cell>
        </row>
        <row r="825">
          <cell r="A825">
            <v>62</v>
          </cell>
          <cell r="B825">
            <v>62</v>
          </cell>
          <cell r="C825" t="str">
            <v>Future</v>
          </cell>
          <cell r="D825" t="e">
            <v>#N/A</v>
          </cell>
          <cell r="E825">
            <v>-1.7792996108951697</v>
          </cell>
          <cell r="F825">
            <v>84.835486381323705</v>
          </cell>
          <cell r="G825">
            <v>47.714863813229037</v>
          </cell>
          <cell r="H825">
            <v>47.714863813229037</v>
          </cell>
          <cell r="I825" t="e">
            <v>#N/A</v>
          </cell>
          <cell r="J825" t="e">
            <v>#N/A</v>
          </cell>
          <cell r="K825">
            <v>84</v>
          </cell>
          <cell r="L825">
            <v>48</v>
          </cell>
          <cell r="M825" t="e">
            <v>#N/A</v>
          </cell>
          <cell r="N825">
            <v>62</v>
          </cell>
          <cell r="O825" t="e">
            <v>#N/A</v>
          </cell>
          <cell r="P825">
            <v>62</v>
          </cell>
          <cell r="Q825">
            <v>62</v>
          </cell>
          <cell r="R825" t="e">
            <v>#N/A</v>
          </cell>
        </row>
        <row r="826">
          <cell r="A826">
            <v>62</v>
          </cell>
          <cell r="B826">
            <v>62</v>
          </cell>
          <cell r="C826" t="str">
            <v>Future</v>
          </cell>
          <cell r="D826" t="e">
            <v>#N/A</v>
          </cell>
          <cell r="E826">
            <v>-2.0017120622570372</v>
          </cell>
          <cell r="F826">
            <v>84.939922178989079</v>
          </cell>
          <cell r="G826">
            <v>47.679221789882732</v>
          </cell>
          <cell r="H826">
            <v>47.679221789882732</v>
          </cell>
          <cell r="I826" t="e">
            <v>#N/A</v>
          </cell>
          <cell r="J826" t="e">
            <v>#N/A</v>
          </cell>
          <cell r="K826">
            <v>84</v>
          </cell>
          <cell r="L826">
            <v>48</v>
          </cell>
          <cell r="M826" t="e">
            <v>#N/A</v>
          </cell>
          <cell r="N826">
            <v>62</v>
          </cell>
          <cell r="O826" t="e">
            <v>#N/A</v>
          </cell>
          <cell r="P826">
            <v>62</v>
          </cell>
          <cell r="Q826">
            <v>62</v>
          </cell>
          <cell r="R826" t="e">
            <v>#N/A</v>
          </cell>
        </row>
        <row r="827">
          <cell r="A827">
            <v>62</v>
          </cell>
          <cell r="B827">
            <v>62</v>
          </cell>
          <cell r="C827" t="str">
            <v>Future</v>
          </cell>
          <cell r="D827" t="e">
            <v>#N/A</v>
          </cell>
          <cell r="E827">
            <v>-2.224124513618905</v>
          </cell>
          <cell r="F827">
            <v>85.044357976654453</v>
          </cell>
          <cell r="G827">
            <v>47.643579766536426</v>
          </cell>
          <cell r="H827">
            <v>47.643579766536426</v>
          </cell>
          <cell r="I827" t="e">
            <v>#N/A</v>
          </cell>
          <cell r="J827" t="e">
            <v>#N/A</v>
          </cell>
          <cell r="K827">
            <v>84</v>
          </cell>
          <cell r="L827">
            <v>48</v>
          </cell>
          <cell r="M827" t="e">
            <v>#N/A</v>
          </cell>
          <cell r="N827">
            <v>62</v>
          </cell>
          <cell r="O827" t="e">
            <v>#N/A</v>
          </cell>
          <cell r="P827">
            <v>62</v>
          </cell>
          <cell r="Q827">
            <v>62</v>
          </cell>
          <cell r="R827" t="e">
            <v>#N/A</v>
          </cell>
        </row>
        <row r="828">
          <cell r="A828">
            <v>62</v>
          </cell>
          <cell r="B828">
            <v>62</v>
          </cell>
          <cell r="C828" t="str">
            <v>Future</v>
          </cell>
          <cell r="D828" t="e">
            <v>#N/A</v>
          </cell>
          <cell r="E828">
            <v>-2.4465369649807727</v>
          </cell>
          <cell r="F828">
            <v>85.148793774319827</v>
          </cell>
          <cell r="G828">
            <v>47.607937743190121</v>
          </cell>
          <cell r="H828">
            <v>47.607937743190121</v>
          </cell>
          <cell r="I828" t="e">
            <v>#N/A</v>
          </cell>
          <cell r="J828" t="e">
            <v>#N/A</v>
          </cell>
          <cell r="K828">
            <v>84</v>
          </cell>
          <cell r="L828">
            <v>48</v>
          </cell>
          <cell r="M828" t="e">
            <v>#N/A</v>
          </cell>
          <cell r="N828">
            <v>62</v>
          </cell>
          <cell r="O828" t="e">
            <v>#N/A</v>
          </cell>
          <cell r="P828">
            <v>62</v>
          </cell>
          <cell r="Q828">
            <v>62</v>
          </cell>
          <cell r="R828" t="e">
            <v>#N/A</v>
          </cell>
        </row>
        <row r="829">
          <cell r="A829">
            <v>62</v>
          </cell>
          <cell r="B829">
            <v>62</v>
          </cell>
          <cell r="C829" t="str">
            <v>Future</v>
          </cell>
          <cell r="D829" t="e">
            <v>#N/A</v>
          </cell>
          <cell r="E829">
            <v>-2.6689494163426404</v>
          </cell>
          <cell r="F829">
            <v>85.253229571985202</v>
          </cell>
          <cell r="G829">
            <v>47.572295719843815</v>
          </cell>
          <cell r="H829">
            <v>47.572295719843815</v>
          </cell>
          <cell r="I829" t="e">
            <v>#N/A</v>
          </cell>
          <cell r="J829" t="e">
            <v>#N/A</v>
          </cell>
          <cell r="K829">
            <v>84</v>
          </cell>
          <cell r="L829">
            <v>48</v>
          </cell>
          <cell r="M829" t="e">
            <v>#N/A</v>
          </cell>
          <cell r="N829">
            <v>62</v>
          </cell>
          <cell r="O829" t="e">
            <v>#N/A</v>
          </cell>
          <cell r="P829">
            <v>62</v>
          </cell>
          <cell r="Q829">
            <v>62</v>
          </cell>
          <cell r="R829" t="e">
            <v>#N/A</v>
          </cell>
        </row>
        <row r="830">
          <cell r="A830">
            <v>62</v>
          </cell>
          <cell r="B830">
            <v>62</v>
          </cell>
          <cell r="C830" t="str">
            <v>Future</v>
          </cell>
          <cell r="D830" t="e">
            <v>#N/A</v>
          </cell>
          <cell r="E830">
            <v>-2.8913618677045081</v>
          </cell>
          <cell r="F830">
            <v>85.357665369650576</v>
          </cell>
          <cell r="G830">
            <v>47.53665369649751</v>
          </cell>
          <cell r="H830">
            <v>47.53665369649751</v>
          </cell>
          <cell r="I830" t="e">
            <v>#N/A</v>
          </cell>
          <cell r="J830" t="e">
            <v>#N/A</v>
          </cell>
          <cell r="K830">
            <v>84</v>
          </cell>
          <cell r="L830">
            <v>48</v>
          </cell>
          <cell r="M830" t="e">
            <v>#N/A</v>
          </cell>
          <cell r="N830">
            <v>62</v>
          </cell>
          <cell r="O830" t="e">
            <v>#N/A</v>
          </cell>
          <cell r="P830">
            <v>62</v>
          </cell>
          <cell r="Q830">
            <v>62</v>
          </cell>
          <cell r="R830" t="e">
            <v>#N/A</v>
          </cell>
        </row>
        <row r="831">
          <cell r="A831">
            <v>62</v>
          </cell>
          <cell r="B831">
            <v>62</v>
          </cell>
          <cell r="C831" t="str">
            <v>Future</v>
          </cell>
          <cell r="D831" t="e">
            <v>#N/A</v>
          </cell>
          <cell r="E831">
            <v>-3.1137743190663758</v>
          </cell>
          <cell r="F831">
            <v>85.46210116731595</v>
          </cell>
          <cell r="G831">
            <v>47.501011673151204</v>
          </cell>
          <cell r="H831">
            <v>47.501011673151204</v>
          </cell>
          <cell r="I831" t="e">
            <v>#N/A</v>
          </cell>
          <cell r="J831" t="e">
            <v>#N/A</v>
          </cell>
          <cell r="K831">
            <v>84</v>
          </cell>
          <cell r="L831">
            <v>48</v>
          </cell>
          <cell r="M831" t="e">
            <v>#N/A</v>
          </cell>
          <cell r="N831">
            <v>62</v>
          </cell>
          <cell r="O831" t="e">
            <v>#N/A</v>
          </cell>
          <cell r="P831">
            <v>62</v>
          </cell>
          <cell r="Q831">
            <v>62</v>
          </cell>
          <cell r="R831" t="e">
            <v>#N/A</v>
          </cell>
        </row>
        <row r="832">
          <cell r="A832">
            <v>62</v>
          </cell>
          <cell r="B832">
            <v>62</v>
          </cell>
          <cell r="C832" t="str">
            <v>Future</v>
          </cell>
          <cell r="D832" t="e">
            <v>#N/A</v>
          </cell>
          <cell r="E832">
            <v>-3.3361867704282435</v>
          </cell>
          <cell r="F832">
            <v>85.566536964981324</v>
          </cell>
          <cell r="G832">
            <v>47.465369649804899</v>
          </cell>
          <cell r="H832">
            <v>47.465369649804899</v>
          </cell>
          <cell r="I832" t="e">
            <v>#N/A</v>
          </cell>
          <cell r="J832" t="e">
            <v>#N/A</v>
          </cell>
          <cell r="K832">
            <v>84</v>
          </cell>
          <cell r="L832">
            <v>48</v>
          </cell>
          <cell r="M832" t="e">
            <v>#N/A</v>
          </cell>
          <cell r="N832">
            <v>62</v>
          </cell>
          <cell r="O832" t="e">
            <v>#N/A</v>
          </cell>
          <cell r="P832">
            <v>62</v>
          </cell>
          <cell r="Q832">
            <v>62</v>
          </cell>
          <cell r="R832" t="e">
            <v>#N/A</v>
          </cell>
        </row>
        <row r="833">
          <cell r="A833">
            <v>62</v>
          </cell>
          <cell r="B833">
            <v>62</v>
          </cell>
          <cell r="C833" t="str">
            <v>Future</v>
          </cell>
          <cell r="D833" t="e">
            <v>#N/A</v>
          </cell>
          <cell r="E833">
            <v>-3.5585992217901112</v>
          </cell>
          <cell r="F833">
            <v>85.670972762646699</v>
          </cell>
          <cell r="G833">
            <v>47.429727626458593</v>
          </cell>
          <cell r="H833">
            <v>47.429727626458593</v>
          </cell>
          <cell r="I833" t="e">
            <v>#N/A</v>
          </cell>
          <cell r="J833" t="e">
            <v>#N/A</v>
          </cell>
          <cell r="K833">
            <v>84</v>
          </cell>
          <cell r="L833">
            <v>48</v>
          </cell>
          <cell r="M833" t="e">
            <v>#N/A</v>
          </cell>
          <cell r="N833">
            <v>62</v>
          </cell>
          <cell r="O833" t="e">
            <v>#N/A</v>
          </cell>
          <cell r="P833">
            <v>62</v>
          </cell>
          <cell r="Q833">
            <v>62</v>
          </cell>
          <cell r="R833" t="e">
            <v>#N/A</v>
          </cell>
        </row>
        <row r="834">
          <cell r="A834">
            <v>62</v>
          </cell>
          <cell r="B834">
            <v>62</v>
          </cell>
          <cell r="C834" t="str">
            <v>Future</v>
          </cell>
          <cell r="D834" t="e">
            <v>#N/A</v>
          </cell>
          <cell r="E834">
            <v>-3.7810116731519789</v>
          </cell>
          <cell r="F834">
            <v>85.775408560312073</v>
          </cell>
          <cell r="G834">
            <v>47.394085603112288</v>
          </cell>
          <cell r="H834">
            <v>47.394085603112288</v>
          </cell>
          <cell r="I834" t="e">
            <v>#N/A</v>
          </cell>
          <cell r="J834" t="e">
            <v>#N/A</v>
          </cell>
          <cell r="K834">
            <v>84</v>
          </cell>
          <cell r="L834">
            <v>48</v>
          </cell>
          <cell r="M834" t="e">
            <v>#N/A</v>
          </cell>
          <cell r="N834">
            <v>62</v>
          </cell>
          <cell r="O834" t="e">
            <v>#N/A</v>
          </cell>
          <cell r="P834">
            <v>62</v>
          </cell>
          <cell r="Q834">
            <v>62</v>
          </cell>
          <cell r="R834" t="e">
            <v>#N/A</v>
          </cell>
        </row>
        <row r="835">
          <cell r="A835">
            <v>62</v>
          </cell>
          <cell r="B835">
            <v>62</v>
          </cell>
          <cell r="C835" t="str">
            <v>Future</v>
          </cell>
          <cell r="D835" t="e">
            <v>#N/A</v>
          </cell>
          <cell r="E835">
            <v>-4.0034241245138462</v>
          </cell>
          <cell r="F835">
            <v>85.879844357977447</v>
          </cell>
          <cell r="G835">
            <v>47.358443579765982</v>
          </cell>
          <cell r="H835">
            <v>47.358443579765982</v>
          </cell>
          <cell r="I835" t="e">
            <v>#N/A</v>
          </cell>
          <cell r="J835" t="e">
            <v>#N/A</v>
          </cell>
          <cell r="K835">
            <v>84</v>
          </cell>
          <cell r="L835">
            <v>48</v>
          </cell>
          <cell r="M835" t="e">
            <v>#N/A</v>
          </cell>
          <cell r="N835">
            <v>62</v>
          </cell>
          <cell r="O835" t="e">
            <v>#N/A</v>
          </cell>
          <cell r="P835">
            <v>62</v>
          </cell>
          <cell r="Q835">
            <v>62</v>
          </cell>
          <cell r="R835" t="e">
            <v>#N/A</v>
          </cell>
        </row>
        <row r="836">
          <cell r="A836">
            <v>62</v>
          </cell>
          <cell r="B836">
            <v>62</v>
          </cell>
          <cell r="C836" t="str">
            <v>Future</v>
          </cell>
          <cell r="D836" t="e">
            <v>#N/A</v>
          </cell>
          <cell r="E836">
            <v>-4.2258365758757135</v>
          </cell>
          <cell r="F836">
            <v>85.984280155642821</v>
          </cell>
          <cell r="G836">
            <v>47.322801556419677</v>
          </cell>
          <cell r="H836">
            <v>47.322801556419677</v>
          </cell>
          <cell r="I836" t="e">
            <v>#N/A</v>
          </cell>
          <cell r="J836" t="e">
            <v>#N/A</v>
          </cell>
          <cell r="K836">
            <v>84</v>
          </cell>
          <cell r="L836">
            <v>48</v>
          </cell>
          <cell r="M836" t="e">
            <v>#N/A</v>
          </cell>
          <cell r="N836">
            <v>62</v>
          </cell>
          <cell r="O836" t="e">
            <v>#N/A</v>
          </cell>
          <cell r="P836">
            <v>62</v>
          </cell>
          <cell r="Q836">
            <v>62</v>
          </cell>
          <cell r="R836" t="e">
            <v>#N/A</v>
          </cell>
        </row>
        <row r="837">
          <cell r="A837">
            <v>62</v>
          </cell>
          <cell r="B837">
            <v>62</v>
          </cell>
          <cell r="C837" t="str">
            <v>Future</v>
          </cell>
          <cell r="D837" t="e">
            <v>#N/A</v>
          </cell>
          <cell r="E837">
            <v>-4.4482490272375808</v>
          </cell>
          <cell r="F837">
            <v>86.088715953308196</v>
          </cell>
          <cell r="G837">
            <v>47.287159533073371</v>
          </cell>
          <cell r="H837">
            <v>47.287159533073371</v>
          </cell>
          <cell r="I837" t="e">
            <v>#N/A</v>
          </cell>
          <cell r="J837" t="e">
            <v>#N/A</v>
          </cell>
          <cell r="K837">
            <v>84</v>
          </cell>
          <cell r="L837">
            <v>48</v>
          </cell>
          <cell r="M837" t="e">
            <v>#N/A</v>
          </cell>
          <cell r="N837">
            <v>62</v>
          </cell>
          <cell r="O837" t="e">
            <v>#N/A</v>
          </cell>
          <cell r="P837">
            <v>62</v>
          </cell>
          <cell r="Q837">
            <v>62</v>
          </cell>
          <cell r="R837" t="e">
            <v>#N/A</v>
          </cell>
        </row>
        <row r="838">
          <cell r="A838">
            <v>62</v>
          </cell>
          <cell r="B838">
            <v>62</v>
          </cell>
          <cell r="C838" t="str">
            <v>Future</v>
          </cell>
          <cell r="D838" t="e">
            <v>#N/A</v>
          </cell>
          <cell r="E838">
            <v>-4.670661478599448</v>
          </cell>
          <cell r="F838">
            <v>86.19315175097357</v>
          </cell>
          <cell r="G838">
            <v>47.251517509727066</v>
          </cell>
          <cell r="H838">
            <v>47.251517509727066</v>
          </cell>
          <cell r="I838" t="e">
            <v>#N/A</v>
          </cell>
          <cell r="J838" t="e">
            <v>#N/A</v>
          </cell>
          <cell r="K838">
            <v>84</v>
          </cell>
          <cell r="L838">
            <v>48</v>
          </cell>
          <cell r="M838" t="e">
            <v>#N/A</v>
          </cell>
          <cell r="N838">
            <v>62</v>
          </cell>
          <cell r="O838" t="e">
            <v>#N/A</v>
          </cell>
          <cell r="P838">
            <v>62</v>
          </cell>
          <cell r="Q838">
            <v>62</v>
          </cell>
          <cell r="R838" t="e">
            <v>#N/A</v>
          </cell>
        </row>
        <row r="839">
          <cell r="A839">
            <v>62</v>
          </cell>
          <cell r="B839">
            <v>62</v>
          </cell>
          <cell r="C839" t="str">
            <v>Future</v>
          </cell>
          <cell r="D839" t="e">
            <v>#N/A</v>
          </cell>
          <cell r="E839">
            <v>-4.8930739299613153</v>
          </cell>
          <cell r="F839">
            <v>86.297587548638944</v>
          </cell>
          <cell r="G839">
            <v>47.21587548638076</v>
          </cell>
          <cell r="H839">
            <v>47.21587548638076</v>
          </cell>
          <cell r="I839" t="e">
            <v>#N/A</v>
          </cell>
          <cell r="J839" t="e">
            <v>#N/A</v>
          </cell>
          <cell r="K839">
            <v>84</v>
          </cell>
          <cell r="L839">
            <v>48</v>
          </cell>
          <cell r="M839" t="e">
            <v>#N/A</v>
          </cell>
          <cell r="N839">
            <v>62</v>
          </cell>
          <cell r="O839" t="e">
            <v>#N/A</v>
          </cell>
          <cell r="P839">
            <v>62</v>
          </cell>
          <cell r="Q839">
            <v>62</v>
          </cell>
          <cell r="R839" t="e">
            <v>#N/A</v>
          </cell>
        </row>
        <row r="840">
          <cell r="A840">
            <v>62</v>
          </cell>
          <cell r="B840">
            <v>62</v>
          </cell>
          <cell r="C840" t="str">
            <v>Future</v>
          </cell>
          <cell r="D840" t="e">
            <v>#N/A</v>
          </cell>
          <cell r="E840">
            <v>-5.1154863813231826</v>
          </cell>
          <cell r="F840">
            <v>86.402023346304318</v>
          </cell>
          <cell r="G840">
            <v>47.180233463034455</v>
          </cell>
          <cell r="H840">
            <v>47.180233463034455</v>
          </cell>
          <cell r="I840" t="e">
            <v>#N/A</v>
          </cell>
          <cell r="J840" t="e">
            <v>#N/A</v>
          </cell>
          <cell r="K840">
            <v>84</v>
          </cell>
          <cell r="L840">
            <v>48</v>
          </cell>
          <cell r="M840" t="e">
            <v>#N/A</v>
          </cell>
          <cell r="N840">
            <v>62</v>
          </cell>
          <cell r="O840" t="e">
            <v>#N/A</v>
          </cell>
          <cell r="P840">
            <v>62</v>
          </cell>
          <cell r="Q840">
            <v>62</v>
          </cell>
          <cell r="R840" t="e">
            <v>#N/A</v>
          </cell>
        </row>
        <row r="841">
          <cell r="A841">
            <v>62</v>
          </cell>
          <cell r="B841">
            <v>62</v>
          </cell>
          <cell r="C841" t="str">
            <v>Future</v>
          </cell>
          <cell r="D841" t="e">
            <v>#N/A</v>
          </cell>
          <cell r="E841">
            <v>-5.3378988326850498</v>
          </cell>
          <cell r="F841">
            <v>86.506459143969693</v>
          </cell>
          <cell r="G841">
            <v>47.144591439688149</v>
          </cell>
          <cell r="H841">
            <v>47.144591439688149</v>
          </cell>
          <cell r="I841" t="e">
            <v>#N/A</v>
          </cell>
          <cell r="J841" t="e">
            <v>#N/A</v>
          </cell>
          <cell r="K841">
            <v>84</v>
          </cell>
          <cell r="L841">
            <v>48</v>
          </cell>
          <cell r="M841" t="e">
            <v>#N/A</v>
          </cell>
          <cell r="N841">
            <v>62</v>
          </cell>
          <cell r="O841" t="e">
            <v>#N/A</v>
          </cell>
          <cell r="P841">
            <v>62</v>
          </cell>
          <cell r="Q841">
            <v>62</v>
          </cell>
          <cell r="R841" t="e">
            <v>#N/A</v>
          </cell>
        </row>
        <row r="842">
          <cell r="A842">
            <v>62</v>
          </cell>
          <cell r="B842">
            <v>62</v>
          </cell>
          <cell r="C842" t="str">
            <v>Future</v>
          </cell>
          <cell r="D842" t="e">
            <v>#N/A</v>
          </cell>
          <cell r="E842">
            <v>-5.5603112840469171</v>
          </cell>
          <cell r="F842">
            <v>86.610894941635067</v>
          </cell>
          <cell r="G842">
            <v>47.108949416341844</v>
          </cell>
          <cell r="H842">
            <v>47.108949416341844</v>
          </cell>
          <cell r="I842" t="e">
            <v>#N/A</v>
          </cell>
          <cell r="J842" t="e">
            <v>#N/A</v>
          </cell>
          <cell r="K842">
            <v>84</v>
          </cell>
          <cell r="L842">
            <v>48</v>
          </cell>
          <cell r="M842" t="e">
            <v>#N/A</v>
          </cell>
          <cell r="N842">
            <v>62</v>
          </cell>
          <cell r="O842" t="e">
            <v>#N/A</v>
          </cell>
          <cell r="P842">
            <v>62</v>
          </cell>
          <cell r="Q842">
            <v>62</v>
          </cell>
          <cell r="R842" t="e">
            <v>#N/A</v>
          </cell>
        </row>
        <row r="843">
          <cell r="A843">
            <v>62</v>
          </cell>
          <cell r="B843">
            <v>62</v>
          </cell>
          <cell r="C843" t="str">
            <v>Future</v>
          </cell>
          <cell r="D843" t="e">
            <v>#N/A</v>
          </cell>
          <cell r="E843">
            <v>-5.7827237354087844</v>
          </cell>
          <cell r="F843">
            <v>86.715330739300441</v>
          </cell>
          <cell r="G843">
            <v>47.073307392995538</v>
          </cell>
          <cell r="H843">
            <v>47.073307392995538</v>
          </cell>
          <cell r="I843" t="e">
            <v>#N/A</v>
          </cell>
          <cell r="J843" t="e">
            <v>#N/A</v>
          </cell>
          <cell r="K843">
            <v>84</v>
          </cell>
          <cell r="L843">
            <v>48</v>
          </cell>
          <cell r="M843" t="e">
            <v>#N/A</v>
          </cell>
          <cell r="N843">
            <v>62</v>
          </cell>
          <cell r="O843" t="e">
            <v>#N/A</v>
          </cell>
          <cell r="P843">
            <v>62</v>
          </cell>
          <cell r="Q843">
            <v>62</v>
          </cell>
          <cell r="R843" t="e">
            <v>#N/A</v>
          </cell>
        </row>
        <row r="844">
          <cell r="A844">
            <v>62</v>
          </cell>
          <cell r="B844">
            <v>62</v>
          </cell>
          <cell r="C844" t="str">
            <v>Future</v>
          </cell>
          <cell r="D844" t="e">
            <v>#N/A</v>
          </cell>
          <cell r="E844">
            <v>-6.0051361867706516</v>
          </cell>
          <cell r="F844">
            <v>86.819766536965815</v>
          </cell>
          <cell r="G844">
            <v>47.037665369649233</v>
          </cell>
          <cell r="H844">
            <v>47.037665369649233</v>
          </cell>
          <cell r="I844" t="e">
            <v>#N/A</v>
          </cell>
          <cell r="J844" t="e">
            <v>#N/A</v>
          </cell>
          <cell r="K844">
            <v>84</v>
          </cell>
          <cell r="L844">
            <v>48</v>
          </cell>
          <cell r="M844" t="e">
            <v>#N/A</v>
          </cell>
          <cell r="N844">
            <v>62</v>
          </cell>
          <cell r="O844" t="e">
            <v>#N/A</v>
          </cell>
          <cell r="P844">
            <v>62</v>
          </cell>
          <cell r="Q844">
            <v>62</v>
          </cell>
          <cell r="R844" t="e">
            <v>#N/A</v>
          </cell>
        </row>
        <row r="845">
          <cell r="A845">
            <v>62</v>
          </cell>
          <cell r="B845">
            <v>62</v>
          </cell>
          <cell r="C845" t="str">
            <v>Future</v>
          </cell>
          <cell r="D845" t="e">
            <v>#N/A</v>
          </cell>
          <cell r="E845">
            <v>-6.2275486381325189</v>
          </cell>
          <cell r="F845">
            <v>86.92420233463119</v>
          </cell>
          <cell r="G845">
            <v>47.002023346302927</v>
          </cell>
          <cell r="H845">
            <v>47.002023346302927</v>
          </cell>
          <cell r="I845" t="e">
            <v>#N/A</v>
          </cell>
          <cell r="J845" t="e">
            <v>#N/A</v>
          </cell>
          <cell r="K845">
            <v>84</v>
          </cell>
          <cell r="L845">
            <v>48</v>
          </cell>
          <cell r="M845" t="e">
            <v>#N/A</v>
          </cell>
          <cell r="N845">
            <v>62</v>
          </cell>
          <cell r="O845" t="e">
            <v>#N/A</v>
          </cell>
          <cell r="P845">
            <v>62</v>
          </cell>
          <cell r="Q845">
            <v>62</v>
          </cell>
          <cell r="R845" t="e">
            <v>#N/A</v>
          </cell>
        </row>
        <row r="846">
          <cell r="A846">
            <v>62</v>
          </cell>
          <cell r="B846">
            <v>62</v>
          </cell>
          <cell r="C846" t="str">
            <v>Future</v>
          </cell>
          <cell r="D846" t="e">
            <v>#N/A</v>
          </cell>
          <cell r="E846">
            <v>-6.4499610894943862</v>
          </cell>
          <cell r="F846">
            <v>87.028638132296564</v>
          </cell>
          <cell r="G846">
            <v>46.966381322956622</v>
          </cell>
          <cell r="H846">
            <v>46.966381322956622</v>
          </cell>
          <cell r="I846" t="e">
            <v>#N/A</v>
          </cell>
          <cell r="J846" t="e">
            <v>#N/A</v>
          </cell>
          <cell r="K846">
            <v>84</v>
          </cell>
          <cell r="L846">
            <v>48</v>
          </cell>
          <cell r="M846" t="e">
            <v>#N/A</v>
          </cell>
          <cell r="N846">
            <v>62</v>
          </cell>
          <cell r="O846" t="e">
            <v>#N/A</v>
          </cell>
          <cell r="P846">
            <v>62</v>
          </cell>
          <cell r="Q846">
            <v>62</v>
          </cell>
          <cell r="R846" t="e">
            <v>#N/A</v>
          </cell>
        </row>
        <row r="847">
          <cell r="A847">
            <v>62</v>
          </cell>
          <cell r="B847">
            <v>62</v>
          </cell>
          <cell r="C847" t="str">
            <v>Future</v>
          </cell>
          <cell r="D847" t="e">
            <v>#N/A</v>
          </cell>
          <cell r="E847">
            <v>-6.6723735408562534</v>
          </cell>
          <cell r="F847">
            <v>87.133073929961938</v>
          </cell>
          <cell r="G847">
            <v>46.930739299610316</v>
          </cell>
          <cell r="H847">
            <v>46.930739299610316</v>
          </cell>
          <cell r="I847" t="e">
            <v>#N/A</v>
          </cell>
          <cell r="J847" t="e">
            <v>#N/A</v>
          </cell>
          <cell r="K847">
            <v>84</v>
          </cell>
          <cell r="L847">
            <v>48</v>
          </cell>
          <cell r="M847" t="e">
            <v>#N/A</v>
          </cell>
          <cell r="N847">
            <v>62</v>
          </cell>
          <cell r="O847" t="e">
            <v>#N/A</v>
          </cell>
          <cell r="P847">
            <v>62</v>
          </cell>
          <cell r="Q847">
            <v>62</v>
          </cell>
          <cell r="R847" t="e">
            <v>#N/A</v>
          </cell>
        </row>
        <row r="848">
          <cell r="A848">
            <v>62</v>
          </cell>
          <cell r="B848">
            <v>62</v>
          </cell>
          <cell r="C848" t="str">
            <v>Future</v>
          </cell>
          <cell r="D848" t="e">
            <v>#N/A</v>
          </cell>
          <cell r="E848">
            <v>-6.8947859922181207</v>
          </cell>
          <cell r="F848">
            <v>87.237509727627312</v>
          </cell>
          <cell r="G848">
            <v>46.895097276264011</v>
          </cell>
          <cell r="H848">
            <v>46.895097276264011</v>
          </cell>
          <cell r="I848" t="e">
            <v>#N/A</v>
          </cell>
          <cell r="J848" t="e">
            <v>#N/A</v>
          </cell>
          <cell r="K848">
            <v>84</v>
          </cell>
          <cell r="L848">
            <v>48</v>
          </cell>
          <cell r="M848" t="e">
            <v>#N/A</v>
          </cell>
          <cell r="N848">
            <v>62</v>
          </cell>
          <cell r="O848" t="e">
            <v>#N/A</v>
          </cell>
          <cell r="P848">
            <v>62</v>
          </cell>
          <cell r="Q848">
            <v>62</v>
          </cell>
          <cell r="R848" t="e">
            <v>#N/A</v>
          </cell>
        </row>
        <row r="849">
          <cell r="A849">
            <v>62</v>
          </cell>
          <cell r="B849">
            <v>62</v>
          </cell>
          <cell r="C849" t="str">
            <v>Future</v>
          </cell>
          <cell r="D849" t="e">
            <v>#N/A</v>
          </cell>
          <cell r="E849">
            <v>-7.117198443579988</v>
          </cell>
          <cell r="F849">
            <v>87.341945525292687</v>
          </cell>
          <cell r="G849">
            <v>46.859455252917705</v>
          </cell>
          <cell r="H849">
            <v>46.859455252917705</v>
          </cell>
          <cell r="I849" t="e">
            <v>#N/A</v>
          </cell>
          <cell r="J849" t="e">
            <v>#N/A</v>
          </cell>
          <cell r="K849">
            <v>84</v>
          </cell>
          <cell r="L849">
            <v>48</v>
          </cell>
          <cell r="M849" t="e">
            <v>#N/A</v>
          </cell>
          <cell r="N849">
            <v>62</v>
          </cell>
          <cell r="O849" t="e">
            <v>#N/A</v>
          </cell>
          <cell r="P849">
            <v>62</v>
          </cell>
          <cell r="Q849">
            <v>62</v>
          </cell>
          <cell r="R849" t="e">
            <v>#N/A</v>
          </cell>
        </row>
        <row r="850">
          <cell r="A850">
            <v>62</v>
          </cell>
          <cell r="B850">
            <v>62</v>
          </cell>
          <cell r="C850" t="str">
            <v>Future</v>
          </cell>
          <cell r="D850" t="e">
            <v>#N/A</v>
          </cell>
          <cell r="E850">
            <v>-7.3396108949418553</v>
          </cell>
          <cell r="F850">
            <v>87.446381322958061</v>
          </cell>
          <cell r="G850">
            <v>46.8238132295714</v>
          </cell>
          <cell r="H850">
            <v>46.8238132295714</v>
          </cell>
          <cell r="I850" t="e">
            <v>#N/A</v>
          </cell>
          <cell r="J850" t="e">
            <v>#N/A</v>
          </cell>
          <cell r="K850">
            <v>84</v>
          </cell>
          <cell r="L850">
            <v>48</v>
          </cell>
          <cell r="M850" t="e">
            <v>#N/A</v>
          </cell>
          <cell r="N850">
            <v>62</v>
          </cell>
          <cell r="O850" t="e">
            <v>#N/A</v>
          </cell>
          <cell r="P850">
            <v>62</v>
          </cell>
          <cell r="Q850">
            <v>62</v>
          </cell>
          <cell r="R850" t="e">
            <v>#N/A</v>
          </cell>
        </row>
        <row r="851">
          <cell r="A851">
            <v>62</v>
          </cell>
          <cell r="B851">
            <v>62</v>
          </cell>
          <cell r="C851" t="str">
            <v>Future</v>
          </cell>
          <cell r="D851" t="e">
            <v>#N/A</v>
          </cell>
          <cell r="E851">
            <v>-7.5620233463037225</v>
          </cell>
          <cell r="F851">
            <v>87.550817120623435</v>
          </cell>
          <cell r="G851">
            <v>46.788171206225094</v>
          </cell>
          <cell r="H851">
            <v>46.788171206225094</v>
          </cell>
          <cell r="I851" t="e">
            <v>#N/A</v>
          </cell>
          <cell r="J851" t="e">
            <v>#N/A</v>
          </cell>
          <cell r="K851">
            <v>84</v>
          </cell>
          <cell r="L851">
            <v>48</v>
          </cell>
          <cell r="M851" t="e">
            <v>#N/A</v>
          </cell>
          <cell r="N851">
            <v>62</v>
          </cell>
          <cell r="O851" t="e">
            <v>#N/A</v>
          </cell>
          <cell r="P851">
            <v>62</v>
          </cell>
          <cell r="Q851">
            <v>62</v>
          </cell>
          <cell r="R851" t="e">
            <v>#N/A</v>
          </cell>
        </row>
        <row r="852">
          <cell r="A852">
            <v>62</v>
          </cell>
          <cell r="B852">
            <v>62</v>
          </cell>
          <cell r="C852" t="str">
            <v>Future</v>
          </cell>
          <cell r="D852" t="e">
            <v>#N/A</v>
          </cell>
          <cell r="E852">
            <v>-7.7844357976655898</v>
          </cell>
          <cell r="F852">
            <v>87.655252918288809</v>
          </cell>
          <cell r="G852">
            <v>46.752529182878789</v>
          </cell>
          <cell r="H852">
            <v>46.752529182878789</v>
          </cell>
          <cell r="I852" t="e">
            <v>#N/A</v>
          </cell>
          <cell r="J852" t="e">
            <v>#N/A</v>
          </cell>
          <cell r="K852">
            <v>84</v>
          </cell>
          <cell r="L852">
            <v>48</v>
          </cell>
          <cell r="M852" t="e">
            <v>#N/A</v>
          </cell>
          <cell r="N852">
            <v>62</v>
          </cell>
          <cell r="O852" t="e">
            <v>#N/A</v>
          </cell>
          <cell r="P852">
            <v>62</v>
          </cell>
          <cell r="Q852">
            <v>62</v>
          </cell>
          <cell r="R852" t="e">
            <v>#N/A</v>
          </cell>
        </row>
        <row r="853">
          <cell r="A853">
            <v>62</v>
          </cell>
          <cell r="B853">
            <v>62</v>
          </cell>
          <cell r="C853" t="str">
            <v>Future</v>
          </cell>
          <cell r="D853" t="e">
            <v>#N/A</v>
          </cell>
          <cell r="E853">
            <v>-8.006848249027458</v>
          </cell>
          <cell r="F853">
            <v>87.759688715954184</v>
          </cell>
          <cell r="G853">
            <v>46.716887159532483</v>
          </cell>
          <cell r="H853">
            <v>46.716887159532483</v>
          </cell>
          <cell r="I853" t="e">
            <v>#N/A</v>
          </cell>
          <cell r="J853" t="e">
            <v>#N/A</v>
          </cell>
          <cell r="K853">
            <v>84</v>
          </cell>
          <cell r="L853">
            <v>48</v>
          </cell>
          <cell r="M853" t="e">
            <v>#N/A</v>
          </cell>
          <cell r="N853">
            <v>62</v>
          </cell>
          <cell r="O853" t="e">
            <v>#N/A</v>
          </cell>
          <cell r="P853">
            <v>62</v>
          </cell>
          <cell r="Q853">
            <v>62</v>
          </cell>
          <cell r="R853" t="e">
            <v>#N/A</v>
          </cell>
        </row>
        <row r="854">
          <cell r="A854">
            <v>62</v>
          </cell>
          <cell r="B854">
            <v>62</v>
          </cell>
          <cell r="C854" t="str">
            <v>Future</v>
          </cell>
          <cell r="D854" t="e">
            <v>#N/A</v>
          </cell>
          <cell r="E854">
            <v>-8.2292607003893252</v>
          </cell>
          <cell r="F854">
            <v>87.864124513619558</v>
          </cell>
          <cell r="G854">
            <v>46.681245136186178</v>
          </cell>
          <cell r="H854">
            <v>46.681245136186178</v>
          </cell>
          <cell r="I854" t="e">
            <v>#N/A</v>
          </cell>
          <cell r="J854" t="e">
            <v>#N/A</v>
          </cell>
          <cell r="K854">
            <v>84</v>
          </cell>
          <cell r="L854">
            <v>48</v>
          </cell>
          <cell r="M854" t="e">
            <v>#N/A</v>
          </cell>
          <cell r="N854">
            <v>62</v>
          </cell>
          <cell r="O854" t="e">
            <v>#N/A</v>
          </cell>
          <cell r="P854">
            <v>62</v>
          </cell>
          <cell r="Q854">
            <v>62</v>
          </cell>
          <cell r="R854" t="e">
            <v>#N/A</v>
          </cell>
        </row>
        <row r="855">
          <cell r="A855">
            <v>62</v>
          </cell>
          <cell r="B855">
            <v>62</v>
          </cell>
          <cell r="C855" t="str">
            <v>Future</v>
          </cell>
          <cell r="D855" t="e">
            <v>#N/A</v>
          </cell>
          <cell r="E855">
            <v>-8.4516731517511925</v>
          </cell>
          <cell r="F855">
            <v>87.968560311284932</v>
          </cell>
          <cell r="G855">
            <v>46.645603112839872</v>
          </cell>
          <cell r="H855">
            <v>46.645603112839872</v>
          </cell>
          <cell r="I855" t="e">
            <v>#N/A</v>
          </cell>
          <cell r="J855" t="e">
            <v>#N/A</v>
          </cell>
          <cell r="K855">
            <v>84</v>
          </cell>
          <cell r="L855">
            <v>48</v>
          </cell>
          <cell r="M855" t="e">
            <v>#N/A</v>
          </cell>
          <cell r="N855">
            <v>62</v>
          </cell>
          <cell r="O855" t="e">
            <v>#N/A</v>
          </cell>
          <cell r="P855">
            <v>62</v>
          </cell>
          <cell r="Q855">
            <v>62</v>
          </cell>
          <cell r="R855" t="e">
            <v>#N/A</v>
          </cell>
        </row>
        <row r="856">
          <cell r="A856">
            <v>62</v>
          </cell>
          <cell r="B856">
            <v>62</v>
          </cell>
          <cell r="C856" t="str">
            <v>Future</v>
          </cell>
          <cell r="D856" t="e">
            <v>#N/A</v>
          </cell>
          <cell r="E856">
            <v>-8.6740856031130598</v>
          </cell>
          <cell r="F856">
            <v>88.072996108950306</v>
          </cell>
          <cell r="G856">
            <v>46.609961089493567</v>
          </cell>
          <cell r="H856">
            <v>46.609961089493567</v>
          </cell>
          <cell r="I856" t="e">
            <v>#N/A</v>
          </cell>
          <cell r="J856" t="e">
            <v>#N/A</v>
          </cell>
          <cell r="K856">
            <v>84</v>
          </cell>
          <cell r="L856">
            <v>48</v>
          </cell>
          <cell r="M856" t="e">
            <v>#N/A</v>
          </cell>
          <cell r="N856">
            <v>62</v>
          </cell>
          <cell r="O856" t="e">
            <v>#N/A</v>
          </cell>
          <cell r="P856">
            <v>62</v>
          </cell>
          <cell r="Q856">
            <v>62</v>
          </cell>
          <cell r="R856" t="e">
            <v>#N/A</v>
          </cell>
        </row>
        <row r="857">
          <cell r="A857">
            <v>62</v>
          </cell>
          <cell r="B857">
            <v>62</v>
          </cell>
          <cell r="C857" t="str">
            <v>Future</v>
          </cell>
          <cell r="D857" t="e">
            <v>#N/A</v>
          </cell>
          <cell r="E857">
            <v>-8.896498054474927</v>
          </cell>
          <cell r="F857">
            <v>88.177431906615681</v>
          </cell>
          <cell r="G857">
            <v>46.574319066147261</v>
          </cell>
          <cell r="H857">
            <v>46.574319066147261</v>
          </cell>
          <cell r="I857" t="e">
            <v>#N/A</v>
          </cell>
          <cell r="J857" t="e">
            <v>#N/A</v>
          </cell>
          <cell r="K857">
            <v>84</v>
          </cell>
          <cell r="L857">
            <v>48</v>
          </cell>
          <cell r="M857" t="e">
            <v>#N/A</v>
          </cell>
          <cell r="N857">
            <v>62</v>
          </cell>
          <cell r="O857" t="e">
            <v>#N/A</v>
          </cell>
          <cell r="P857">
            <v>62</v>
          </cell>
          <cell r="Q857">
            <v>62</v>
          </cell>
          <cell r="R857" t="e">
            <v>#N/A</v>
          </cell>
        </row>
        <row r="858">
          <cell r="A858">
            <v>62</v>
          </cell>
          <cell r="B858">
            <v>62</v>
          </cell>
          <cell r="C858" t="str">
            <v>Future</v>
          </cell>
          <cell r="D858" t="e">
            <v>#N/A</v>
          </cell>
          <cell r="E858">
            <v>-9.1189105058367943</v>
          </cell>
          <cell r="F858">
            <v>88.281867704281055</v>
          </cell>
          <cell r="G858">
            <v>46.538677042800956</v>
          </cell>
          <cell r="H858">
            <v>46.538677042800956</v>
          </cell>
          <cell r="I858" t="e">
            <v>#N/A</v>
          </cell>
          <cell r="J858" t="e">
            <v>#N/A</v>
          </cell>
          <cell r="K858">
            <v>84</v>
          </cell>
          <cell r="L858">
            <v>48</v>
          </cell>
          <cell r="M858" t="e">
            <v>#N/A</v>
          </cell>
          <cell r="N858">
            <v>62</v>
          </cell>
          <cell r="O858" t="e">
            <v>#N/A</v>
          </cell>
          <cell r="P858">
            <v>62</v>
          </cell>
          <cell r="Q858">
            <v>62</v>
          </cell>
          <cell r="R858" t="e">
            <v>#N/A</v>
          </cell>
        </row>
        <row r="859">
          <cell r="A859">
            <v>62</v>
          </cell>
          <cell r="B859">
            <v>62</v>
          </cell>
          <cell r="C859" t="str">
            <v>Future</v>
          </cell>
          <cell r="D859" t="e">
            <v>#N/A</v>
          </cell>
          <cell r="E859">
            <v>-9.3413229571986616</v>
          </cell>
          <cell r="F859">
            <v>88.386303501946429</v>
          </cell>
          <cell r="G859">
            <v>46.50303501945465</v>
          </cell>
          <cell r="H859">
            <v>46.50303501945465</v>
          </cell>
          <cell r="I859" t="e">
            <v>#N/A</v>
          </cell>
          <cell r="J859" t="e">
            <v>#N/A</v>
          </cell>
          <cell r="K859">
            <v>84</v>
          </cell>
          <cell r="L859">
            <v>48</v>
          </cell>
          <cell r="M859" t="e">
            <v>#N/A</v>
          </cell>
          <cell r="N859">
            <v>62</v>
          </cell>
          <cell r="O859" t="e">
            <v>#N/A</v>
          </cell>
          <cell r="P859">
            <v>62</v>
          </cell>
          <cell r="Q859">
            <v>62</v>
          </cell>
          <cell r="R859" t="e">
            <v>#N/A</v>
          </cell>
        </row>
        <row r="860">
          <cell r="A860">
            <v>62</v>
          </cell>
          <cell r="B860">
            <v>62</v>
          </cell>
          <cell r="C860" t="str">
            <v>Future</v>
          </cell>
          <cell r="D860" t="e">
            <v>#N/A</v>
          </cell>
          <cell r="E860">
            <v>-9.5637354085605288</v>
          </cell>
          <cell r="F860">
            <v>88.490739299611803</v>
          </cell>
          <cell r="G860">
            <v>46.467392996108345</v>
          </cell>
          <cell r="H860">
            <v>46.467392996108345</v>
          </cell>
          <cell r="I860" t="e">
            <v>#N/A</v>
          </cell>
          <cell r="J860" t="e">
            <v>#N/A</v>
          </cell>
          <cell r="K860">
            <v>84</v>
          </cell>
          <cell r="L860">
            <v>48</v>
          </cell>
          <cell r="M860" t="e">
            <v>#N/A</v>
          </cell>
          <cell r="N860">
            <v>62</v>
          </cell>
          <cell r="O860" t="e">
            <v>#N/A</v>
          </cell>
          <cell r="P860">
            <v>62</v>
          </cell>
          <cell r="Q860">
            <v>62</v>
          </cell>
          <cell r="R860" t="e">
            <v>#N/A</v>
          </cell>
        </row>
        <row r="861">
          <cell r="A861">
            <v>62</v>
          </cell>
          <cell r="B861">
            <v>62</v>
          </cell>
          <cell r="C861" t="str">
            <v>Future</v>
          </cell>
          <cell r="D861" t="e">
            <v>#N/A</v>
          </cell>
          <cell r="E861">
            <v>-9.7861478599223961</v>
          </cell>
          <cell r="F861">
            <v>88.595175097277178</v>
          </cell>
          <cell r="G861">
            <v>46.431750972762039</v>
          </cell>
          <cell r="H861">
            <v>46.431750972762039</v>
          </cell>
          <cell r="I861" t="e">
            <v>#N/A</v>
          </cell>
          <cell r="J861" t="e">
            <v>#N/A</v>
          </cell>
          <cell r="K861">
            <v>84</v>
          </cell>
          <cell r="L861">
            <v>48</v>
          </cell>
          <cell r="M861" t="e">
            <v>#N/A</v>
          </cell>
          <cell r="N861">
            <v>62</v>
          </cell>
          <cell r="O861" t="e">
            <v>#N/A</v>
          </cell>
          <cell r="P861">
            <v>62</v>
          </cell>
          <cell r="Q861">
            <v>62</v>
          </cell>
          <cell r="R861" t="e">
            <v>#N/A</v>
          </cell>
        </row>
        <row r="862">
          <cell r="A862">
            <v>62</v>
          </cell>
          <cell r="B862">
            <v>62</v>
          </cell>
          <cell r="C862" t="str">
            <v>Future</v>
          </cell>
          <cell r="D862" t="e">
            <v>#N/A</v>
          </cell>
          <cell r="E862">
            <v>-10.008560311284263</v>
          </cell>
          <cell r="F862">
            <v>88.699610894942552</v>
          </cell>
          <cell r="G862">
            <v>46.396108949415733</v>
          </cell>
          <cell r="H862">
            <v>46.396108949415733</v>
          </cell>
          <cell r="I862" t="e">
            <v>#N/A</v>
          </cell>
          <cell r="J862" t="e">
            <v>#N/A</v>
          </cell>
          <cell r="K862">
            <v>84</v>
          </cell>
          <cell r="L862">
            <v>48</v>
          </cell>
          <cell r="M862" t="e">
            <v>#N/A</v>
          </cell>
          <cell r="N862">
            <v>62</v>
          </cell>
          <cell r="O862" t="e">
            <v>#N/A</v>
          </cell>
          <cell r="P862">
            <v>62</v>
          </cell>
          <cell r="Q862">
            <v>62</v>
          </cell>
          <cell r="R862" t="e">
            <v>#N/A</v>
          </cell>
        </row>
        <row r="863">
          <cell r="A863">
            <v>62</v>
          </cell>
          <cell r="B863">
            <v>62</v>
          </cell>
          <cell r="C863" t="str">
            <v>Future</v>
          </cell>
          <cell r="D863" t="e">
            <v>#N/A</v>
          </cell>
          <cell r="E863">
            <v>-10.230972762646131</v>
          </cell>
          <cell r="F863">
            <v>88.804046692607926</v>
          </cell>
          <cell r="G863">
            <v>46.360466926069428</v>
          </cell>
          <cell r="H863">
            <v>46.360466926069428</v>
          </cell>
          <cell r="I863" t="e">
            <v>#N/A</v>
          </cell>
          <cell r="J863" t="e">
            <v>#N/A</v>
          </cell>
          <cell r="K863">
            <v>84</v>
          </cell>
          <cell r="L863">
            <v>48</v>
          </cell>
          <cell r="M863" t="e">
            <v>#N/A</v>
          </cell>
          <cell r="N863">
            <v>62</v>
          </cell>
          <cell r="O863" t="e">
            <v>#N/A</v>
          </cell>
          <cell r="P863">
            <v>62</v>
          </cell>
          <cell r="Q863">
            <v>62</v>
          </cell>
          <cell r="R863" t="e">
            <v>#N/A</v>
          </cell>
        </row>
        <row r="864">
          <cell r="A864">
            <v>62</v>
          </cell>
          <cell r="B864">
            <v>62</v>
          </cell>
          <cell r="C864" t="str">
            <v>Future</v>
          </cell>
          <cell r="D864" t="e">
            <v>#N/A</v>
          </cell>
          <cell r="E864">
            <v>-10.453385214007998</v>
          </cell>
          <cell r="F864">
            <v>88.9084824902733</v>
          </cell>
          <cell r="G864">
            <v>46.324824902723122</v>
          </cell>
          <cell r="H864">
            <v>46.324824902723122</v>
          </cell>
          <cell r="I864" t="e">
            <v>#N/A</v>
          </cell>
          <cell r="J864" t="e">
            <v>#N/A</v>
          </cell>
          <cell r="K864">
            <v>84</v>
          </cell>
          <cell r="L864">
            <v>48</v>
          </cell>
          <cell r="M864" t="e">
            <v>#N/A</v>
          </cell>
          <cell r="N864">
            <v>62</v>
          </cell>
          <cell r="O864" t="e">
            <v>#N/A</v>
          </cell>
          <cell r="P864">
            <v>62</v>
          </cell>
          <cell r="Q864">
            <v>62</v>
          </cell>
          <cell r="R864" t="e">
            <v>#N/A</v>
          </cell>
        </row>
        <row r="865">
          <cell r="A865">
            <v>62</v>
          </cell>
          <cell r="B865">
            <v>62</v>
          </cell>
          <cell r="C865" t="str">
            <v>Future</v>
          </cell>
          <cell r="D865" t="e">
            <v>#N/A</v>
          </cell>
          <cell r="E865">
            <v>-10.675797665369865</v>
          </cell>
          <cell r="F865">
            <v>89.012918287938675</v>
          </cell>
          <cell r="G865">
            <v>46.289182879376817</v>
          </cell>
          <cell r="H865">
            <v>46.289182879376817</v>
          </cell>
          <cell r="I865" t="e">
            <v>#N/A</v>
          </cell>
          <cell r="J865" t="e">
            <v>#N/A</v>
          </cell>
          <cell r="K865">
            <v>84</v>
          </cell>
          <cell r="L865">
            <v>48</v>
          </cell>
          <cell r="M865" t="e">
            <v>#N/A</v>
          </cell>
          <cell r="N865">
            <v>62</v>
          </cell>
          <cell r="O865" t="e">
            <v>#N/A</v>
          </cell>
          <cell r="P865">
            <v>62</v>
          </cell>
          <cell r="Q865">
            <v>62</v>
          </cell>
          <cell r="R865" t="e">
            <v>#N/A</v>
          </cell>
        </row>
        <row r="866">
          <cell r="A866">
            <v>62</v>
          </cell>
          <cell r="B866">
            <v>62</v>
          </cell>
          <cell r="C866" t="str">
            <v>Future</v>
          </cell>
          <cell r="D866" t="e">
            <v>#N/A</v>
          </cell>
          <cell r="E866">
            <v>-10.898210116731732</v>
          </cell>
          <cell r="F866">
            <v>89.117354085604049</v>
          </cell>
          <cell r="G866">
            <v>46.253540856030511</v>
          </cell>
          <cell r="H866">
            <v>46.253540856030511</v>
          </cell>
          <cell r="I866" t="e">
            <v>#N/A</v>
          </cell>
          <cell r="J866" t="e">
            <v>#N/A</v>
          </cell>
          <cell r="K866">
            <v>84</v>
          </cell>
          <cell r="L866">
            <v>48</v>
          </cell>
          <cell r="M866" t="e">
            <v>#N/A</v>
          </cell>
          <cell r="N866">
            <v>62</v>
          </cell>
          <cell r="O866" t="e">
            <v>#N/A</v>
          </cell>
          <cell r="P866">
            <v>62</v>
          </cell>
          <cell r="Q866">
            <v>62</v>
          </cell>
          <cell r="R866" t="e">
            <v>#N/A</v>
          </cell>
        </row>
        <row r="867">
          <cell r="A867">
            <v>62</v>
          </cell>
          <cell r="B867">
            <v>62</v>
          </cell>
          <cell r="C867" t="str">
            <v>Future</v>
          </cell>
          <cell r="D867" t="e">
            <v>#N/A</v>
          </cell>
          <cell r="E867">
            <v>-11.1206225680936</v>
          </cell>
          <cell r="F867">
            <v>89.221789883269423</v>
          </cell>
          <cell r="G867">
            <v>46.217898832684206</v>
          </cell>
          <cell r="H867">
            <v>46.217898832684206</v>
          </cell>
          <cell r="I867" t="e">
            <v>#N/A</v>
          </cell>
          <cell r="J867" t="e">
            <v>#N/A</v>
          </cell>
          <cell r="K867">
            <v>84</v>
          </cell>
          <cell r="L867">
            <v>48</v>
          </cell>
          <cell r="M867" t="e">
            <v>#N/A</v>
          </cell>
          <cell r="N867">
            <v>62</v>
          </cell>
          <cell r="O867" t="e">
            <v>#N/A</v>
          </cell>
          <cell r="P867">
            <v>62</v>
          </cell>
          <cell r="Q867">
            <v>62</v>
          </cell>
          <cell r="R867" t="e">
            <v>#N/A</v>
          </cell>
        </row>
        <row r="868">
          <cell r="A868">
            <v>62</v>
          </cell>
          <cell r="B868">
            <v>62</v>
          </cell>
          <cell r="C868" t="str">
            <v>Future</v>
          </cell>
          <cell r="D868" t="e">
            <v>#N/A</v>
          </cell>
          <cell r="E868">
            <v>-11.343035019455467</v>
          </cell>
          <cell r="F868">
            <v>89.326225680934797</v>
          </cell>
          <cell r="G868">
            <v>46.1822568093379</v>
          </cell>
          <cell r="H868">
            <v>46.1822568093379</v>
          </cell>
          <cell r="I868" t="e">
            <v>#N/A</v>
          </cell>
          <cell r="J868" t="e">
            <v>#N/A</v>
          </cell>
          <cell r="K868">
            <v>84</v>
          </cell>
          <cell r="L868">
            <v>48</v>
          </cell>
          <cell r="M868" t="e">
            <v>#N/A</v>
          </cell>
          <cell r="N868">
            <v>62</v>
          </cell>
          <cell r="O868" t="e">
            <v>#N/A</v>
          </cell>
          <cell r="P868">
            <v>62</v>
          </cell>
          <cell r="Q868">
            <v>62</v>
          </cell>
          <cell r="R868" t="e">
            <v>#N/A</v>
          </cell>
        </row>
        <row r="869">
          <cell r="A869">
            <v>62</v>
          </cell>
          <cell r="B869">
            <v>62</v>
          </cell>
          <cell r="C869" t="str">
            <v>Future</v>
          </cell>
          <cell r="D869" t="e">
            <v>#N/A</v>
          </cell>
          <cell r="E869">
            <v>-11.565447470817334</v>
          </cell>
          <cell r="F869">
            <v>89.430661478600172</v>
          </cell>
          <cell r="G869">
            <v>46.146614785991595</v>
          </cell>
          <cell r="H869">
            <v>46.146614785991595</v>
          </cell>
          <cell r="I869" t="e">
            <v>#N/A</v>
          </cell>
          <cell r="J869" t="e">
            <v>#N/A</v>
          </cell>
          <cell r="K869">
            <v>84</v>
          </cell>
          <cell r="L869">
            <v>48</v>
          </cell>
          <cell r="M869" t="e">
            <v>#N/A</v>
          </cell>
          <cell r="N869">
            <v>62</v>
          </cell>
          <cell r="O869" t="e">
            <v>#N/A</v>
          </cell>
          <cell r="P869">
            <v>62</v>
          </cell>
          <cell r="Q869">
            <v>62</v>
          </cell>
          <cell r="R869" t="e">
            <v>#N/A</v>
          </cell>
        </row>
        <row r="870">
          <cell r="A870">
            <v>62</v>
          </cell>
          <cell r="B870">
            <v>62</v>
          </cell>
          <cell r="C870" t="str">
            <v>Future</v>
          </cell>
          <cell r="D870" t="e">
            <v>#N/A</v>
          </cell>
          <cell r="E870">
            <v>-11.787859922179202</v>
          </cell>
          <cell r="F870">
            <v>89.535097276265546</v>
          </cell>
          <cell r="G870">
            <v>46.110972762645289</v>
          </cell>
          <cell r="H870">
            <v>46.110972762645289</v>
          </cell>
          <cell r="I870" t="e">
            <v>#N/A</v>
          </cell>
          <cell r="J870" t="e">
            <v>#N/A</v>
          </cell>
          <cell r="K870">
            <v>84</v>
          </cell>
          <cell r="L870">
            <v>48</v>
          </cell>
          <cell r="M870" t="e">
            <v>#N/A</v>
          </cell>
          <cell r="N870">
            <v>62</v>
          </cell>
          <cell r="O870" t="e">
            <v>#N/A</v>
          </cell>
          <cell r="P870">
            <v>62</v>
          </cell>
          <cell r="Q870">
            <v>62</v>
          </cell>
          <cell r="R870" t="e">
            <v>#N/A</v>
          </cell>
        </row>
        <row r="871">
          <cell r="A871">
            <v>62</v>
          </cell>
          <cell r="B871">
            <v>62</v>
          </cell>
          <cell r="C871" t="str">
            <v>Future</v>
          </cell>
          <cell r="D871" t="e">
            <v>#N/A</v>
          </cell>
          <cell r="E871">
            <v>-12.010272373541069</v>
          </cell>
          <cell r="F871">
            <v>89.63953307393092</v>
          </cell>
          <cell r="G871">
            <v>46.075330739298984</v>
          </cell>
          <cell r="H871">
            <v>46.075330739298984</v>
          </cell>
          <cell r="I871" t="e">
            <v>#N/A</v>
          </cell>
          <cell r="J871" t="e">
            <v>#N/A</v>
          </cell>
          <cell r="K871">
            <v>84</v>
          </cell>
          <cell r="L871">
            <v>48</v>
          </cell>
          <cell r="M871" t="e">
            <v>#N/A</v>
          </cell>
          <cell r="N871">
            <v>62</v>
          </cell>
          <cell r="O871" t="e">
            <v>#N/A</v>
          </cell>
          <cell r="P871">
            <v>62</v>
          </cell>
          <cell r="Q871">
            <v>62</v>
          </cell>
          <cell r="R871" t="e">
            <v>#N/A</v>
          </cell>
        </row>
        <row r="872">
          <cell r="A872">
            <v>62</v>
          </cell>
          <cell r="B872">
            <v>62</v>
          </cell>
          <cell r="C872" t="str">
            <v>Future</v>
          </cell>
          <cell r="D872" t="e">
            <v>#N/A</v>
          </cell>
          <cell r="E872">
            <v>-12.232684824902936</v>
          </cell>
          <cell r="F872">
            <v>89.743968871596294</v>
          </cell>
          <cell r="G872">
            <v>46.039688715952678</v>
          </cell>
          <cell r="H872">
            <v>46.039688715952678</v>
          </cell>
          <cell r="I872" t="e">
            <v>#N/A</v>
          </cell>
          <cell r="J872" t="e">
            <v>#N/A</v>
          </cell>
          <cell r="K872">
            <v>84</v>
          </cell>
          <cell r="L872">
            <v>48</v>
          </cell>
          <cell r="M872" t="e">
            <v>#N/A</v>
          </cell>
          <cell r="N872">
            <v>62</v>
          </cell>
          <cell r="O872" t="e">
            <v>#N/A</v>
          </cell>
          <cell r="P872">
            <v>62</v>
          </cell>
          <cell r="Q872">
            <v>62</v>
          </cell>
          <cell r="R872" t="e">
            <v>#N/A</v>
          </cell>
        </row>
        <row r="873">
          <cell r="A873">
            <v>62</v>
          </cell>
          <cell r="B873">
            <v>62</v>
          </cell>
          <cell r="C873" t="str">
            <v>Future</v>
          </cell>
          <cell r="D873" t="e">
            <v>#N/A</v>
          </cell>
          <cell r="E873">
            <v>-12.455097276264803</v>
          </cell>
          <cell r="F873">
            <v>89.848404669261669</v>
          </cell>
          <cell r="G873">
            <v>46.004046692606373</v>
          </cell>
          <cell r="H873">
            <v>46.004046692606373</v>
          </cell>
          <cell r="I873" t="e">
            <v>#N/A</v>
          </cell>
          <cell r="J873" t="e">
            <v>#N/A</v>
          </cell>
          <cell r="K873">
            <v>84</v>
          </cell>
          <cell r="L873">
            <v>48</v>
          </cell>
          <cell r="M873" t="e">
            <v>#N/A</v>
          </cell>
          <cell r="N873">
            <v>62</v>
          </cell>
          <cell r="O873" t="e">
            <v>#N/A</v>
          </cell>
          <cell r="P873">
            <v>62</v>
          </cell>
          <cell r="Q873">
            <v>62</v>
          </cell>
          <cell r="R873" t="e">
            <v>#N/A</v>
          </cell>
        </row>
        <row r="874">
          <cell r="A874">
            <v>62</v>
          </cell>
          <cell r="B874">
            <v>62</v>
          </cell>
          <cell r="C874" t="str">
            <v>Future</v>
          </cell>
          <cell r="D874" t="e">
            <v>#N/A</v>
          </cell>
          <cell r="E874">
            <v>-12.677509727626671</v>
          </cell>
          <cell r="F874">
            <v>89.952840466927043</v>
          </cell>
          <cell r="G874">
            <v>45.968404669260067</v>
          </cell>
          <cell r="H874">
            <v>45.968404669260067</v>
          </cell>
          <cell r="I874" t="e">
            <v>#N/A</v>
          </cell>
          <cell r="J874" t="e">
            <v>#N/A</v>
          </cell>
          <cell r="K874">
            <v>84</v>
          </cell>
          <cell r="L874">
            <v>48</v>
          </cell>
          <cell r="M874" t="e">
            <v>#N/A</v>
          </cell>
          <cell r="N874">
            <v>62</v>
          </cell>
          <cell r="O874" t="e">
            <v>#N/A</v>
          </cell>
          <cell r="P874">
            <v>62</v>
          </cell>
          <cell r="Q874">
            <v>62</v>
          </cell>
          <cell r="R874" t="e">
            <v>#N/A</v>
          </cell>
        </row>
        <row r="875">
          <cell r="A875">
            <v>62</v>
          </cell>
          <cell r="B875">
            <v>62</v>
          </cell>
          <cell r="C875" t="str">
            <v>Future</v>
          </cell>
          <cell r="D875" t="e">
            <v>#N/A</v>
          </cell>
          <cell r="E875">
            <v>-12.899922178988538</v>
          </cell>
          <cell r="F875">
            <v>90.057276264592417</v>
          </cell>
          <cell r="G875">
            <v>45.932762645913762</v>
          </cell>
          <cell r="H875">
            <v>45.932762645913762</v>
          </cell>
          <cell r="I875" t="e">
            <v>#N/A</v>
          </cell>
          <cell r="J875" t="e">
            <v>#N/A</v>
          </cell>
          <cell r="K875">
            <v>84</v>
          </cell>
          <cell r="L875">
            <v>48</v>
          </cell>
          <cell r="M875" t="e">
            <v>#N/A</v>
          </cell>
          <cell r="N875">
            <v>62</v>
          </cell>
          <cell r="O875" t="e">
            <v>#N/A</v>
          </cell>
          <cell r="P875">
            <v>62</v>
          </cell>
          <cell r="Q875">
            <v>62</v>
          </cell>
          <cell r="R875" t="e">
            <v>#N/A</v>
          </cell>
        </row>
        <row r="876">
          <cell r="A876">
            <v>62</v>
          </cell>
          <cell r="B876">
            <v>62</v>
          </cell>
          <cell r="C876" t="str">
            <v>Future</v>
          </cell>
          <cell r="D876" t="e">
            <v>#N/A</v>
          </cell>
          <cell r="E876">
            <v>-13.122334630350405</v>
          </cell>
          <cell r="F876">
            <v>90.161712062257791</v>
          </cell>
          <cell r="G876">
            <v>45.897120622567456</v>
          </cell>
          <cell r="H876">
            <v>45.897120622567456</v>
          </cell>
          <cell r="I876" t="e">
            <v>#N/A</v>
          </cell>
          <cell r="J876" t="e">
            <v>#N/A</v>
          </cell>
          <cell r="K876">
            <v>84</v>
          </cell>
          <cell r="L876">
            <v>48</v>
          </cell>
          <cell r="M876" t="e">
            <v>#N/A</v>
          </cell>
          <cell r="N876">
            <v>62</v>
          </cell>
          <cell r="O876" t="e">
            <v>#N/A</v>
          </cell>
          <cell r="P876">
            <v>62</v>
          </cell>
          <cell r="Q876">
            <v>62</v>
          </cell>
          <cell r="R876" t="e">
            <v>#N/A</v>
          </cell>
        </row>
        <row r="877">
          <cell r="A877">
            <v>62</v>
          </cell>
          <cell r="B877">
            <v>62</v>
          </cell>
          <cell r="C877" t="str">
            <v>Future</v>
          </cell>
          <cell r="D877" t="e">
            <v>#N/A</v>
          </cell>
          <cell r="E877">
            <v>-13.344747081712272</v>
          </cell>
          <cell r="F877">
            <v>90.266147859923166</v>
          </cell>
          <cell r="G877">
            <v>45.861478599221151</v>
          </cell>
          <cell r="H877">
            <v>45.861478599221151</v>
          </cell>
          <cell r="I877" t="e">
            <v>#N/A</v>
          </cell>
          <cell r="J877" t="e">
            <v>#N/A</v>
          </cell>
          <cell r="K877">
            <v>84</v>
          </cell>
          <cell r="L877">
            <v>48</v>
          </cell>
          <cell r="M877" t="e">
            <v>#N/A</v>
          </cell>
          <cell r="N877">
            <v>62</v>
          </cell>
          <cell r="O877" t="e">
            <v>#N/A</v>
          </cell>
          <cell r="P877">
            <v>62</v>
          </cell>
          <cell r="Q877">
            <v>62</v>
          </cell>
          <cell r="R877" t="e">
            <v>#N/A</v>
          </cell>
        </row>
        <row r="878">
          <cell r="A878">
            <v>62</v>
          </cell>
          <cell r="B878">
            <v>62</v>
          </cell>
          <cell r="C878" t="str">
            <v>Future</v>
          </cell>
          <cell r="D878" t="e">
            <v>#N/A</v>
          </cell>
          <cell r="E878">
            <v>-13.56715953307414</v>
          </cell>
          <cell r="F878">
            <v>90.37058365758854</v>
          </cell>
          <cell r="G878">
            <v>45.825836575874845</v>
          </cell>
          <cell r="H878">
            <v>45.825836575874845</v>
          </cell>
          <cell r="I878" t="e">
            <v>#N/A</v>
          </cell>
          <cell r="J878" t="e">
            <v>#N/A</v>
          </cell>
          <cell r="K878">
            <v>84</v>
          </cell>
          <cell r="L878">
            <v>48</v>
          </cell>
          <cell r="M878" t="e">
            <v>#N/A</v>
          </cell>
          <cell r="N878">
            <v>62</v>
          </cell>
          <cell r="O878" t="e">
            <v>#N/A</v>
          </cell>
          <cell r="P878">
            <v>62</v>
          </cell>
          <cell r="Q878">
            <v>62</v>
          </cell>
          <cell r="R878" t="e">
            <v>#N/A</v>
          </cell>
        </row>
        <row r="879">
          <cell r="A879">
            <v>62</v>
          </cell>
          <cell r="B879">
            <v>62</v>
          </cell>
          <cell r="C879" t="str">
            <v>Future</v>
          </cell>
          <cell r="D879" t="e">
            <v>#N/A</v>
          </cell>
          <cell r="E879">
            <v>-13.789571984436007</v>
          </cell>
          <cell r="F879">
            <v>90.475019455253914</v>
          </cell>
          <cell r="G879">
            <v>45.79019455252854</v>
          </cell>
          <cell r="H879">
            <v>45.79019455252854</v>
          </cell>
          <cell r="I879" t="e">
            <v>#N/A</v>
          </cell>
          <cell r="J879" t="e">
            <v>#N/A</v>
          </cell>
          <cell r="K879">
            <v>84</v>
          </cell>
          <cell r="L879">
            <v>48</v>
          </cell>
          <cell r="M879" t="e">
            <v>#N/A</v>
          </cell>
          <cell r="N879">
            <v>62</v>
          </cell>
          <cell r="O879" t="e">
            <v>#N/A</v>
          </cell>
          <cell r="P879">
            <v>62</v>
          </cell>
          <cell r="Q879">
            <v>62</v>
          </cell>
          <cell r="R879" t="e">
            <v>#N/A</v>
          </cell>
        </row>
        <row r="880">
          <cell r="A880">
            <v>62</v>
          </cell>
          <cell r="B880">
            <v>62</v>
          </cell>
          <cell r="C880" t="str">
            <v>Future</v>
          </cell>
          <cell r="D880" t="e">
            <v>#N/A</v>
          </cell>
          <cell r="E880">
            <v>-14.011984435797874</v>
          </cell>
          <cell r="F880">
            <v>90.579455252919288</v>
          </cell>
          <cell r="G880">
            <v>45.754552529182234</v>
          </cell>
          <cell r="H880">
            <v>45.754552529182234</v>
          </cell>
          <cell r="I880" t="e">
            <v>#N/A</v>
          </cell>
          <cell r="J880" t="e">
            <v>#N/A</v>
          </cell>
          <cell r="K880">
            <v>84</v>
          </cell>
          <cell r="L880">
            <v>48</v>
          </cell>
          <cell r="M880" t="e">
            <v>#N/A</v>
          </cell>
          <cell r="N880">
            <v>62</v>
          </cell>
          <cell r="O880" t="e">
            <v>#N/A</v>
          </cell>
          <cell r="P880">
            <v>62</v>
          </cell>
          <cell r="Q880">
            <v>62</v>
          </cell>
          <cell r="R880" t="e">
            <v>#N/A</v>
          </cell>
        </row>
        <row r="881">
          <cell r="A881">
            <v>62</v>
          </cell>
          <cell r="B881">
            <v>62</v>
          </cell>
          <cell r="C881" t="str">
            <v>Future</v>
          </cell>
          <cell r="D881" t="e">
            <v>#N/A</v>
          </cell>
          <cell r="E881">
            <v>-14.234396887159741</v>
          </cell>
          <cell r="F881">
            <v>90.683891050584663</v>
          </cell>
          <cell r="G881">
            <v>45.718910505835929</v>
          </cell>
          <cell r="H881">
            <v>45.718910505835929</v>
          </cell>
          <cell r="I881" t="e">
            <v>#N/A</v>
          </cell>
          <cell r="J881" t="e">
            <v>#N/A</v>
          </cell>
          <cell r="K881">
            <v>84</v>
          </cell>
          <cell r="L881">
            <v>48</v>
          </cell>
          <cell r="M881" t="e">
            <v>#N/A</v>
          </cell>
          <cell r="N881">
            <v>62</v>
          </cell>
          <cell r="O881" t="e">
            <v>#N/A</v>
          </cell>
          <cell r="P881">
            <v>62</v>
          </cell>
          <cell r="Q881">
            <v>62</v>
          </cell>
          <cell r="R881" t="e">
            <v>#N/A</v>
          </cell>
        </row>
        <row r="882">
          <cell r="A882">
            <v>62</v>
          </cell>
          <cell r="B882">
            <v>62</v>
          </cell>
          <cell r="C882" t="str">
            <v>Future</v>
          </cell>
          <cell r="D882" t="e">
            <v>#N/A</v>
          </cell>
          <cell r="E882">
            <v>-14.456809338521609</v>
          </cell>
          <cell r="F882">
            <v>90.788326848250037</v>
          </cell>
          <cell r="G882">
            <v>45.683268482489623</v>
          </cell>
          <cell r="H882">
            <v>45.683268482489623</v>
          </cell>
          <cell r="I882" t="e">
            <v>#N/A</v>
          </cell>
          <cell r="J882" t="e">
            <v>#N/A</v>
          </cell>
          <cell r="K882">
            <v>84</v>
          </cell>
          <cell r="L882">
            <v>48</v>
          </cell>
          <cell r="M882" t="e">
            <v>#N/A</v>
          </cell>
          <cell r="N882">
            <v>62</v>
          </cell>
          <cell r="O882" t="e">
            <v>#N/A</v>
          </cell>
          <cell r="P882">
            <v>62</v>
          </cell>
          <cell r="Q882">
            <v>62</v>
          </cell>
          <cell r="R882" t="e">
            <v>#N/A</v>
          </cell>
        </row>
        <row r="883">
          <cell r="A883">
            <v>62</v>
          </cell>
          <cell r="B883">
            <v>62</v>
          </cell>
          <cell r="C883" t="str">
            <v>Future</v>
          </cell>
          <cell r="D883" t="e">
            <v>#N/A</v>
          </cell>
          <cell r="E883">
            <v>-14.679221789883476</v>
          </cell>
          <cell r="F883">
            <v>90.892762645915411</v>
          </cell>
          <cell r="G883">
            <v>45.647626459143318</v>
          </cell>
          <cell r="H883">
            <v>45.647626459143318</v>
          </cell>
          <cell r="I883" t="e">
            <v>#N/A</v>
          </cell>
          <cell r="J883" t="e">
            <v>#N/A</v>
          </cell>
          <cell r="K883">
            <v>84</v>
          </cell>
          <cell r="L883">
            <v>48</v>
          </cell>
          <cell r="M883" t="e">
            <v>#N/A</v>
          </cell>
          <cell r="N883">
            <v>62</v>
          </cell>
          <cell r="O883" t="e">
            <v>#N/A</v>
          </cell>
          <cell r="P883">
            <v>62</v>
          </cell>
          <cell r="Q883">
            <v>62</v>
          </cell>
          <cell r="R883" t="e">
            <v>#N/A</v>
          </cell>
        </row>
        <row r="884">
          <cell r="A884">
            <v>62</v>
          </cell>
          <cell r="B884">
            <v>62</v>
          </cell>
          <cell r="C884" t="str">
            <v>Future</v>
          </cell>
          <cell r="D884" t="e">
            <v>#N/A</v>
          </cell>
          <cell r="E884">
            <v>-14.901634241245343</v>
          </cell>
          <cell r="F884">
            <v>90.997198443580785</v>
          </cell>
          <cell r="G884">
            <v>45.611984435797012</v>
          </cell>
          <cell r="H884">
            <v>45.611984435797012</v>
          </cell>
          <cell r="I884" t="e">
            <v>#N/A</v>
          </cell>
          <cell r="J884" t="e">
            <v>#N/A</v>
          </cell>
          <cell r="K884">
            <v>84</v>
          </cell>
          <cell r="L884">
            <v>48</v>
          </cell>
          <cell r="M884" t="e">
            <v>#N/A</v>
          </cell>
          <cell r="N884">
            <v>62</v>
          </cell>
          <cell r="O884" t="e">
            <v>#N/A</v>
          </cell>
          <cell r="P884">
            <v>62</v>
          </cell>
          <cell r="Q884">
            <v>62</v>
          </cell>
          <cell r="R884" t="e">
            <v>#N/A</v>
          </cell>
        </row>
        <row r="885">
          <cell r="A885">
            <v>62</v>
          </cell>
          <cell r="B885">
            <v>62</v>
          </cell>
          <cell r="C885" t="str">
            <v>Future</v>
          </cell>
          <cell r="D885" t="e">
            <v>#N/A</v>
          </cell>
          <cell r="E885">
            <v>-15.124046692607211</v>
          </cell>
          <cell r="F885">
            <v>91.10163424124616</v>
          </cell>
          <cell r="G885">
            <v>45.576342412450707</v>
          </cell>
          <cell r="H885">
            <v>45.576342412450707</v>
          </cell>
          <cell r="I885" t="e">
            <v>#N/A</v>
          </cell>
          <cell r="J885" t="e">
            <v>#N/A</v>
          </cell>
          <cell r="K885">
            <v>84</v>
          </cell>
          <cell r="L885">
            <v>48</v>
          </cell>
          <cell r="M885" t="e">
            <v>#N/A</v>
          </cell>
          <cell r="N885">
            <v>62</v>
          </cell>
          <cell r="O885" t="e">
            <v>#N/A</v>
          </cell>
          <cell r="P885">
            <v>62</v>
          </cell>
          <cell r="Q885">
            <v>62</v>
          </cell>
          <cell r="R885" t="e">
            <v>#N/A</v>
          </cell>
        </row>
        <row r="886">
          <cell r="A886">
            <v>62</v>
          </cell>
          <cell r="B886">
            <v>62</v>
          </cell>
          <cell r="C886" t="str">
            <v>Future</v>
          </cell>
          <cell r="D886" t="e">
            <v>#N/A</v>
          </cell>
          <cell r="E886">
            <v>-15.346459143969078</v>
          </cell>
          <cell r="F886">
            <v>91.206070038911534</v>
          </cell>
          <cell r="G886">
            <v>45.540700389104401</v>
          </cell>
          <cell r="H886">
            <v>45.540700389104401</v>
          </cell>
          <cell r="I886" t="e">
            <v>#N/A</v>
          </cell>
          <cell r="J886" t="e">
            <v>#N/A</v>
          </cell>
          <cell r="K886">
            <v>84</v>
          </cell>
          <cell r="L886">
            <v>48</v>
          </cell>
          <cell r="M886" t="e">
            <v>#N/A</v>
          </cell>
          <cell r="N886">
            <v>62</v>
          </cell>
          <cell r="O886" t="e">
            <v>#N/A</v>
          </cell>
          <cell r="P886">
            <v>62</v>
          </cell>
          <cell r="Q886">
            <v>62</v>
          </cell>
          <cell r="R886" t="e">
            <v>#N/A</v>
          </cell>
        </row>
        <row r="887">
          <cell r="A887">
            <v>62</v>
          </cell>
          <cell r="B887">
            <v>62</v>
          </cell>
          <cell r="C887" t="str">
            <v>Future</v>
          </cell>
          <cell r="D887" t="e">
            <v>#N/A</v>
          </cell>
          <cell r="E887">
            <v>-15.568871595330945</v>
          </cell>
          <cell r="F887">
            <v>91.310505836576908</v>
          </cell>
          <cell r="G887">
            <v>45.505058365758096</v>
          </cell>
          <cell r="H887">
            <v>45.505058365758096</v>
          </cell>
          <cell r="I887" t="e">
            <v>#N/A</v>
          </cell>
          <cell r="J887" t="e">
            <v>#N/A</v>
          </cell>
          <cell r="K887">
            <v>84</v>
          </cell>
          <cell r="L887">
            <v>48</v>
          </cell>
          <cell r="M887" t="e">
            <v>#N/A</v>
          </cell>
          <cell r="N887">
            <v>62</v>
          </cell>
          <cell r="O887" t="e">
            <v>#N/A</v>
          </cell>
          <cell r="P887">
            <v>62</v>
          </cell>
          <cell r="Q887">
            <v>62</v>
          </cell>
          <cell r="R887" t="e">
            <v>#N/A</v>
          </cell>
        </row>
        <row r="888">
          <cell r="A888">
            <v>62</v>
          </cell>
          <cell r="B888">
            <v>62</v>
          </cell>
          <cell r="C888" t="str">
            <v>Future</v>
          </cell>
          <cell r="D888" t="e">
            <v>#N/A</v>
          </cell>
          <cell r="E888">
            <v>-15.791284046692812</v>
          </cell>
          <cell r="F888">
            <v>91.414941634242282</v>
          </cell>
          <cell r="G888">
            <v>45.46941634241179</v>
          </cell>
          <cell r="H888">
            <v>45.46941634241179</v>
          </cell>
          <cell r="I888" t="e">
            <v>#N/A</v>
          </cell>
          <cell r="J888" t="e">
            <v>#N/A</v>
          </cell>
          <cell r="K888">
            <v>84</v>
          </cell>
          <cell r="L888">
            <v>48</v>
          </cell>
          <cell r="M888" t="e">
            <v>#N/A</v>
          </cell>
          <cell r="N888">
            <v>62</v>
          </cell>
          <cell r="O888" t="e">
            <v>#N/A</v>
          </cell>
          <cell r="P888">
            <v>62</v>
          </cell>
          <cell r="Q888">
            <v>62</v>
          </cell>
          <cell r="R888" t="e">
            <v>#N/A</v>
          </cell>
        </row>
        <row r="889">
          <cell r="A889">
            <v>62</v>
          </cell>
          <cell r="B889">
            <v>62</v>
          </cell>
          <cell r="C889" t="str">
            <v>Future</v>
          </cell>
          <cell r="D889" t="e">
            <v>#N/A</v>
          </cell>
          <cell r="E889">
            <v>-16.013696498054681</v>
          </cell>
          <cell r="F889">
            <v>91.519377431907657</v>
          </cell>
          <cell r="G889">
            <v>45.433774319065485</v>
          </cell>
          <cell r="H889">
            <v>45.433774319065485</v>
          </cell>
          <cell r="I889" t="e">
            <v>#N/A</v>
          </cell>
          <cell r="J889" t="e">
            <v>#N/A</v>
          </cell>
          <cell r="K889">
            <v>84</v>
          </cell>
          <cell r="L889">
            <v>48</v>
          </cell>
          <cell r="M889" t="e">
            <v>#N/A</v>
          </cell>
          <cell r="N889">
            <v>62</v>
          </cell>
          <cell r="O889" t="e">
            <v>#N/A</v>
          </cell>
          <cell r="P889">
            <v>62</v>
          </cell>
          <cell r="Q889">
            <v>62</v>
          </cell>
          <cell r="R889" t="e">
            <v>#N/A</v>
          </cell>
        </row>
        <row r="890">
          <cell r="A890">
            <v>62</v>
          </cell>
          <cell r="B890">
            <v>62</v>
          </cell>
          <cell r="C890" t="str">
            <v>Future</v>
          </cell>
          <cell r="D890" t="e">
            <v>#N/A</v>
          </cell>
          <cell r="E890">
            <v>-16.23610894941655</v>
          </cell>
          <cell r="F890">
            <v>91.623813229573031</v>
          </cell>
          <cell r="G890">
            <v>45.398132295719179</v>
          </cell>
          <cell r="H890">
            <v>45.398132295719179</v>
          </cell>
          <cell r="I890" t="e">
            <v>#N/A</v>
          </cell>
          <cell r="J890" t="e">
            <v>#N/A</v>
          </cell>
          <cell r="K890">
            <v>84</v>
          </cell>
          <cell r="L890">
            <v>48</v>
          </cell>
          <cell r="M890" t="e">
            <v>#N/A</v>
          </cell>
          <cell r="N890">
            <v>62</v>
          </cell>
          <cell r="O890" t="e">
            <v>#N/A</v>
          </cell>
          <cell r="P890">
            <v>62</v>
          </cell>
          <cell r="Q890">
            <v>62</v>
          </cell>
          <cell r="R890" t="e">
            <v>#N/A</v>
          </cell>
        </row>
        <row r="891">
          <cell r="A891">
            <v>62</v>
          </cell>
          <cell r="B891">
            <v>62</v>
          </cell>
          <cell r="C891" t="str">
            <v>Future</v>
          </cell>
          <cell r="D891" t="e">
            <v>#N/A</v>
          </cell>
          <cell r="E891">
            <v>-16.45852140077842</v>
          </cell>
          <cell r="F891">
            <v>91.728249027238405</v>
          </cell>
          <cell r="G891">
            <v>45.362490272372874</v>
          </cell>
          <cell r="H891">
            <v>45.362490272372874</v>
          </cell>
          <cell r="I891" t="e">
            <v>#N/A</v>
          </cell>
          <cell r="J891" t="e">
            <v>#N/A</v>
          </cell>
          <cell r="K891">
            <v>84</v>
          </cell>
          <cell r="L891">
            <v>48</v>
          </cell>
          <cell r="M891" t="e">
            <v>#N/A</v>
          </cell>
          <cell r="N891">
            <v>62</v>
          </cell>
          <cell r="O891" t="e">
            <v>#N/A</v>
          </cell>
          <cell r="P891">
            <v>62</v>
          </cell>
          <cell r="Q891">
            <v>62</v>
          </cell>
          <cell r="R891" t="e">
            <v>#N/A</v>
          </cell>
        </row>
        <row r="892">
          <cell r="A892">
            <v>62</v>
          </cell>
          <cell r="B892">
            <v>62</v>
          </cell>
          <cell r="C892" t="str">
            <v>Future</v>
          </cell>
          <cell r="D892" t="e">
            <v>#N/A</v>
          </cell>
          <cell r="E892">
            <v>-16.680933852140289</v>
          </cell>
          <cell r="F892">
            <v>91.832684824903779</v>
          </cell>
          <cell r="G892">
            <v>45.326848249026568</v>
          </cell>
          <cell r="H892">
            <v>45.326848249026568</v>
          </cell>
          <cell r="I892" t="e">
            <v>#N/A</v>
          </cell>
          <cell r="J892" t="e">
            <v>#N/A</v>
          </cell>
          <cell r="K892">
            <v>84</v>
          </cell>
          <cell r="L892">
            <v>48</v>
          </cell>
          <cell r="M892" t="e">
            <v>#N/A</v>
          </cell>
          <cell r="N892">
            <v>62</v>
          </cell>
          <cell r="O892" t="e">
            <v>#N/A</v>
          </cell>
          <cell r="P892">
            <v>62</v>
          </cell>
          <cell r="Q892">
            <v>62</v>
          </cell>
          <cell r="R892" t="e">
            <v>#N/A</v>
          </cell>
        </row>
        <row r="893">
          <cell r="A893">
            <v>62</v>
          </cell>
          <cell r="B893">
            <v>62</v>
          </cell>
          <cell r="C893" t="str">
            <v>Future</v>
          </cell>
          <cell r="D893" t="e">
            <v>#N/A</v>
          </cell>
          <cell r="E893">
            <v>-16.903346303502158</v>
          </cell>
          <cell r="F893">
            <v>91.937120622569154</v>
          </cell>
          <cell r="G893">
            <v>45.291206225680263</v>
          </cell>
          <cell r="H893">
            <v>45.291206225680263</v>
          </cell>
          <cell r="I893" t="e">
            <v>#N/A</v>
          </cell>
          <cell r="J893" t="e">
            <v>#N/A</v>
          </cell>
          <cell r="K893">
            <v>84</v>
          </cell>
          <cell r="L893">
            <v>48</v>
          </cell>
          <cell r="M893" t="e">
            <v>#N/A</v>
          </cell>
          <cell r="N893">
            <v>62</v>
          </cell>
          <cell r="O893" t="e">
            <v>#N/A</v>
          </cell>
          <cell r="P893">
            <v>62</v>
          </cell>
          <cell r="Q893">
            <v>62</v>
          </cell>
          <cell r="R893" t="e">
            <v>#N/A</v>
          </cell>
        </row>
        <row r="894">
          <cell r="A894">
            <v>62</v>
          </cell>
          <cell r="B894">
            <v>62</v>
          </cell>
          <cell r="C894" t="str">
            <v>Future</v>
          </cell>
          <cell r="D894" t="e">
            <v>#N/A</v>
          </cell>
          <cell r="E894">
            <v>-17.125758754864027</v>
          </cell>
          <cell r="F894">
            <v>92.041556420234528</v>
          </cell>
          <cell r="G894">
            <v>45.255564202333957</v>
          </cell>
          <cell r="H894">
            <v>45.255564202333957</v>
          </cell>
          <cell r="I894" t="e">
            <v>#N/A</v>
          </cell>
          <cell r="J894" t="e">
            <v>#N/A</v>
          </cell>
          <cell r="K894">
            <v>84</v>
          </cell>
          <cell r="L894">
            <v>48</v>
          </cell>
          <cell r="M894" t="e">
            <v>#N/A</v>
          </cell>
          <cell r="N894">
            <v>62</v>
          </cell>
          <cell r="O894" t="e">
            <v>#N/A</v>
          </cell>
          <cell r="P894">
            <v>62</v>
          </cell>
          <cell r="Q894">
            <v>62</v>
          </cell>
          <cell r="R894" t="e">
            <v>#N/A</v>
          </cell>
        </row>
        <row r="895">
          <cell r="A895">
            <v>62</v>
          </cell>
          <cell r="B895">
            <v>62</v>
          </cell>
          <cell r="C895" t="str">
            <v>Future</v>
          </cell>
          <cell r="D895" t="e">
            <v>#N/A</v>
          </cell>
          <cell r="E895">
            <v>-17.348171206225896</v>
          </cell>
          <cell r="F895">
            <v>92.145992217899902</v>
          </cell>
          <cell r="G895">
            <v>45.219922178987652</v>
          </cell>
          <cell r="H895">
            <v>45.219922178987652</v>
          </cell>
          <cell r="I895" t="e">
            <v>#N/A</v>
          </cell>
          <cell r="J895" t="e">
            <v>#N/A</v>
          </cell>
          <cell r="K895">
            <v>84</v>
          </cell>
          <cell r="L895">
            <v>48</v>
          </cell>
          <cell r="M895" t="e">
            <v>#N/A</v>
          </cell>
          <cell r="N895">
            <v>62</v>
          </cell>
          <cell r="O895" t="e">
            <v>#N/A</v>
          </cell>
          <cell r="P895">
            <v>62</v>
          </cell>
          <cell r="Q895">
            <v>62</v>
          </cell>
          <cell r="R895" t="e">
            <v>#N/A</v>
          </cell>
        </row>
        <row r="896">
          <cell r="A896">
            <v>62</v>
          </cell>
          <cell r="B896">
            <v>62</v>
          </cell>
          <cell r="C896" t="str">
            <v>Future</v>
          </cell>
          <cell r="D896" t="e">
            <v>#N/A</v>
          </cell>
          <cell r="E896">
            <v>-17.570583657587765</v>
          </cell>
          <cell r="F896">
            <v>92.250428015565276</v>
          </cell>
          <cell r="G896">
            <v>45.184280155641346</v>
          </cell>
          <cell r="H896">
            <v>45.184280155641346</v>
          </cell>
          <cell r="I896" t="e">
            <v>#N/A</v>
          </cell>
          <cell r="J896" t="e">
            <v>#N/A</v>
          </cell>
          <cell r="K896">
            <v>84</v>
          </cell>
          <cell r="L896">
            <v>48</v>
          </cell>
          <cell r="M896" t="e">
            <v>#N/A</v>
          </cell>
          <cell r="N896">
            <v>62</v>
          </cell>
          <cell r="O896" t="e">
            <v>#N/A</v>
          </cell>
          <cell r="P896">
            <v>62</v>
          </cell>
          <cell r="Q896">
            <v>62</v>
          </cell>
          <cell r="R896" t="e">
            <v>#N/A</v>
          </cell>
        </row>
        <row r="897">
          <cell r="A897">
            <v>62</v>
          </cell>
          <cell r="B897">
            <v>62</v>
          </cell>
          <cell r="C897" t="str">
            <v>Future</v>
          </cell>
          <cell r="D897" t="e">
            <v>#N/A</v>
          </cell>
          <cell r="E897">
            <v>-17.792996108949634</v>
          </cell>
          <cell r="F897">
            <v>92.354863813230651</v>
          </cell>
          <cell r="G897">
            <v>45.148638132295041</v>
          </cell>
          <cell r="H897">
            <v>45.148638132295041</v>
          </cell>
          <cell r="I897" t="e">
            <v>#N/A</v>
          </cell>
          <cell r="J897" t="e">
            <v>#N/A</v>
          </cell>
          <cell r="K897">
            <v>84</v>
          </cell>
          <cell r="L897">
            <v>48</v>
          </cell>
          <cell r="M897" t="e">
            <v>#N/A</v>
          </cell>
          <cell r="N897">
            <v>62</v>
          </cell>
          <cell r="O897" t="e">
            <v>#N/A</v>
          </cell>
          <cell r="P897">
            <v>62</v>
          </cell>
          <cell r="Q897">
            <v>62</v>
          </cell>
          <cell r="R897" t="e">
            <v>#N/A</v>
          </cell>
        </row>
        <row r="898">
          <cell r="A898">
            <v>62</v>
          </cell>
          <cell r="B898">
            <v>62</v>
          </cell>
          <cell r="C898" t="str">
            <v>Future</v>
          </cell>
          <cell r="D898" t="e">
            <v>#N/A</v>
          </cell>
          <cell r="E898">
            <v>-18.015408560311503</v>
          </cell>
          <cell r="F898">
            <v>92.459299610896025</v>
          </cell>
          <cell r="G898">
            <v>45.112996108948735</v>
          </cell>
          <cell r="H898">
            <v>45.112996108948735</v>
          </cell>
          <cell r="I898" t="e">
            <v>#N/A</v>
          </cell>
          <cell r="J898" t="e">
            <v>#N/A</v>
          </cell>
          <cell r="K898">
            <v>84</v>
          </cell>
          <cell r="L898">
            <v>48</v>
          </cell>
          <cell r="M898" t="e">
            <v>#N/A</v>
          </cell>
          <cell r="N898">
            <v>62</v>
          </cell>
          <cell r="O898" t="e">
            <v>#N/A</v>
          </cell>
          <cell r="P898">
            <v>62</v>
          </cell>
          <cell r="Q898">
            <v>62</v>
          </cell>
          <cell r="R898" t="e">
            <v>#N/A</v>
          </cell>
        </row>
        <row r="899">
          <cell r="A899">
            <v>62</v>
          </cell>
          <cell r="B899">
            <v>62</v>
          </cell>
          <cell r="C899" t="str">
            <v>Future</v>
          </cell>
          <cell r="D899" t="e">
            <v>#N/A</v>
          </cell>
          <cell r="E899">
            <v>-18.237821011673372</v>
          </cell>
          <cell r="F899">
            <v>92.563735408561399</v>
          </cell>
          <cell r="G899">
            <v>45.07735408560243</v>
          </cell>
          <cell r="H899">
            <v>45.07735408560243</v>
          </cell>
          <cell r="I899" t="e">
            <v>#N/A</v>
          </cell>
          <cell r="J899" t="e">
            <v>#N/A</v>
          </cell>
          <cell r="K899">
            <v>84</v>
          </cell>
          <cell r="L899">
            <v>48</v>
          </cell>
          <cell r="M899" t="e">
            <v>#N/A</v>
          </cell>
          <cell r="N899">
            <v>62</v>
          </cell>
          <cell r="O899" t="e">
            <v>#N/A</v>
          </cell>
          <cell r="P899">
            <v>62</v>
          </cell>
          <cell r="Q899">
            <v>62</v>
          </cell>
          <cell r="R899" t="e">
            <v>#N/A</v>
          </cell>
        </row>
        <row r="900">
          <cell r="A900">
            <v>62</v>
          </cell>
          <cell r="B900">
            <v>62</v>
          </cell>
          <cell r="C900" t="str">
            <v>Future</v>
          </cell>
          <cell r="D900" t="e">
            <v>#N/A</v>
          </cell>
          <cell r="E900">
            <v>-18.460233463035241</v>
          </cell>
          <cell r="F900">
            <v>92.668171206226774</v>
          </cell>
          <cell r="G900">
            <v>45.041712062256124</v>
          </cell>
          <cell r="H900">
            <v>45.041712062256124</v>
          </cell>
          <cell r="I900" t="e">
            <v>#N/A</v>
          </cell>
          <cell r="J900" t="e">
            <v>#N/A</v>
          </cell>
          <cell r="K900">
            <v>84</v>
          </cell>
          <cell r="L900">
            <v>48</v>
          </cell>
          <cell r="M900" t="e">
            <v>#N/A</v>
          </cell>
          <cell r="N900">
            <v>62</v>
          </cell>
          <cell r="O900" t="e">
            <v>#N/A</v>
          </cell>
          <cell r="P900">
            <v>62</v>
          </cell>
          <cell r="Q900">
            <v>62</v>
          </cell>
          <cell r="R900" t="e">
            <v>#N/A</v>
          </cell>
        </row>
        <row r="901">
          <cell r="A901">
            <v>62</v>
          </cell>
          <cell r="B901">
            <v>62</v>
          </cell>
          <cell r="C901" t="str">
            <v>Future</v>
          </cell>
          <cell r="D901" t="e">
            <v>#N/A</v>
          </cell>
          <cell r="E901">
            <v>-18.68264591439711</v>
          </cell>
          <cell r="F901">
            <v>92.772607003892148</v>
          </cell>
          <cell r="G901">
            <v>45.006070038909819</v>
          </cell>
          <cell r="H901">
            <v>45.006070038909819</v>
          </cell>
          <cell r="I901" t="e">
            <v>#N/A</v>
          </cell>
          <cell r="J901" t="e">
            <v>#N/A</v>
          </cell>
          <cell r="K901">
            <v>84</v>
          </cell>
          <cell r="L901">
            <v>48</v>
          </cell>
          <cell r="M901" t="e">
            <v>#N/A</v>
          </cell>
          <cell r="N901">
            <v>62</v>
          </cell>
          <cell r="O901" t="e">
            <v>#N/A</v>
          </cell>
          <cell r="P901">
            <v>62</v>
          </cell>
          <cell r="Q901">
            <v>62</v>
          </cell>
          <cell r="R901" t="e">
            <v>#N/A</v>
          </cell>
        </row>
        <row r="902">
          <cell r="A902">
            <v>62</v>
          </cell>
          <cell r="B902">
            <v>62</v>
          </cell>
          <cell r="C902" t="str">
            <v>Future</v>
          </cell>
          <cell r="D902" t="e">
            <v>#N/A</v>
          </cell>
          <cell r="E902">
            <v>-18.905058365758979</v>
          </cell>
          <cell r="F902">
            <v>92.877042801557522</v>
          </cell>
          <cell r="G902">
            <v>44.970428015563513</v>
          </cell>
          <cell r="H902">
            <v>44.970428015563513</v>
          </cell>
          <cell r="I902" t="e">
            <v>#N/A</v>
          </cell>
          <cell r="J902" t="e">
            <v>#N/A</v>
          </cell>
          <cell r="K902">
            <v>84</v>
          </cell>
          <cell r="L902">
            <v>48</v>
          </cell>
          <cell r="M902" t="e">
            <v>#N/A</v>
          </cell>
          <cell r="N902">
            <v>62</v>
          </cell>
          <cell r="O902" t="e">
            <v>#N/A</v>
          </cell>
          <cell r="P902">
            <v>62</v>
          </cell>
          <cell r="Q902">
            <v>62</v>
          </cell>
          <cell r="R902" t="e">
            <v>#N/A</v>
          </cell>
        </row>
        <row r="903">
          <cell r="A903">
            <v>62</v>
          </cell>
          <cell r="B903">
            <v>62</v>
          </cell>
          <cell r="C903" t="str">
            <v>Future</v>
          </cell>
          <cell r="D903" t="e">
            <v>#N/A</v>
          </cell>
          <cell r="E903">
            <v>-19.127470817120848</v>
          </cell>
          <cell r="F903">
            <v>92.981478599222896</v>
          </cell>
          <cell r="G903">
            <v>44.934785992217208</v>
          </cell>
          <cell r="H903">
            <v>44.934785992217208</v>
          </cell>
          <cell r="I903" t="e">
            <v>#N/A</v>
          </cell>
          <cell r="J903" t="e">
            <v>#N/A</v>
          </cell>
          <cell r="K903">
            <v>84</v>
          </cell>
          <cell r="L903">
            <v>48</v>
          </cell>
          <cell r="M903" t="e">
            <v>#N/A</v>
          </cell>
          <cell r="N903">
            <v>62</v>
          </cell>
          <cell r="O903" t="e">
            <v>#N/A</v>
          </cell>
          <cell r="P903">
            <v>62</v>
          </cell>
          <cell r="Q903">
            <v>62</v>
          </cell>
          <cell r="R903" t="e">
            <v>#N/A</v>
          </cell>
        </row>
        <row r="904">
          <cell r="A904">
            <v>62</v>
          </cell>
          <cell r="B904">
            <v>62</v>
          </cell>
          <cell r="C904" t="str">
            <v>Future</v>
          </cell>
          <cell r="D904" t="e">
            <v>#N/A</v>
          </cell>
          <cell r="E904">
            <v>-19.349883268482717</v>
          </cell>
          <cell r="F904">
            <v>93.085914396888271</v>
          </cell>
          <cell r="G904">
            <v>44.899143968870902</v>
          </cell>
          <cell r="H904">
            <v>44.899143968870902</v>
          </cell>
          <cell r="I904" t="e">
            <v>#N/A</v>
          </cell>
          <cell r="J904" t="e">
            <v>#N/A</v>
          </cell>
          <cell r="K904">
            <v>84</v>
          </cell>
          <cell r="L904">
            <v>48</v>
          </cell>
          <cell r="M904" t="e">
            <v>#N/A</v>
          </cell>
          <cell r="N904">
            <v>62</v>
          </cell>
          <cell r="O904" t="e">
            <v>#N/A</v>
          </cell>
          <cell r="P904">
            <v>62</v>
          </cell>
          <cell r="Q904">
            <v>62</v>
          </cell>
          <cell r="R904" t="e">
            <v>#N/A</v>
          </cell>
        </row>
        <row r="905">
          <cell r="A905">
            <v>62</v>
          </cell>
          <cell r="B905">
            <v>62</v>
          </cell>
          <cell r="C905" t="str">
            <v>Future</v>
          </cell>
          <cell r="D905" t="e">
            <v>#N/A</v>
          </cell>
          <cell r="E905">
            <v>-19.572295719844586</v>
          </cell>
          <cell r="F905">
            <v>93.190350194553645</v>
          </cell>
          <cell r="G905">
            <v>44.863501945524597</v>
          </cell>
          <cell r="H905">
            <v>44.863501945524597</v>
          </cell>
          <cell r="I905" t="e">
            <v>#N/A</v>
          </cell>
          <cell r="J905" t="e">
            <v>#N/A</v>
          </cell>
          <cell r="K905">
            <v>84</v>
          </cell>
          <cell r="L905">
            <v>48</v>
          </cell>
          <cell r="M905" t="e">
            <v>#N/A</v>
          </cell>
          <cell r="N905">
            <v>62</v>
          </cell>
          <cell r="O905" t="e">
            <v>#N/A</v>
          </cell>
          <cell r="P905">
            <v>62</v>
          </cell>
          <cell r="Q905">
            <v>62</v>
          </cell>
          <cell r="R905" t="e">
            <v>#N/A</v>
          </cell>
        </row>
        <row r="906">
          <cell r="A906">
            <v>62</v>
          </cell>
          <cell r="B906">
            <v>62</v>
          </cell>
          <cell r="C906" t="str">
            <v>Future</v>
          </cell>
          <cell r="D906" t="e">
            <v>#N/A</v>
          </cell>
          <cell r="E906">
            <v>-19.794708171206455</v>
          </cell>
          <cell r="F906">
            <v>93.294785992219019</v>
          </cell>
          <cell r="G906">
            <v>44.827859922178291</v>
          </cell>
          <cell r="H906">
            <v>44.827859922178291</v>
          </cell>
          <cell r="I906" t="e">
            <v>#N/A</v>
          </cell>
          <cell r="J906" t="e">
            <v>#N/A</v>
          </cell>
          <cell r="K906">
            <v>84</v>
          </cell>
          <cell r="L906">
            <v>48</v>
          </cell>
          <cell r="M906" t="e">
            <v>#N/A</v>
          </cell>
          <cell r="N906">
            <v>62</v>
          </cell>
          <cell r="O906" t="e">
            <v>#N/A</v>
          </cell>
          <cell r="P906">
            <v>62</v>
          </cell>
          <cell r="Q906">
            <v>62</v>
          </cell>
          <cell r="R906" t="e">
            <v>#N/A</v>
          </cell>
        </row>
        <row r="907">
          <cell r="A907">
            <v>62</v>
          </cell>
          <cell r="B907">
            <v>62</v>
          </cell>
          <cell r="C907" t="str">
            <v>Future</v>
          </cell>
          <cell r="D907" t="e">
            <v>#N/A</v>
          </cell>
          <cell r="E907">
            <v>-20.017120622568324</v>
          </cell>
          <cell r="F907">
            <v>93.399221789884393</v>
          </cell>
          <cell r="G907">
            <v>44.792217898831986</v>
          </cell>
          <cell r="H907">
            <v>44.792217898831986</v>
          </cell>
          <cell r="I907" t="e">
            <v>#N/A</v>
          </cell>
          <cell r="J907" t="e">
            <v>#N/A</v>
          </cell>
          <cell r="K907">
            <v>84</v>
          </cell>
          <cell r="L907">
            <v>48</v>
          </cell>
          <cell r="M907" t="e">
            <v>#N/A</v>
          </cell>
          <cell r="N907">
            <v>62</v>
          </cell>
          <cell r="O907" t="e">
            <v>#N/A</v>
          </cell>
          <cell r="P907">
            <v>62</v>
          </cell>
          <cell r="Q907">
            <v>62</v>
          </cell>
          <cell r="R907" t="e">
            <v>#N/A</v>
          </cell>
        </row>
        <row r="908">
          <cell r="A908">
            <v>62</v>
          </cell>
          <cell r="B908">
            <v>62</v>
          </cell>
          <cell r="C908" t="str">
            <v>Future</v>
          </cell>
          <cell r="D908" t="e">
            <v>#N/A</v>
          </cell>
          <cell r="E908">
            <v>-20.239533073930193</v>
          </cell>
          <cell r="F908">
            <v>93.503657587549768</v>
          </cell>
          <cell r="G908">
            <v>44.75657587548568</v>
          </cell>
          <cell r="H908">
            <v>44.75657587548568</v>
          </cell>
          <cell r="I908" t="e">
            <v>#N/A</v>
          </cell>
          <cell r="J908" t="e">
            <v>#N/A</v>
          </cell>
          <cell r="K908">
            <v>84</v>
          </cell>
          <cell r="L908">
            <v>48</v>
          </cell>
          <cell r="M908" t="e">
            <v>#N/A</v>
          </cell>
          <cell r="N908">
            <v>62</v>
          </cell>
          <cell r="O908" t="e">
            <v>#N/A</v>
          </cell>
          <cell r="P908">
            <v>62</v>
          </cell>
          <cell r="Q908">
            <v>62</v>
          </cell>
          <cell r="R908" t="e">
            <v>#N/A</v>
          </cell>
        </row>
        <row r="909">
          <cell r="A909">
            <v>62</v>
          </cell>
          <cell r="B909">
            <v>62</v>
          </cell>
          <cell r="C909" t="str">
            <v>Future</v>
          </cell>
          <cell r="D909" t="e">
            <v>#N/A</v>
          </cell>
          <cell r="E909">
            <v>-20.461945525292062</v>
          </cell>
          <cell r="F909">
            <v>93.608093385215142</v>
          </cell>
          <cell r="G909">
            <v>44.720933852139375</v>
          </cell>
          <cell r="H909">
            <v>44.720933852139375</v>
          </cell>
          <cell r="I909" t="e">
            <v>#N/A</v>
          </cell>
          <cell r="J909" t="e">
            <v>#N/A</v>
          </cell>
          <cell r="K909">
            <v>84</v>
          </cell>
          <cell r="L909">
            <v>48</v>
          </cell>
          <cell r="M909" t="e">
            <v>#N/A</v>
          </cell>
          <cell r="N909">
            <v>62</v>
          </cell>
          <cell r="O909" t="e">
            <v>#N/A</v>
          </cell>
          <cell r="P909">
            <v>62</v>
          </cell>
          <cell r="Q909">
            <v>62</v>
          </cell>
          <cell r="R909" t="e">
            <v>#N/A</v>
          </cell>
        </row>
        <row r="910">
          <cell r="A910">
            <v>62</v>
          </cell>
          <cell r="B910">
            <v>62</v>
          </cell>
          <cell r="C910" t="str">
            <v>Future</v>
          </cell>
          <cell r="D910" t="e">
            <v>#N/A</v>
          </cell>
          <cell r="E910">
            <v>-20.684357976653931</v>
          </cell>
          <cell r="F910">
            <v>93.712529182880516</v>
          </cell>
          <cell r="G910">
            <v>44.685291828793069</v>
          </cell>
          <cell r="H910">
            <v>44.685291828793069</v>
          </cell>
          <cell r="I910" t="e">
            <v>#N/A</v>
          </cell>
          <cell r="J910" t="e">
            <v>#N/A</v>
          </cell>
          <cell r="K910">
            <v>84</v>
          </cell>
          <cell r="L910">
            <v>48</v>
          </cell>
          <cell r="M910" t="e">
            <v>#N/A</v>
          </cell>
          <cell r="N910">
            <v>62</v>
          </cell>
          <cell r="O910" t="e">
            <v>#N/A</v>
          </cell>
          <cell r="P910">
            <v>62</v>
          </cell>
          <cell r="Q910">
            <v>62</v>
          </cell>
          <cell r="R910" t="e">
            <v>#N/A</v>
          </cell>
        </row>
        <row r="911">
          <cell r="A911">
            <v>62</v>
          </cell>
          <cell r="B911">
            <v>62</v>
          </cell>
          <cell r="C911" t="str">
            <v>Future</v>
          </cell>
          <cell r="D911" t="e">
            <v>#N/A</v>
          </cell>
          <cell r="E911">
            <v>-20.9067704280158</v>
          </cell>
          <cell r="F911">
            <v>93.81696498054589</v>
          </cell>
          <cell r="G911">
            <v>44.649649805446764</v>
          </cell>
          <cell r="H911">
            <v>44.649649805446764</v>
          </cell>
          <cell r="I911" t="e">
            <v>#N/A</v>
          </cell>
          <cell r="J911" t="e">
            <v>#N/A</v>
          </cell>
          <cell r="K911">
            <v>84</v>
          </cell>
          <cell r="L911">
            <v>48</v>
          </cell>
          <cell r="M911" t="e">
            <v>#N/A</v>
          </cell>
          <cell r="N911">
            <v>62</v>
          </cell>
          <cell r="O911" t="e">
            <v>#N/A</v>
          </cell>
          <cell r="P911">
            <v>62</v>
          </cell>
          <cell r="Q911">
            <v>62</v>
          </cell>
          <cell r="R911" t="e">
            <v>#N/A</v>
          </cell>
        </row>
        <row r="912">
          <cell r="A912">
            <v>62</v>
          </cell>
          <cell r="B912">
            <v>62</v>
          </cell>
          <cell r="C912" t="str">
            <v>Future</v>
          </cell>
          <cell r="D912" t="e">
            <v>#N/A</v>
          </cell>
          <cell r="E912">
            <v>-21.129182879377669</v>
          </cell>
          <cell r="F912">
            <v>93.921400778211265</v>
          </cell>
          <cell r="G912">
            <v>44.614007782100458</v>
          </cell>
          <cell r="H912">
            <v>44.614007782100458</v>
          </cell>
          <cell r="I912" t="e">
            <v>#N/A</v>
          </cell>
          <cell r="J912" t="e">
            <v>#N/A</v>
          </cell>
          <cell r="K912">
            <v>84</v>
          </cell>
          <cell r="L912">
            <v>48</v>
          </cell>
          <cell r="M912" t="e">
            <v>#N/A</v>
          </cell>
          <cell r="N912">
            <v>62</v>
          </cell>
          <cell r="O912" t="e">
            <v>#N/A</v>
          </cell>
          <cell r="P912">
            <v>62</v>
          </cell>
          <cell r="Q912">
            <v>62</v>
          </cell>
          <cell r="R912" t="e">
            <v>#N/A</v>
          </cell>
        </row>
        <row r="913">
          <cell r="A913">
            <v>62</v>
          </cell>
          <cell r="B913">
            <v>62</v>
          </cell>
          <cell r="C913" t="str">
            <v>Future</v>
          </cell>
          <cell r="D913" t="e">
            <v>#N/A</v>
          </cell>
          <cell r="E913">
            <v>-21.351595330739539</v>
          </cell>
          <cell r="F913">
            <v>94.025836575876639</v>
          </cell>
          <cell r="G913">
            <v>44.578365758754153</v>
          </cell>
          <cell r="H913">
            <v>44.578365758754153</v>
          </cell>
          <cell r="I913" t="e">
            <v>#N/A</v>
          </cell>
          <cell r="J913" t="e">
            <v>#N/A</v>
          </cell>
          <cell r="K913">
            <v>84</v>
          </cell>
          <cell r="L913">
            <v>48</v>
          </cell>
          <cell r="M913" t="e">
            <v>#N/A</v>
          </cell>
          <cell r="N913">
            <v>62</v>
          </cell>
          <cell r="O913" t="e">
            <v>#N/A</v>
          </cell>
          <cell r="P913">
            <v>62</v>
          </cell>
          <cell r="Q913">
            <v>62</v>
          </cell>
          <cell r="R913" t="e">
            <v>#N/A</v>
          </cell>
        </row>
        <row r="914">
          <cell r="A914">
            <v>62</v>
          </cell>
          <cell r="B914">
            <v>62</v>
          </cell>
          <cell r="C914" t="str">
            <v>Future</v>
          </cell>
          <cell r="D914" t="e">
            <v>#N/A</v>
          </cell>
          <cell r="E914">
            <v>-21.574007782101408</v>
          </cell>
          <cell r="F914">
            <v>94.130272373542013</v>
          </cell>
          <cell r="G914">
            <v>44.542723735407847</v>
          </cell>
          <cell r="H914">
            <v>44.542723735407847</v>
          </cell>
          <cell r="I914" t="e">
            <v>#N/A</v>
          </cell>
          <cell r="J914" t="e">
            <v>#N/A</v>
          </cell>
          <cell r="K914">
            <v>84</v>
          </cell>
          <cell r="L914">
            <v>48</v>
          </cell>
          <cell r="M914" t="e">
            <v>#N/A</v>
          </cell>
          <cell r="N914">
            <v>62</v>
          </cell>
          <cell r="O914" t="e">
            <v>#N/A</v>
          </cell>
          <cell r="P914">
            <v>62</v>
          </cell>
          <cell r="Q914">
            <v>62</v>
          </cell>
          <cell r="R914" t="e">
            <v>#N/A</v>
          </cell>
        </row>
        <row r="915">
          <cell r="A915">
            <v>62</v>
          </cell>
          <cell r="B915">
            <v>62</v>
          </cell>
          <cell r="C915" t="str">
            <v>Future</v>
          </cell>
          <cell r="D915" t="e">
            <v>#N/A</v>
          </cell>
          <cell r="E915">
            <v>-21.796420233463277</v>
          </cell>
          <cell r="F915">
            <v>94.234708171207387</v>
          </cell>
          <cell r="G915">
            <v>44.507081712061542</v>
          </cell>
          <cell r="H915">
            <v>44.507081712061542</v>
          </cell>
          <cell r="I915" t="e">
            <v>#N/A</v>
          </cell>
          <cell r="J915" t="e">
            <v>#N/A</v>
          </cell>
          <cell r="K915">
            <v>84</v>
          </cell>
          <cell r="L915">
            <v>48</v>
          </cell>
          <cell r="M915" t="e">
            <v>#N/A</v>
          </cell>
          <cell r="N915">
            <v>62</v>
          </cell>
          <cell r="O915" t="e">
            <v>#N/A</v>
          </cell>
          <cell r="P915">
            <v>62</v>
          </cell>
          <cell r="Q915">
            <v>62</v>
          </cell>
          <cell r="R915" t="e">
            <v>#N/A</v>
          </cell>
        </row>
        <row r="916">
          <cell r="A916">
            <v>62</v>
          </cell>
          <cell r="B916">
            <v>62</v>
          </cell>
          <cell r="C916" t="str">
            <v>Future</v>
          </cell>
          <cell r="D916" t="e">
            <v>#N/A</v>
          </cell>
          <cell r="E916">
            <v>-22.018832684825146</v>
          </cell>
          <cell r="F916">
            <v>94.339143968872762</v>
          </cell>
          <cell r="G916">
            <v>44.471439688715236</v>
          </cell>
          <cell r="H916">
            <v>44.471439688715236</v>
          </cell>
          <cell r="I916" t="e">
            <v>#N/A</v>
          </cell>
          <cell r="J916" t="e">
            <v>#N/A</v>
          </cell>
          <cell r="K916">
            <v>84</v>
          </cell>
          <cell r="L916">
            <v>48</v>
          </cell>
          <cell r="M916" t="e">
            <v>#N/A</v>
          </cell>
          <cell r="N916">
            <v>62</v>
          </cell>
          <cell r="O916" t="e">
            <v>#N/A</v>
          </cell>
          <cell r="P916">
            <v>62</v>
          </cell>
          <cell r="Q916">
            <v>62</v>
          </cell>
          <cell r="R916" t="e">
            <v>#N/A</v>
          </cell>
        </row>
        <row r="917">
          <cell r="A917">
            <v>62</v>
          </cell>
          <cell r="B917">
            <v>62</v>
          </cell>
          <cell r="C917" t="str">
            <v>Future</v>
          </cell>
          <cell r="D917" t="e">
            <v>#N/A</v>
          </cell>
          <cell r="E917">
            <v>-22.241245136187015</v>
          </cell>
          <cell r="F917">
            <v>94.443579766538136</v>
          </cell>
          <cell r="G917">
            <v>44.435797665368931</v>
          </cell>
          <cell r="H917">
            <v>44.435797665368931</v>
          </cell>
          <cell r="I917" t="e">
            <v>#N/A</v>
          </cell>
          <cell r="J917" t="e">
            <v>#N/A</v>
          </cell>
          <cell r="K917">
            <v>84</v>
          </cell>
          <cell r="L917">
            <v>48</v>
          </cell>
          <cell r="M917" t="e">
            <v>#N/A</v>
          </cell>
          <cell r="N917">
            <v>62</v>
          </cell>
          <cell r="O917" t="e">
            <v>#N/A</v>
          </cell>
          <cell r="P917">
            <v>62</v>
          </cell>
          <cell r="Q917">
            <v>62</v>
          </cell>
          <cell r="R917" t="e">
            <v>#N/A</v>
          </cell>
        </row>
        <row r="918">
          <cell r="A918">
            <v>62</v>
          </cell>
          <cell r="B918">
            <v>62</v>
          </cell>
          <cell r="C918" t="str">
            <v>Future</v>
          </cell>
          <cell r="D918" t="e">
            <v>#N/A</v>
          </cell>
          <cell r="E918">
            <v>-22.463657587548884</v>
          </cell>
          <cell r="F918">
            <v>94.54801556420351</v>
          </cell>
          <cell r="G918">
            <v>44.400155642022625</v>
          </cell>
          <cell r="H918">
            <v>44.400155642022625</v>
          </cell>
          <cell r="I918" t="e">
            <v>#N/A</v>
          </cell>
          <cell r="J918" t="e">
            <v>#N/A</v>
          </cell>
          <cell r="K918">
            <v>84</v>
          </cell>
          <cell r="L918">
            <v>48</v>
          </cell>
          <cell r="M918" t="e">
            <v>#N/A</v>
          </cell>
          <cell r="N918">
            <v>62</v>
          </cell>
          <cell r="O918" t="e">
            <v>#N/A</v>
          </cell>
          <cell r="P918">
            <v>62</v>
          </cell>
          <cell r="Q918">
            <v>62</v>
          </cell>
          <cell r="R918" t="e">
            <v>#N/A</v>
          </cell>
        </row>
        <row r="919">
          <cell r="A919">
            <v>62</v>
          </cell>
          <cell r="B919">
            <v>62</v>
          </cell>
          <cell r="C919" t="str">
            <v>Future</v>
          </cell>
          <cell r="D919" t="e">
            <v>#N/A</v>
          </cell>
          <cell r="E919">
            <v>-22.686070038910753</v>
          </cell>
          <cell r="F919">
            <v>94.652451361868884</v>
          </cell>
          <cell r="G919">
            <v>44.36451361867632</v>
          </cell>
          <cell r="H919">
            <v>44.36451361867632</v>
          </cell>
          <cell r="I919" t="e">
            <v>#N/A</v>
          </cell>
          <cell r="J919" t="e">
            <v>#N/A</v>
          </cell>
          <cell r="K919">
            <v>84</v>
          </cell>
          <cell r="L919">
            <v>48</v>
          </cell>
          <cell r="M919" t="e">
            <v>#N/A</v>
          </cell>
          <cell r="N919">
            <v>62</v>
          </cell>
          <cell r="O919" t="e">
            <v>#N/A</v>
          </cell>
          <cell r="P919">
            <v>62</v>
          </cell>
          <cell r="Q919">
            <v>62</v>
          </cell>
          <cell r="R919" t="e">
            <v>#N/A</v>
          </cell>
        </row>
        <row r="920">
          <cell r="A920">
            <v>62</v>
          </cell>
          <cell r="B920">
            <v>62</v>
          </cell>
          <cell r="C920" t="str">
            <v>Future</v>
          </cell>
          <cell r="D920" t="e">
            <v>#N/A</v>
          </cell>
          <cell r="E920">
            <v>-22.908482490272622</v>
          </cell>
          <cell r="F920">
            <v>94.756887159534259</v>
          </cell>
          <cell r="G920">
            <v>44.328871595330014</v>
          </cell>
          <cell r="H920">
            <v>44.328871595330014</v>
          </cell>
          <cell r="I920" t="e">
            <v>#N/A</v>
          </cell>
          <cell r="J920" t="e">
            <v>#N/A</v>
          </cell>
          <cell r="K920">
            <v>84</v>
          </cell>
          <cell r="L920">
            <v>48</v>
          </cell>
          <cell r="M920" t="e">
            <v>#N/A</v>
          </cell>
          <cell r="N920">
            <v>62</v>
          </cell>
          <cell r="O920" t="e">
            <v>#N/A</v>
          </cell>
          <cell r="P920">
            <v>62</v>
          </cell>
          <cell r="Q920">
            <v>62</v>
          </cell>
          <cell r="R920" t="e">
            <v>#N/A</v>
          </cell>
        </row>
        <row r="921">
          <cell r="A921">
            <v>62</v>
          </cell>
          <cell r="B921">
            <v>62</v>
          </cell>
          <cell r="C921" t="str">
            <v>Future</v>
          </cell>
          <cell r="D921" t="e">
            <v>#N/A</v>
          </cell>
          <cell r="E921">
            <v>-23.130894941634491</v>
          </cell>
          <cell r="F921">
            <v>94.861322957199633</v>
          </cell>
          <cell r="G921">
            <v>44.293229571983709</v>
          </cell>
          <cell r="H921">
            <v>44.293229571983709</v>
          </cell>
          <cell r="I921" t="e">
            <v>#N/A</v>
          </cell>
          <cell r="J921" t="e">
            <v>#N/A</v>
          </cell>
          <cell r="K921">
            <v>84</v>
          </cell>
          <cell r="L921">
            <v>48</v>
          </cell>
          <cell r="M921" t="e">
            <v>#N/A</v>
          </cell>
          <cell r="N921">
            <v>62</v>
          </cell>
          <cell r="O921" t="e">
            <v>#N/A</v>
          </cell>
          <cell r="P921">
            <v>62</v>
          </cell>
          <cell r="Q921">
            <v>62</v>
          </cell>
          <cell r="R921" t="e">
            <v>#N/A</v>
          </cell>
        </row>
        <row r="922">
          <cell r="A922">
            <v>62</v>
          </cell>
          <cell r="B922">
            <v>62</v>
          </cell>
          <cell r="C922" t="str">
            <v>Future</v>
          </cell>
          <cell r="D922" t="e">
            <v>#N/A</v>
          </cell>
          <cell r="E922">
            <v>-23.35330739299636</v>
          </cell>
          <cell r="F922">
            <v>94.965758754865007</v>
          </cell>
          <cell r="G922">
            <v>44.257587548637403</v>
          </cell>
          <cell r="H922">
            <v>44.257587548637403</v>
          </cell>
          <cell r="I922" t="e">
            <v>#N/A</v>
          </cell>
          <cell r="J922" t="e">
            <v>#N/A</v>
          </cell>
          <cell r="K922">
            <v>84</v>
          </cell>
          <cell r="L922">
            <v>48</v>
          </cell>
          <cell r="M922" t="e">
            <v>#N/A</v>
          </cell>
          <cell r="N922">
            <v>62</v>
          </cell>
          <cell r="O922" t="e">
            <v>#N/A</v>
          </cell>
          <cell r="P922">
            <v>62</v>
          </cell>
          <cell r="Q922">
            <v>62</v>
          </cell>
          <cell r="R922" t="e">
            <v>#N/A</v>
          </cell>
        </row>
        <row r="923">
          <cell r="A923">
            <v>62</v>
          </cell>
          <cell r="B923">
            <v>62</v>
          </cell>
          <cell r="C923" t="str">
            <v>Future</v>
          </cell>
          <cell r="D923" t="e">
            <v>#N/A</v>
          </cell>
          <cell r="E923">
            <v>-23.575719844358229</v>
          </cell>
          <cell r="F923">
            <v>95.070194552530381</v>
          </cell>
          <cell r="G923">
            <v>44.221945525291098</v>
          </cell>
          <cell r="H923">
            <v>44.221945525291098</v>
          </cell>
          <cell r="I923" t="e">
            <v>#N/A</v>
          </cell>
          <cell r="J923" t="e">
            <v>#N/A</v>
          </cell>
          <cell r="K923">
            <v>84</v>
          </cell>
          <cell r="L923">
            <v>48</v>
          </cell>
          <cell r="M923" t="e">
            <v>#N/A</v>
          </cell>
          <cell r="N923">
            <v>62</v>
          </cell>
          <cell r="O923" t="e">
            <v>#N/A</v>
          </cell>
          <cell r="P923">
            <v>62</v>
          </cell>
          <cell r="Q923">
            <v>62</v>
          </cell>
          <cell r="R923" t="e">
            <v>#N/A</v>
          </cell>
        </row>
        <row r="924">
          <cell r="A924">
            <v>62</v>
          </cell>
          <cell r="B924">
            <v>62</v>
          </cell>
          <cell r="C924" t="str">
            <v>Future</v>
          </cell>
          <cell r="D924" t="e">
            <v>#N/A</v>
          </cell>
          <cell r="E924">
            <v>-23.798132295720098</v>
          </cell>
          <cell r="F924">
            <v>95.174630350195756</v>
          </cell>
          <cell r="G924">
            <v>44.186303501944792</v>
          </cell>
          <cell r="H924">
            <v>44.186303501944792</v>
          </cell>
          <cell r="I924" t="e">
            <v>#N/A</v>
          </cell>
          <cell r="J924" t="e">
            <v>#N/A</v>
          </cell>
          <cell r="K924">
            <v>84</v>
          </cell>
          <cell r="L924">
            <v>48</v>
          </cell>
          <cell r="M924" t="e">
            <v>#N/A</v>
          </cell>
          <cell r="N924">
            <v>62</v>
          </cell>
          <cell r="O924" t="e">
            <v>#N/A</v>
          </cell>
          <cell r="P924">
            <v>62</v>
          </cell>
          <cell r="Q924">
            <v>62</v>
          </cell>
          <cell r="R924" t="e">
            <v>#N/A</v>
          </cell>
        </row>
        <row r="925">
          <cell r="A925">
            <v>62</v>
          </cell>
          <cell r="B925">
            <v>62</v>
          </cell>
          <cell r="C925" t="str">
            <v>Future</v>
          </cell>
          <cell r="D925" t="e">
            <v>#N/A</v>
          </cell>
          <cell r="E925">
            <v>-24.020544747081967</v>
          </cell>
          <cell r="F925">
            <v>95.27906614786113</v>
          </cell>
          <cell r="G925">
            <v>44.150661478598487</v>
          </cell>
          <cell r="H925">
            <v>44.150661478598487</v>
          </cell>
          <cell r="I925" t="e">
            <v>#N/A</v>
          </cell>
          <cell r="J925" t="e">
            <v>#N/A</v>
          </cell>
          <cell r="K925">
            <v>84</v>
          </cell>
          <cell r="L925">
            <v>48</v>
          </cell>
          <cell r="M925" t="e">
            <v>#N/A</v>
          </cell>
          <cell r="N925">
            <v>62</v>
          </cell>
          <cell r="O925" t="e">
            <v>#N/A</v>
          </cell>
          <cell r="P925">
            <v>62</v>
          </cell>
          <cell r="Q925">
            <v>62</v>
          </cell>
          <cell r="R925" t="e">
            <v>#N/A</v>
          </cell>
        </row>
        <row r="926">
          <cell r="A926">
            <v>62</v>
          </cell>
          <cell r="B926">
            <v>62</v>
          </cell>
          <cell r="C926" t="str">
            <v>Future</v>
          </cell>
          <cell r="D926" t="e">
            <v>#N/A</v>
          </cell>
          <cell r="E926">
            <v>-24.242957198443836</v>
          </cell>
          <cell r="F926">
            <v>95.383501945526504</v>
          </cell>
          <cell r="G926">
            <v>44.115019455252181</v>
          </cell>
          <cell r="H926">
            <v>44.115019455252181</v>
          </cell>
          <cell r="I926" t="e">
            <v>#N/A</v>
          </cell>
          <cell r="J926" t="e">
            <v>#N/A</v>
          </cell>
          <cell r="K926">
            <v>84</v>
          </cell>
          <cell r="L926">
            <v>48</v>
          </cell>
          <cell r="M926" t="e">
            <v>#N/A</v>
          </cell>
          <cell r="N926">
            <v>62</v>
          </cell>
          <cell r="O926" t="e">
            <v>#N/A</v>
          </cell>
          <cell r="P926">
            <v>62</v>
          </cell>
          <cell r="Q926">
            <v>62</v>
          </cell>
          <cell r="R926" t="e">
            <v>#N/A</v>
          </cell>
        </row>
        <row r="927">
          <cell r="A927">
            <v>62</v>
          </cell>
          <cell r="B927">
            <v>62</v>
          </cell>
          <cell r="C927" t="str">
            <v>Future</v>
          </cell>
          <cell r="D927" t="e">
            <v>#N/A</v>
          </cell>
          <cell r="E927">
            <v>-24.465369649805705</v>
          </cell>
          <cell r="F927">
            <v>95.487937743191878</v>
          </cell>
          <cell r="G927">
            <v>44.079377431905876</v>
          </cell>
          <cell r="H927">
            <v>44.079377431905876</v>
          </cell>
          <cell r="I927" t="e">
            <v>#N/A</v>
          </cell>
          <cell r="J927" t="e">
            <v>#N/A</v>
          </cell>
          <cell r="K927">
            <v>84</v>
          </cell>
          <cell r="L927">
            <v>48</v>
          </cell>
          <cell r="M927" t="e">
            <v>#N/A</v>
          </cell>
          <cell r="N927">
            <v>62</v>
          </cell>
          <cell r="O927" t="e">
            <v>#N/A</v>
          </cell>
          <cell r="P927">
            <v>62</v>
          </cell>
          <cell r="Q927">
            <v>62</v>
          </cell>
          <cell r="R927" t="e">
            <v>#N/A</v>
          </cell>
        </row>
        <row r="928">
          <cell r="A928">
            <v>62</v>
          </cell>
          <cell r="B928">
            <v>62</v>
          </cell>
          <cell r="C928" t="str">
            <v>Future</v>
          </cell>
          <cell r="D928" t="e">
            <v>#N/A</v>
          </cell>
          <cell r="E928">
            <v>-24.687782101167574</v>
          </cell>
          <cell r="F928">
            <v>95.592373540857253</v>
          </cell>
          <cell r="G928">
            <v>44.04373540855957</v>
          </cell>
          <cell r="H928">
            <v>44.04373540855957</v>
          </cell>
          <cell r="I928" t="e">
            <v>#N/A</v>
          </cell>
          <cell r="J928" t="e">
            <v>#N/A</v>
          </cell>
          <cell r="K928">
            <v>84</v>
          </cell>
          <cell r="L928">
            <v>48</v>
          </cell>
          <cell r="M928" t="e">
            <v>#N/A</v>
          </cell>
          <cell r="N928">
            <v>62</v>
          </cell>
          <cell r="O928" t="e">
            <v>#N/A</v>
          </cell>
          <cell r="P928">
            <v>62</v>
          </cell>
          <cell r="Q928">
            <v>62</v>
          </cell>
          <cell r="R928" t="e">
            <v>#N/A</v>
          </cell>
        </row>
        <row r="929">
          <cell r="A929">
            <v>62</v>
          </cell>
          <cell r="B929">
            <v>62</v>
          </cell>
          <cell r="C929" t="str">
            <v>Future</v>
          </cell>
          <cell r="D929" t="e">
            <v>#N/A</v>
          </cell>
          <cell r="E929">
            <v>-24.910194552529443</v>
          </cell>
          <cell r="F929">
            <v>95.696809338522627</v>
          </cell>
          <cell r="G929">
            <v>44.008093385213265</v>
          </cell>
          <cell r="H929">
            <v>44.008093385213265</v>
          </cell>
          <cell r="I929" t="e">
            <v>#N/A</v>
          </cell>
          <cell r="J929" t="e">
            <v>#N/A</v>
          </cell>
          <cell r="K929">
            <v>84</v>
          </cell>
          <cell r="L929">
            <v>48</v>
          </cell>
          <cell r="M929" t="e">
            <v>#N/A</v>
          </cell>
          <cell r="N929">
            <v>62</v>
          </cell>
          <cell r="O929" t="e">
            <v>#N/A</v>
          </cell>
          <cell r="P929">
            <v>62</v>
          </cell>
          <cell r="Q929">
            <v>62</v>
          </cell>
          <cell r="R929" t="e">
            <v>#N/A</v>
          </cell>
        </row>
        <row r="930">
          <cell r="A930">
            <v>62</v>
          </cell>
          <cell r="B930">
            <v>62</v>
          </cell>
          <cell r="C930" t="str">
            <v>Future</v>
          </cell>
          <cell r="D930" t="e">
            <v>#N/A</v>
          </cell>
          <cell r="E930">
            <v>-25.132607003891312</v>
          </cell>
          <cell r="F930">
            <v>95.801245136188001</v>
          </cell>
          <cell r="G930">
            <v>43.972451361866959</v>
          </cell>
          <cell r="H930">
            <v>43.972451361866959</v>
          </cell>
          <cell r="I930" t="e">
            <v>#N/A</v>
          </cell>
          <cell r="J930" t="e">
            <v>#N/A</v>
          </cell>
          <cell r="K930">
            <v>84</v>
          </cell>
          <cell r="L930">
            <v>48</v>
          </cell>
          <cell r="M930" t="e">
            <v>#N/A</v>
          </cell>
          <cell r="N930">
            <v>62</v>
          </cell>
          <cell r="O930" t="e">
            <v>#N/A</v>
          </cell>
          <cell r="P930">
            <v>62</v>
          </cell>
          <cell r="Q930">
            <v>62</v>
          </cell>
          <cell r="R930" t="e">
            <v>#N/A</v>
          </cell>
        </row>
        <row r="931">
          <cell r="A931">
            <v>62</v>
          </cell>
          <cell r="B931">
            <v>62</v>
          </cell>
          <cell r="C931" t="str">
            <v>Future</v>
          </cell>
          <cell r="D931" t="e">
            <v>#N/A</v>
          </cell>
          <cell r="E931">
            <v>-25.355019455253181</v>
          </cell>
          <cell r="F931">
            <v>95.905680933853375</v>
          </cell>
          <cell r="G931">
            <v>43.936809338520654</v>
          </cell>
          <cell r="H931">
            <v>43.936809338520654</v>
          </cell>
          <cell r="I931" t="e">
            <v>#N/A</v>
          </cell>
          <cell r="J931" t="e">
            <v>#N/A</v>
          </cell>
          <cell r="K931">
            <v>84</v>
          </cell>
          <cell r="L931">
            <v>48</v>
          </cell>
          <cell r="M931" t="e">
            <v>#N/A</v>
          </cell>
          <cell r="N931">
            <v>62</v>
          </cell>
          <cell r="O931" t="e">
            <v>#N/A</v>
          </cell>
          <cell r="P931">
            <v>62</v>
          </cell>
          <cell r="Q931">
            <v>62</v>
          </cell>
          <cell r="R931" t="e">
            <v>#N/A</v>
          </cell>
        </row>
        <row r="932">
          <cell r="A932">
            <v>62</v>
          </cell>
          <cell r="B932">
            <v>62</v>
          </cell>
          <cell r="C932" t="str">
            <v>Future</v>
          </cell>
          <cell r="D932" t="e">
            <v>#N/A</v>
          </cell>
          <cell r="E932">
            <v>-25.57743190661505</v>
          </cell>
          <cell r="F932">
            <v>96.01011673151875</v>
          </cell>
          <cell r="G932">
            <v>43.901167315174348</v>
          </cell>
          <cell r="H932">
            <v>43.901167315174348</v>
          </cell>
          <cell r="I932" t="e">
            <v>#N/A</v>
          </cell>
          <cell r="J932" t="e">
            <v>#N/A</v>
          </cell>
          <cell r="K932">
            <v>84</v>
          </cell>
          <cell r="L932">
            <v>48</v>
          </cell>
          <cell r="M932" t="e">
            <v>#N/A</v>
          </cell>
          <cell r="N932">
            <v>62</v>
          </cell>
          <cell r="O932" t="e">
            <v>#N/A</v>
          </cell>
          <cell r="P932">
            <v>62</v>
          </cell>
          <cell r="Q932">
            <v>62</v>
          </cell>
          <cell r="R932" t="e">
            <v>#N/A</v>
          </cell>
        </row>
        <row r="933">
          <cell r="A933">
            <v>62</v>
          </cell>
          <cell r="B933">
            <v>62</v>
          </cell>
          <cell r="C933" t="str">
            <v>Future</v>
          </cell>
          <cell r="D933" t="e">
            <v>#N/A</v>
          </cell>
          <cell r="E933">
            <v>-25.799844357976919</v>
          </cell>
          <cell r="F933">
            <v>96.114552529184124</v>
          </cell>
          <cell r="G933">
            <v>43.865525291828042</v>
          </cell>
          <cell r="H933">
            <v>43.865525291828042</v>
          </cell>
          <cell r="I933" t="e">
            <v>#N/A</v>
          </cell>
          <cell r="J933" t="e">
            <v>#N/A</v>
          </cell>
          <cell r="K933">
            <v>84</v>
          </cell>
          <cell r="L933">
            <v>48</v>
          </cell>
          <cell r="M933" t="e">
            <v>#N/A</v>
          </cell>
          <cell r="N933">
            <v>62</v>
          </cell>
          <cell r="O933" t="e">
            <v>#N/A</v>
          </cell>
          <cell r="P933">
            <v>62</v>
          </cell>
          <cell r="Q933">
            <v>62</v>
          </cell>
          <cell r="R933" t="e">
            <v>#N/A</v>
          </cell>
        </row>
        <row r="934">
          <cell r="A934">
            <v>62</v>
          </cell>
          <cell r="B934">
            <v>62</v>
          </cell>
          <cell r="C934" t="str">
            <v>Future</v>
          </cell>
          <cell r="D934" t="e">
            <v>#N/A</v>
          </cell>
          <cell r="E934">
            <v>-26.022256809338788</v>
          </cell>
          <cell r="F934">
            <v>96.218988326849498</v>
          </cell>
          <cell r="G934">
            <v>43.829883268481737</v>
          </cell>
          <cell r="H934">
            <v>43.829883268481737</v>
          </cell>
          <cell r="I934" t="e">
            <v>#N/A</v>
          </cell>
          <cell r="J934" t="e">
            <v>#N/A</v>
          </cell>
          <cell r="K934">
            <v>84</v>
          </cell>
          <cell r="L934">
            <v>48</v>
          </cell>
          <cell r="M934" t="e">
            <v>#N/A</v>
          </cell>
          <cell r="N934">
            <v>62</v>
          </cell>
          <cell r="O934" t="e">
            <v>#N/A</v>
          </cell>
          <cell r="P934">
            <v>62</v>
          </cell>
          <cell r="Q934">
            <v>62</v>
          </cell>
          <cell r="R934" t="e">
            <v>#N/A</v>
          </cell>
        </row>
        <row r="935">
          <cell r="A935">
            <v>62</v>
          </cell>
          <cell r="B935">
            <v>62</v>
          </cell>
          <cell r="C935" t="str">
            <v>Future</v>
          </cell>
          <cell r="D935" t="e">
            <v>#N/A</v>
          </cell>
          <cell r="E935">
            <v>-26.244669260700658</v>
          </cell>
          <cell r="F935">
            <v>96.323424124514872</v>
          </cell>
          <cell r="G935">
            <v>43.794241245135431</v>
          </cell>
          <cell r="H935">
            <v>43.794241245135431</v>
          </cell>
          <cell r="I935" t="e">
            <v>#N/A</v>
          </cell>
          <cell r="J935" t="e">
            <v>#N/A</v>
          </cell>
          <cell r="K935">
            <v>84</v>
          </cell>
          <cell r="L935">
            <v>48</v>
          </cell>
          <cell r="M935" t="e">
            <v>#N/A</v>
          </cell>
          <cell r="N935">
            <v>62</v>
          </cell>
          <cell r="O935" t="e">
            <v>#N/A</v>
          </cell>
          <cell r="P935">
            <v>62</v>
          </cell>
          <cell r="Q935">
            <v>62</v>
          </cell>
          <cell r="R935" t="e">
            <v>#N/A</v>
          </cell>
        </row>
        <row r="936">
          <cell r="A936">
            <v>62</v>
          </cell>
          <cell r="B936">
            <v>62</v>
          </cell>
          <cell r="C936" t="str">
            <v>Future</v>
          </cell>
          <cell r="D936" t="e">
            <v>#N/A</v>
          </cell>
          <cell r="E936">
            <v>-26.467081712062527</v>
          </cell>
          <cell r="F936">
            <v>96.427859922180247</v>
          </cell>
          <cell r="G936">
            <v>43.758599221789126</v>
          </cell>
          <cell r="H936">
            <v>43.758599221789126</v>
          </cell>
          <cell r="I936" t="e">
            <v>#N/A</v>
          </cell>
          <cell r="J936" t="e">
            <v>#N/A</v>
          </cell>
          <cell r="K936">
            <v>84</v>
          </cell>
          <cell r="L936">
            <v>48</v>
          </cell>
          <cell r="M936" t="e">
            <v>#N/A</v>
          </cell>
          <cell r="N936">
            <v>62</v>
          </cell>
          <cell r="O936" t="e">
            <v>#N/A</v>
          </cell>
          <cell r="P936">
            <v>62</v>
          </cell>
          <cell r="Q936">
            <v>62</v>
          </cell>
          <cell r="R936" t="e">
            <v>#N/A</v>
          </cell>
        </row>
        <row r="937">
          <cell r="A937">
            <v>62</v>
          </cell>
          <cell r="B937">
            <v>62</v>
          </cell>
          <cell r="C937" t="str">
            <v>Future</v>
          </cell>
          <cell r="D937" t="e">
            <v>#N/A</v>
          </cell>
          <cell r="E937">
            <v>-26.689494163424396</v>
          </cell>
          <cell r="F937">
            <v>96.532295719845621</v>
          </cell>
          <cell r="G937">
            <v>43.72295719844282</v>
          </cell>
          <cell r="H937">
            <v>43.72295719844282</v>
          </cell>
          <cell r="I937" t="e">
            <v>#N/A</v>
          </cell>
          <cell r="J937" t="e">
            <v>#N/A</v>
          </cell>
          <cell r="K937">
            <v>84</v>
          </cell>
          <cell r="L937">
            <v>48</v>
          </cell>
          <cell r="M937" t="e">
            <v>#N/A</v>
          </cell>
          <cell r="N937">
            <v>62</v>
          </cell>
          <cell r="O937" t="e">
            <v>#N/A</v>
          </cell>
          <cell r="P937">
            <v>62</v>
          </cell>
          <cell r="Q937">
            <v>62</v>
          </cell>
          <cell r="R937" t="e">
            <v>#N/A</v>
          </cell>
        </row>
        <row r="938">
          <cell r="A938">
            <v>62</v>
          </cell>
          <cell r="B938">
            <v>62</v>
          </cell>
          <cell r="C938" t="str">
            <v>Future</v>
          </cell>
          <cell r="D938" t="e">
            <v>#N/A</v>
          </cell>
          <cell r="E938">
            <v>-26.911906614786265</v>
          </cell>
          <cell r="F938">
            <v>96.636731517510995</v>
          </cell>
          <cell r="G938">
            <v>43.687315175096515</v>
          </cell>
          <cell r="H938">
            <v>43.687315175096515</v>
          </cell>
          <cell r="I938" t="e">
            <v>#N/A</v>
          </cell>
          <cell r="J938" t="e">
            <v>#N/A</v>
          </cell>
          <cell r="K938">
            <v>84</v>
          </cell>
          <cell r="L938">
            <v>48</v>
          </cell>
          <cell r="M938" t="e">
            <v>#N/A</v>
          </cell>
          <cell r="N938">
            <v>62</v>
          </cell>
          <cell r="O938" t="e">
            <v>#N/A</v>
          </cell>
          <cell r="P938">
            <v>62</v>
          </cell>
          <cell r="Q938">
            <v>62</v>
          </cell>
          <cell r="R938" t="e">
            <v>#N/A</v>
          </cell>
        </row>
        <row r="939">
          <cell r="A939">
            <v>62</v>
          </cell>
          <cell r="B939">
            <v>62</v>
          </cell>
          <cell r="C939" t="str">
            <v>Future</v>
          </cell>
          <cell r="D939" t="e">
            <v>#N/A</v>
          </cell>
          <cell r="E939">
            <v>-27.134319066148134</v>
          </cell>
          <cell r="F939">
            <v>96.741167315176369</v>
          </cell>
          <cell r="G939">
            <v>43.651673151750209</v>
          </cell>
          <cell r="H939">
            <v>43.651673151750209</v>
          </cell>
          <cell r="I939" t="e">
            <v>#N/A</v>
          </cell>
          <cell r="J939" t="e">
            <v>#N/A</v>
          </cell>
          <cell r="K939">
            <v>84</v>
          </cell>
          <cell r="L939">
            <v>48</v>
          </cell>
          <cell r="M939" t="e">
            <v>#N/A</v>
          </cell>
          <cell r="N939">
            <v>62</v>
          </cell>
          <cell r="O939" t="e">
            <v>#N/A</v>
          </cell>
          <cell r="P939">
            <v>62</v>
          </cell>
          <cell r="Q939">
            <v>62</v>
          </cell>
          <cell r="R939" t="e">
            <v>#N/A</v>
          </cell>
        </row>
        <row r="940">
          <cell r="A940">
            <v>62</v>
          </cell>
          <cell r="B940">
            <v>62</v>
          </cell>
          <cell r="C940" t="str">
            <v>Future</v>
          </cell>
          <cell r="D940" t="e">
            <v>#N/A</v>
          </cell>
          <cell r="E940">
            <v>-27.356731517510003</v>
          </cell>
          <cell r="F940">
            <v>96.845603112841744</v>
          </cell>
          <cell r="G940">
            <v>43.616031128403904</v>
          </cell>
          <cell r="H940">
            <v>43.616031128403904</v>
          </cell>
          <cell r="I940" t="e">
            <v>#N/A</v>
          </cell>
          <cell r="J940" t="e">
            <v>#N/A</v>
          </cell>
          <cell r="K940">
            <v>84</v>
          </cell>
          <cell r="L940">
            <v>48</v>
          </cell>
          <cell r="M940" t="e">
            <v>#N/A</v>
          </cell>
          <cell r="N940">
            <v>62</v>
          </cell>
          <cell r="O940" t="e">
            <v>#N/A</v>
          </cell>
          <cell r="P940">
            <v>62</v>
          </cell>
          <cell r="Q940">
            <v>62</v>
          </cell>
          <cell r="R940" t="e">
            <v>#N/A</v>
          </cell>
        </row>
        <row r="941">
          <cell r="A941">
            <v>62</v>
          </cell>
          <cell r="B941">
            <v>62</v>
          </cell>
          <cell r="C941" t="str">
            <v>Future</v>
          </cell>
          <cell r="D941" t="e">
            <v>#N/A</v>
          </cell>
          <cell r="E941">
            <v>-27.579143968871872</v>
          </cell>
          <cell r="F941">
            <v>96.950038910507118</v>
          </cell>
          <cell r="G941">
            <v>43.580389105057598</v>
          </cell>
          <cell r="H941">
            <v>43.580389105057598</v>
          </cell>
          <cell r="I941" t="e">
            <v>#N/A</v>
          </cell>
          <cell r="J941" t="e">
            <v>#N/A</v>
          </cell>
          <cell r="K941">
            <v>84</v>
          </cell>
          <cell r="L941">
            <v>48</v>
          </cell>
          <cell r="M941" t="e">
            <v>#N/A</v>
          </cell>
          <cell r="N941">
            <v>62</v>
          </cell>
          <cell r="O941" t="e">
            <v>#N/A</v>
          </cell>
          <cell r="P941">
            <v>62</v>
          </cell>
          <cell r="Q941">
            <v>62</v>
          </cell>
          <cell r="R941" t="e">
            <v>#N/A</v>
          </cell>
        </row>
        <row r="942">
          <cell r="A942">
            <v>62</v>
          </cell>
          <cell r="B942">
            <v>62</v>
          </cell>
          <cell r="C942" t="str">
            <v>Future</v>
          </cell>
          <cell r="D942" t="e">
            <v>#N/A</v>
          </cell>
          <cell r="E942">
            <v>-27.801556420233741</v>
          </cell>
          <cell r="F942">
            <v>97.054474708172492</v>
          </cell>
          <cell r="G942">
            <v>43.544747081711293</v>
          </cell>
          <cell r="H942">
            <v>43.544747081711293</v>
          </cell>
          <cell r="I942" t="e">
            <v>#N/A</v>
          </cell>
          <cell r="J942" t="e">
            <v>#N/A</v>
          </cell>
          <cell r="K942">
            <v>84</v>
          </cell>
          <cell r="L942">
            <v>48</v>
          </cell>
          <cell r="M942" t="e">
            <v>#N/A</v>
          </cell>
          <cell r="N942">
            <v>62</v>
          </cell>
          <cell r="O942" t="e">
            <v>#N/A</v>
          </cell>
          <cell r="P942">
            <v>62</v>
          </cell>
          <cell r="Q942">
            <v>62</v>
          </cell>
          <cell r="R942" t="e">
            <v>#N/A</v>
          </cell>
        </row>
        <row r="943">
          <cell r="A943">
            <v>62</v>
          </cell>
          <cell r="B943">
            <v>62</v>
          </cell>
          <cell r="C943" t="str">
            <v>Future</v>
          </cell>
          <cell r="D943" t="e">
            <v>#N/A</v>
          </cell>
          <cell r="E943">
            <v>-28.02396887159561</v>
          </cell>
          <cell r="F943">
            <v>97.158910505837866</v>
          </cell>
          <cell r="G943">
            <v>43.509105058364987</v>
          </cell>
          <cell r="H943">
            <v>43.509105058364987</v>
          </cell>
          <cell r="I943" t="e">
            <v>#N/A</v>
          </cell>
          <cell r="J943" t="e">
            <v>#N/A</v>
          </cell>
          <cell r="K943">
            <v>84</v>
          </cell>
          <cell r="L943">
            <v>48</v>
          </cell>
          <cell r="M943" t="e">
            <v>#N/A</v>
          </cell>
          <cell r="N943">
            <v>62</v>
          </cell>
          <cell r="O943" t="e">
            <v>#N/A</v>
          </cell>
          <cell r="P943">
            <v>62</v>
          </cell>
          <cell r="Q943">
            <v>62</v>
          </cell>
          <cell r="R943" t="e">
            <v>#N/A</v>
          </cell>
        </row>
        <row r="944">
          <cell r="A944">
            <v>62</v>
          </cell>
          <cell r="B944">
            <v>62</v>
          </cell>
          <cell r="C944" t="str">
            <v>Future</v>
          </cell>
          <cell r="D944" t="e">
            <v>#N/A</v>
          </cell>
          <cell r="E944">
            <v>-28.246381322957479</v>
          </cell>
          <cell r="F944">
            <v>97.263346303503241</v>
          </cell>
          <cell r="G944">
            <v>43.473463035018682</v>
          </cell>
          <cell r="H944">
            <v>43.473463035018682</v>
          </cell>
          <cell r="I944" t="e">
            <v>#N/A</v>
          </cell>
          <cell r="J944" t="e">
            <v>#N/A</v>
          </cell>
          <cell r="K944">
            <v>84</v>
          </cell>
          <cell r="L944">
            <v>48</v>
          </cell>
          <cell r="M944" t="e">
            <v>#N/A</v>
          </cell>
          <cell r="N944">
            <v>62</v>
          </cell>
          <cell r="O944" t="e">
            <v>#N/A</v>
          </cell>
          <cell r="P944">
            <v>62</v>
          </cell>
          <cell r="Q944">
            <v>62</v>
          </cell>
          <cell r="R944" t="e">
            <v>#N/A</v>
          </cell>
        </row>
        <row r="945">
          <cell r="A945">
            <v>62</v>
          </cell>
          <cell r="B945">
            <v>62</v>
          </cell>
          <cell r="C945" t="str">
            <v>Future</v>
          </cell>
          <cell r="D945" t="e">
            <v>#N/A</v>
          </cell>
          <cell r="E945">
            <v>-28.468793774319348</v>
          </cell>
          <cell r="F945">
            <v>97.367782101168615</v>
          </cell>
          <cell r="G945">
            <v>43.437821011672376</v>
          </cell>
          <cell r="H945">
            <v>43.437821011672376</v>
          </cell>
          <cell r="I945" t="e">
            <v>#N/A</v>
          </cell>
          <cell r="J945" t="e">
            <v>#N/A</v>
          </cell>
          <cell r="K945">
            <v>84</v>
          </cell>
          <cell r="L945">
            <v>48</v>
          </cell>
          <cell r="M945" t="e">
            <v>#N/A</v>
          </cell>
          <cell r="N945">
            <v>62</v>
          </cell>
          <cell r="O945" t="e">
            <v>#N/A</v>
          </cell>
          <cell r="P945">
            <v>62</v>
          </cell>
          <cell r="Q945">
            <v>62</v>
          </cell>
          <cell r="R945" t="e">
            <v>#N/A</v>
          </cell>
        </row>
        <row r="946">
          <cell r="A946">
            <v>62</v>
          </cell>
          <cell r="B946">
            <v>62</v>
          </cell>
          <cell r="C946" t="str">
            <v>Future</v>
          </cell>
          <cell r="D946" t="e">
            <v>#N/A</v>
          </cell>
          <cell r="E946">
            <v>-28.691206225681217</v>
          </cell>
          <cell r="F946">
            <v>97.472217898833989</v>
          </cell>
          <cell r="G946">
            <v>43.402178988326071</v>
          </cell>
          <cell r="H946">
            <v>43.402178988326071</v>
          </cell>
          <cell r="I946" t="e">
            <v>#N/A</v>
          </cell>
          <cell r="J946" t="e">
            <v>#N/A</v>
          </cell>
          <cell r="K946">
            <v>84</v>
          </cell>
          <cell r="L946">
            <v>48</v>
          </cell>
          <cell r="M946" t="e">
            <v>#N/A</v>
          </cell>
          <cell r="N946">
            <v>62</v>
          </cell>
          <cell r="O946" t="e">
            <v>#N/A</v>
          </cell>
          <cell r="P946">
            <v>62</v>
          </cell>
          <cell r="Q946">
            <v>62</v>
          </cell>
          <cell r="R946" t="e">
            <v>#N/A</v>
          </cell>
        </row>
        <row r="947">
          <cell r="A947">
            <v>62</v>
          </cell>
          <cell r="B947">
            <v>62</v>
          </cell>
          <cell r="C947" t="str">
            <v>Future</v>
          </cell>
          <cell r="D947" t="e">
            <v>#N/A</v>
          </cell>
          <cell r="E947">
            <v>-28.913618677043086</v>
          </cell>
          <cell r="F947">
            <v>97.576653696499363</v>
          </cell>
          <cell r="G947">
            <v>43.366536964979765</v>
          </cell>
          <cell r="H947">
            <v>43.366536964979765</v>
          </cell>
          <cell r="I947" t="e">
            <v>#N/A</v>
          </cell>
          <cell r="J947" t="e">
            <v>#N/A</v>
          </cell>
          <cell r="K947">
            <v>84</v>
          </cell>
          <cell r="L947">
            <v>48</v>
          </cell>
          <cell r="M947" t="e">
            <v>#N/A</v>
          </cell>
          <cell r="N947">
            <v>62</v>
          </cell>
          <cell r="O947" t="e">
            <v>#N/A</v>
          </cell>
          <cell r="P947">
            <v>62</v>
          </cell>
          <cell r="Q947">
            <v>62</v>
          </cell>
          <cell r="R947" t="e">
            <v>#N/A</v>
          </cell>
        </row>
        <row r="948">
          <cell r="A948">
            <v>62</v>
          </cell>
          <cell r="B948">
            <v>62</v>
          </cell>
          <cell r="C948" t="str">
            <v>Future</v>
          </cell>
          <cell r="D948" t="e">
            <v>#N/A</v>
          </cell>
          <cell r="E948">
            <v>-29.136031128404955</v>
          </cell>
          <cell r="F948">
            <v>97.681089494164738</v>
          </cell>
          <cell r="G948">
            <v>43.33089494163346</v>
          </cell>
          <cell r="H948">
            <v>43.33089494163346</v>
          </cell>
          <cell r="I948" t="e">
            <v>#N/A</v>
          </cell>
          <cell r="J948" t="e">
            <v>#N/A</v>
          </cell>
          <cell r="K948">
            <v>84</v>
          </cell>
          <cell r="L948">
            <v>48</v>
          </cell>
          <cell r="M948" t="e">
            <v>#N/A</v>
          </cell>
          <cell r="N948">
            <v>62</v>
          </cell>
          <cell r="O948" t="e">
            <v>#N/A</v>
          </cell>
          <cell r="P948">
            <v>62</v>
          </cell>
          <cell r="Q948">
            <v>62</v>
          </cell>
          <cell r="R948" t="e">
            <v>#N/A</v>
          </cell>
        </row>
        <row r="949">
          <cell r="A949">
            <v>62</v>
          </cell>
          <cell r="B949">
            <v>62</v>
          </cell>
          <cell r="C949" t="str">
            <v>Future</v>
          </cell>
          <cell r="D949" t="e">
            <v>#N/A</v>
          </cell>
          <cell r="E949">
            <v>-29.358443579766824</v>
          </cell>
          <cell r="F949">
            <v>97.785525291830112</v>
          </cell>
          <cell r="G949">
            <v>43.295252918287154</v>
          </cell>
          <cell r="H949">
            <v>43.295252918287154</v>
          </cell>
          <cell r="I949" t="e">
            <v>#N/A</v>
          </cell>
          <cell r="J949" t="e">
            <v>#N/A</v>
          </cell>
          <cell r="K949">
            <v>84</v>
          </cell>
          <cell r="L949">
            <v>48</v>
          </cell>
          <cell r="M949" t="e">
            <v>#N/A</v>
          </cell>
          <cell r="N949">
            <v>62</v>
          </cell>
          <cell r="O949" t="e">
            <v>#N/A</v>
          </cell>
          <cell r="P949">
            <v>62</v>
          </cell>
          <cell r="Q949">
            <v>62</v>
          </cell>
          <cell r="R949" t="e">
            <v>#N/A</v>
          </cell>
        </row>
        <row r="950">
          <cell r="A950">
            <v>62</v>
          </cell>
          <cell r="B950">
            <v>62</v>
          </cell>
          <cell r="C950" t="str">
            <v>Future</v>
          </cell>
          <cell r="D950" t="e">
            <v>#N/A</v>
          </cell>
          <cell r="E950">
            <v>-29.580856031128693</v>
          </cell>
          <cell r="F950">
            <v>97.889961089495486</v>
          </cell>
          <cell r="G950">
            <v>43.259610894940849</v>
          </cell>
          <cell r="H950">
            <v>43.259610894940849</v>
          </cell>
          <cell r="I950" t="e">
            <v>#N/A</v>
          </cell>
          <cell r="J950" t="e">
            <v>#N/A</v>
          </cell>
          <cell r="K950">
            <v>84</v>
          </cell>
          <cell r="L950">
            <v>48</v>
          </cell>
          <cell r="M950" t="e">
            <v>#N/A</v>
          </cell>
          <cell r="N950">
            <v>62</v>
          </cell>
          <cell r="O950" t="e">
            <v>#N/A</v>
          </cell>
          <cell r="P950">
            <v>62</v>
          </cell>
          <cell r="Q950">
            <v>62</v>
          </cell>
          <cell r="R950" t="e">
            <v>#N/A</v>
          </cell>
        </row>
        <row r="951">
          <cell r="A951">
            <v>62</v>
          </cell>
          <cell r="B951">
            <v>62</v>
          </cell>
          <cell r="C951" t="str">
            <v>Future</v>
          </cell>
          <cell r="D951" t="e">
            <v>#N/A</v>
          </cell>
          <cell r="E951">
            <v>-29.803268482490562</v>
          </cell>
          <cell r="F951">
            <v>97.99439688716086</v>
          </cell>
          <cell r="G951">
            <v>43.223968871594543</v>
          </cell>
          <cell r="H951">
            <v>43.223968871594543</v>
          </cell>
          <cell r="I951" t="e">
            <v>#N/A</v>
          </cell>
          <cell r="J951" t="e">
            <v>#N/A</v>
          </cell>
          <cell r="K951">
            <v>84</v>
          </cell>
          <cell r="L951">
            <v>48</v>
          </cell>
          <cell r="M951" t="e">
            <v>#N/A</v>
          </cell>
          <cell r="N951">
            <v>62</v>
          </cell>
          <cell r="O951" t="e">
            <v>#N/A</v>
          </cell>
          <cell r="P951">
            <v>62</v>
          </cell>
          <cell r="Q951">
            <v>62</v>
          </cell>
          <cell r="R951" t="e">
            <v>#N/A</v>
          </cell>
        </row>
        <row r="952">
          <cell r="A952">
            <v>62</v>
          </cell>
          <cell r="B952">
            <v>62</v>
          </cell>
          <cell r="C952" t="str">
            <v>Future</v>
          </cell>
          <cell r="D952" t="e">
            <v>#N/A</v>
          </cell>
          <cell r="E952">
            <v>-30.025680933852431</v>
          </cell>
          <cell r="F952">
            <v>98.098832684826235</v>
          </cell>
          <cell r="G952">
            <v>43.188326848248238</v>
          </cell>
          <cell r="H952">
            <v>43.188326848248238</v>
          </cell>
          <cell r="I952" t="e">
            <v>#N/A</v>
          </cell>
          <cell r="J952" t="e">
            <v>#N/A</v>
          </cell>
          <cell r="K952">
            <v>84</v>
          </cell>
          <cell r="L952">
            <v>48</v>
          </cell>
          <cell r="M952" t="e">
            <v>#N/A</v>
          </cell>
          <cell r="N952">
            <v>62</v>
          </cell>
          <cell r="O952" t="e">
            <v>#N/A</v>
          </cell>
          <cell r="P952">
            <v>62</v>
          </cell>
          <cell r="Q952">
            <v>62</v>
          </cell>
          <cell r="R952" t="e">
            <v>#N/A</v>
          </cell>
        </row>
        <row r="953">
          <cell r="A953">
            <v>62</v>
          </cell>
          <cell r="B953">
            <v>62</v>
          </cell>
          <cell r="C953" t="str">
            <v>Future</v>
          </cell>
          <cell r="D953" t="e">
            <v>#N/A</v>
          </cell>
          <cell r="E953">
            <v>-30.2480933852143</v>
          </cell>
          <cell r="F953">
            <v>98.203268482491609</v>
          </cell>
          <cell r="G953">
            <v>43.152684824901932</v>
          </cell>
          <cell r="H953">
            <v>43.152684824901932</v>
          </cell>
          <cell r="I953" t="e">
            <v>#N/A</v>
          </cell>
          <cell r="J953" t="e">
            <v>#N/A</v>
          </cell>
          <cell r="K953">
            <v>84</v>
          </cell>
          <cell r="L953">
            <v>48</v>
          </cell>
          <cell r="M953" t="e">
            <v>#N/A</v>
          </cell>
          <cell r="N953">
            <v>62</v>
          </cell>
          <cell r="O953" t="e">
            <v>#N/A</v>
          </cell>
          <cell r="P953">
            <v>62</v>
          </cell>
          <cell r="Q953">
            <v>62</v>
          </cell>
          <cell r="R953" t="e">
            <v>#N/A</v>
          </cell>
        </row>
        <row r="954">
          <cell r="A954">
            <v>62</v>
          </cell>
          <cell r="B954">
            <v>62</v>
          </cell>
          <cell r="C954" t="str">
            <v>Future</v>
          </cell>
          <cell r="D954" t="e">
            <v>#N/A</v>
          </cell>
          <cell r="E954">
            <v>-30.470505836576169</v>
          </cell>
          <cell r="F954">
            <v>98.307704280156983</v>
          </cell>
          <cell r="G954">
            <v>43.117042801555627</v>
          </cell>
          <cell r="H954">
            <v>43.117042801555627</v>
          </cell>
          <cell r="I954" t="e">
            <v>#N/A</v>
          </cell>
          <cell r="J954" t="e">
            <v>#N/A</v>
          </cell>
          <cell r="K954">
            <v>84</v>
          </cell>
          <cell r="L954">
            <v>48</v>
          </cell>
          <cell r="M954" t="e">
            <v>#N/A</v>
          </cell>
          <cell r="N954">
            <v>62</v>
          </cell>
          <cell r="O954" t="e">
            <v>#N/A</v>
          </cell>
          <cell r="P954">
            <v>62</v>
          </cell>
          <cell r="Q954">
            <v>62</v>
          </cell>
          <cell r="R954" t="e">
            <v>#N/A</v>
          </cell>
        </row>
        <row r="955">
          <cell r="A955">
            <v>62</v>
          </cell>
          <cell r="B955">
            <v>62</v>
          </cell>
          <cell r="C955" t="str">
            <v>Future</v>
          </cell>
          <cell r="D955" t="e">
            <v>#N/A</v>
          </cell>
          <cell r="E955">
            <v>-30.692918287938038</v>
          </cell>
          <cell r="F955">
            <v>98.412140077822357</v>
          </cell>
          <cell r="G955">
            <v>43.081400778209321</v>
          </cell>
          <cell r="H955">
            <v>43.081400778209321</v>
          </cell>
          <cell r="I955" t="e">
            <v>#N/A</v>
          </cell>
          <cell r="J955" t="e">
            <v>#N/A</v>
          </cell>
          <cell r="K955">
            <v>84</v>
          </cell>
          <cell r="L955">
            <v>48</v>
          </cell>
          <cell r="M955" t="e">
            <v>#N/A</v>
          </cell>
          <cell r="N955">
            <v>62</v>
          </cell>
          <cell r="O955" t="e">
            <v>#N/A</v>
          </cell>
          <cell r="P955">
            <v>62</v>
          </cell>
          <cell r="Q955">
            <v>62</v>
          </cell>
          <cell r="R955" t="e">
            <v>#N/A</v>
          </cell>
        </row>
        <row r="956">
          <cell r="A956">
            <v>62</v>
          </cell>
          <cell r="B956">
            <v>62</v>
          </cell>
          <cell r="C956" t="str">
            <v>Future</v>
          </cell>
          <cell r="D956" t="e">
            <v>#N/A</v>
          </cell>
          <cell r="E956">
            <v>-30.915330739299907</v>
          </cell>
          <cell r="F956">
            <v>98.516575875487732</v>
          </cell>
          <cell r="G956">
            <v>43.045758754863016</v>
          </cell>
          <cell r="H956">
            <v>43.045758754863016</v>
          </cell>
          <cell r="I956" t="e">
            <v>#N/A</v>
          </cell>
          <cell r="J956" t="e">
            <v>#N/A</v>
          </cell>
          <cell r="K956">
            <v>84</v>
          </cell>
          <cell r="L956">
            <v>48</v>
          </cell>
          <cell r="M956" t="e">
            <v>#N/A</v>
          </cell>
          <cell r="N956">
            <v>62</v>
          </cell>
          <cell r="O956" t="e">
            <v>#N/A</v>
          </cell>
          <cell r="P956">
            <v>62</v>
          </cell>
          <cell r="Q956">
            <v>62</v>
          </cell>
          <cell r="R956" t="e">
            <v>#N/A</v>
          </cell>
        </row>
        <row r="957">
          <cell r="A957">
            <v>62</v>
          </cell>
          <cell r="B957">
            <v>62</v>
          </cell>
          <cell r="C957" t="str">
            <v>Future</v>
          </cell>
          <cell r="D957" t="e">
            <v>#N/A</v>
          </cell>
          <cell r="E957">
            <v>-31.137743190661777</v>
          </cell>
          <cell r="F957">
            <v>98.621011673153106</v>
          </cell>
          <cell r="G957">
            <v>43.01011673151671</v>
          </cell>
          <cell r="H957">
            <v>43.01011673151671</v>
          </cell>
          <cell r="I957" t="e">
            <v>#N/A</v>
          </cell>
          <cell r="J957" t="e">
            <v>#N/A</v>
          </cell>
          <cell r="K957">
            <v>84</v>
          </cell>
          <cell r="L957">
            <v>48</v>
          </cell>
          <cell r="M957" t="e">
            <v>#N/A</v>
          </cell>
          <cell r="N957">
            <v>62</v>
          </cell>
          <cell r="O957" t="e">
            <v>#N/A</v>
          </cell>
          <cell r="P957">
            <v>62</v>
          </cell>
          <cell r="Q957">
            <v>62</v>
          </cell>
          <cell r="R957" t="e">
            <v>#N/A</v>
          </cell>
        </row>
        <row r="958">
          <cell r="A958">
            <v>62</v>
          </cell>
          <cell r="B958">
            <v>62</v>
          </cell>
          <cell r="C958" t="str">
            <v>Future</v>
          </cell>
          <cell r="D958" t="e">
            <v>#N/A</v>
          </cell>
          <cell r="E958">
            <v>-31.360155642023646</v>
          </cell>
          <cell r="F958">
            <v>98.72544747081848</v>
          </cell>
          <cell r="G958">
            <v>42.974474708170405</v>
          </cell>
          <cell r="H958">
            <v>42.974474708170405</v>
          </cell>
          <cell r="I958" t="e">
            <v>#N/A</v>
          </cell>
          <cell r="J958" t="e">
            <v>#N/A</v>
          </cell>
          <cell r="K958">
            <v>84</v>
          </cell>
          <cell r="L958">
            <v>48</v>
          </cell>
          <cell r="M958" t="e">
            <v>#N/A</v>
          </cell>
          <cell r="N958">
            <v>62</v>
          </cell>
          <cell r="O958" t="e">
            <v>#N/A</v>
          </cell>
          <cell r="P958">
            <v>62</v>
          </cell>
          <cell r="Q958">
            <v>62</v>
          </cell>
          <cell r="R958" t="e">
            <v>#N/A</v>
          </cell>
        </row>
        <row r="959">
          <cell r="A959">
            <v>62</v>
          </cell>
          <cell r="B959">
            <v>62</v>
          </cell>
          <cell r="C959" t="str">
            <v>Future</v>
          </cell>
          <cell r="D959" t="e">
            <v>#N/A</v>
          </cell>
          <cell r="E959">
            <v>-31.582568093385515</v>
          </cell>
          <cell r="F959">
            <v>98.829883268483854</v>
          </cell>
          <cell r="G959">
            <v>42.938832684824099</v>
          </cell>
          <cell r="H959">
            <v>42.938832684824099</v>
          </cell>
          <cell r="I959" t="e">
            <v>#N/A</v>
          </cell>
          <cell r="J959" t="e">
            <v>#N/A</v>
          </cell>
          <cell r="K959">
            <v>84</v>
          </cell>
          <cell r="L959">
            <v>48</v>
          </cell>
          <cell r="M959" t="e">
            <v>#N/A</v>
          </cell>
          <cell r="N959">
            <v>62</v>
          </cell>
          <cell r="O959" t="e">
            <v>#N/A</v>
          </cell>
          <cell r="P959">
            <v>62</v>
          </cell>
          <cell r="Q959">
            <v>62</v>
          </cell>
          <cell r="R959" t="e">
            <v>#N/A</v>
          </cell>
        </row>
        <row r="960">
          <cell r="A960">
            <v>62</v>
          </cell>
          <cell r="B960">
            <v>62</v>
          </cell>
          <cell r="C960" t="str">
            <v>Future</v>
          </cell>
          <cell r="D960" t="e">
            <v>#N/A</v>
          </cell>
          <cell r="E960">
            <v>-31.804980544747384</v>
          </cell>
          <cell r="F960">
            <v>98.934319066149229</v>
          </cell>
          <cell r="G960">
            <v>42.903190661477794</v>
          </cell>
          <cell r="H960">
            <v>42.903190661477794</v>
          </cell>
          <cell r="I960" t="e">
            <v>#N/A</v>
          </cell>
          <cell r="J960" t="e">
            <v>#N/A</v>
          </cell>
          <cell r="K960">
            <v>84</v>
          </cell>
          <cell r="L960">
            <v>48</v>
          </cell>
          <cell r="M960" t="e">
            <v>#N/A</v>
          </cell>
          <cell r="N960">
            <v>62</v>
          </cell>
          <cell r="O960" t="e">
            <v>#N/A</v>
          </cell>
          <cell r="P960">
            <v>62</v>
          </cell>
          <cell r="Q960">
            <v>62</v>
          </cell>
          <cell r="R960" t="e">
            <v>#N/A</v>
          </cell>
        </row>
        <row r="961">
          <cell r="A961">
            <v>62</v>
          </cell>
          <cell r="B961">
            <v>62</v>
          </cell>
          <cell r="C961" t="str">
            <v>Future</v>
          </cell>
          <cell r="D961" t="e">
            <v>#N/A</v>
          </cell>
          <cell r="E961">
            <v>-32.027392996109249</v>
          </cell>
          <cell r="F961">
            <v>99.038754863814603</v>
          </cell>
          <cell r="G961">
            <v>42.867548638131488</v>
          </cell>
          <cell r="H961">
            <v>42.867548638131488</v>
          </cell>
          <cell r="I961" t="e">
            <v>#N/A</v>
          </cell>
          <cell r="J961" t="e">
            <v>#N/A</v>
          </cell>
          <cell r="K961">
            <v>84</v>
          </cell>
          <cell r="L961">
            <v>48</v>
          </cell>
          <cell r="M961" t="e">
            <v>#N/A</v>
          </cell>
          <cell r="N961">
            <v>62</v>
          </cell>
          <cell r="O961" t="e">
            <v>#N/A</v>
          </cell>
          <cell r="P961">
            <v>62</v>
          </cell>
          <cell r="Q961">
            <v>62</v>
          </cell>
          <cell r="R961" t="e">
            <v>#N/A</v>
          </cell>
        </row>
        <row r="962">
          <cell r="A962">
            <v>62</v>
          </cell>
          <cell r="B962">
            <v>62</v>
          </cell>
          <cell r="C962" t="str">
            <v>Future</v>
          </cell>
          <cell r="D962" t="e">
            <v>#N/A</v>
          </cell>
          <cell r="E962">
            <v>-32.249805447471118</v>
          </cell>
          <cell r="F962">
            <v>99.143190661479977</v>
          </cell>
          <cell r="G962">
            <v>42.831906614785183</v>
          </cell>
          <cell r="H962">
            <v>42.831906614785183</v>
          </cell>
          <cell r="I962" t="e">
            <v>#N/A</v>
          </cell>
          <cell r="J962" t="e">
            <v>#N/A</v>
          </cell>
          <cell r="K962">
            <v>84</v>
          </cell>
          <cell r="L962">
            <v>48</v>
          </cell>
          <cell r="M962" t="e">
            <v>#N/A</v>
          </cell>
          <cell r="N962">
            <v>62</v>
          </cell>
          <cell r="O962" t="e">
            <v>#N/A</v>
          </cell>
          <cell r="P962">
            <v>62</v>
          </cell>
          <cell r="Q962">
            <v>62</v>
          </cell>
          <cell r="R962" t="e">
            <v>#N/A</v>
          </cell>
        </row>
        <row r="963">
          <cell r="A963">
            <v>62</v>
          </cell>
          <cell r="B963">
            <v>62</v>
          </cell>
          <cell r="C963" t="str">
            <v>Future</v>
          </cell>
          <cell r="D963" t="e">
            <v>#N/A</v>
          </cell>
          <cell r="E963">
            <v>-32.472217898832987</v>
          </cell>
          <cell r="F963">
            <v>99.247626459145351</v>
          </cell>
          <cell r="G963">
            <v>42.796264591438877</v>
          </cell>
          <cell r="H963">
            <v>42.796264591438877</v>
          </cell>
          <cell r="I963" t="e">
            <v>#N/A</v>
          </cell>
          <cell r="J963" t="e">
            <v>#N/A</v>
          </cell>
          <cell r="K963">
            <v>84</v>
          </cell>
          <cell r="L963">
            <v>48</v>
          </cell>
          <cell r="M963" t="e">
            <v>#N/A</v>
          </cell>
          <cell r="N963">
            <v>62</v>
          </cell>
          <cell r="O963" t="e">
            <v>#N/A</v>
          </cell>
          <cell r="P963">
            <v>62</v>
          </cell>
          <cell r="Q963">
            <v>62</v>
          </cell>
          <cell r="R963" t="e">
            <v>#N/A</v>
          </cell>
        </row>
        <row r="964">
          <cell r="A964">
            <v>62</v>
          </cell>
          <cell r="B964">
            <v>62</v>
          </cell>
          <cell r="C964" t="str">
            <v>Future</v>
          </cell>
          <cell r="D964" t="e">
            <v>#N/A</v>
          </cell>
          <cell r="E964">
            <v>-32.694630350194856</v>
          </cell>
          <cell r="F964">
            <v>99.352062256810726</v>
          </cell>
          <cell r="G964">
            <v>42.760622568092572</v>
          </cell>
          <cell r="H964">
            <v>42.760622568092572</v>
          </cell>
          <cell r="I964" t="e">
            <v>#N/A</v>
          </cell>
          <cell r="J964" t="e">
            <v>#N/A</v>
          </cell>
          <cell r="K964">
            <v>84</v>
          </cell>
          <cell r="L964">
            <v>48</v>
          </cell>
          <cell r="M964" t="e">
            <v>#N/A</v>
          </cell>
          <cell r="N964">
            <v>62</v>
          </cell>
          <cell r="O964" t="e">
            <v>#N/A</v>
          </cell>
          <cell r="P964">
            <v>62</v>
          </cell>
          <cell r="Q964">
            <v>62</v>
          </cell>
          <cell r="R964" t="e">
            <v>#N/A</v>
          </cell>
        </row>
        <row r="965">
          <cell r="A965">
            <v>62</v>
          </cell>
          <cell r="B965">
            <v>62</v>
          </cell>
          <cell r="C965" t="str">
            <v>Future</v>
          </cell>
          <cell r="D965" t="e">
            <v>#N/A</v>
          </cell>
          <cell r="E965">
            <v>-32.917042801556725</v>
          </cell>
          <cell r="F965">
            <v>99.4564980544761</v>
          </cell>
          <cell r="G965">
            <v>42.724980544746266</v>
          </cell>
          <cell r="H965">
            <v>42.724980544746266</v>
          </cell>
          <cell r="I965" t="e">
            <v>#N/A</v>
          </cell>
          <cell r="J965" t="e">
            <v>#N/A</v>
          </cell>
          <cell r="K965">
            <v>84</v>
          </cell>
          <cell r="L965">
            <v>48</v>
          </cell>
          <cell r="M965" t="e">
            <v>#N/A</v>
          </cell>
          <cell r="N965">
            <v>62</v>
          </cell>
          <cell r="O965" t="e">
            <v>#N/A</v>
          </cell>
          <cell r="P965">
            <v>62</v>
          </cell>
          <cell r="Q965">
            <v>62</v>
          </cell>
          <cell r="R965" t="e">
            <v>#N/A</v>
          </cell>
        </row>
        <row r="966">
          <cell r="A966">
            <v>62</v>
          </cell>
          <cell r="B966">
            <v>62</v>
          </cell>
          <cell r="C966" t="str">
            <v>Future</v>
          </cell>
          <cell r="D966" t="e">
            <v>#N/A</v>
          </cell>
          <cell r="E966">
            <v>-33.139455252918594</v>
          </cell>
          <cell r="F966">
            <v>99.560933852141474</v>
          </cell>
          <cell r="G966">
            <v>42.689338521399961</v>
          </cell>
          <cell r="H966">
            <v>42.689338521399961</v>
          </cell>
          <cell r="I966" t="e">
            <v>#N/A</v>
          </cell>
          <cell r="J966" t="e">
            <v>#N/A</v>
          </cell>
          <cell r="K966">
            <v>84</v>
          </cell>
          <cell r="L966">
            <v>48</v>
          </cell>
          <cell r="M966" t="e">
            <v>#N/A</v>
          </cell>
          <cell r="N966">
            <v>62</v>
          </cell>
          <cell r="O966" t="e">
            <v>#N/A</v>
          </cell>
          <cell r="P966">
            <v>62</v>
          </cell>
          <cell r="Q966">
            <v>62</v>
          </cell>
          <cell r="R966" t="e">
            <v>#N/A</v>
          </cell>
        </row>
        <row r="967">
          <cell r="A967">
            <v>62</v>
          </cell>
          <cell r="B967">
            <v>62</v>
          </cell>
          <cell r="C967" t="str">
            <v>Future</v>
          </cell>
          <cell r="D967" t="e">
            <v>#N/A</v>
          </cell>
          <cell r="E967">
            <v>-33.361867704280463</v>
          </cell>
          <cell r="F967">
            <v>99.665369649806848</v>
          </cell>
          <cell r="G967">
            <v>42.653696498053655</v>
          </cell>
          <cell r="H967">
            <v>42.653696498053655</v>
          </cell>
          <cell r="I967" t="e">
            <v>#N/A</v>
          </cell>
          <cell r="J967" t="e">
            <v>#N/A</v>
          </cell>
          <cell r="K967">
            <v>84</v>
          </cell>
          <cell r="L967">
            <v>48</v>
          </cell>
          <cell r="M967" t="e">
            <v>#N/A</v>
          </cell>
          <cell r="N967">
            <v>62</v>
          </cell>
          <cell r="O967" t="e">
            <v>#N/A</v>
          </cell>
          <cell r="P967">
            <v>62</v>
          </cell>
          <cell r="Q967">
            <v>62</v>
          </cell>
          <cell r="R967" t="e">
            <v>#N/A</v>
          </cell>
        </row>
        <row r="968">
          <cell r="A968">
            <v>62</v>
          </cell>
          <cell r="B968">
            <v>62</v>
          </cell>
          <cell r="C968" t="str">
            <v>Future</v>
          </cell>
          <cell r="D968" t="e">
            <v>#N/A</v>
          </cell>
          <cell r="E968">
            <v>-33.584280155642332</v>
          </cell>
          <cell r="F968">
            <v>99.769805447472223</v>
          </cell>
          <cell r="G968">
            <v>42.61805447470735</v>
          </cell>
          <cell r="H968">
            <v>42.61805447470735</v>
          </cell>
          <cell r="I968" t="e">
            <v>#N/A</v>
          </cell>
          <cell r="J968" t="e">
            <v>#N/A</v>
          </cell>
          <cell r="K968">
            <v>84</v>
          </cell>
          <cell r="L968">
            <v>48</v>
          </cell>
          <cell r="M968" t="e">
            <v>#N/A</v>
          </cell>
          <cell r="N968">
            <v>62</v>
          </cell>
          <cell r="O968" t="e">
            <v>#N/A</v>
          </cell>
          <cell r="P968">
            <v>62</v>
          </cell>
          <cell r="Q968">
            <v>62</v>
          </cell>
          <cell r="R968" t="e">
            <v>#N/A</v>
          </cell>
        </row>
        <row r="969">
          <cell r="A969">
            <v>62</v>
          </cell>
          <cell r="B969">
            <v>62</v>
          </cell>
          <cell r="C969" t="str">
            <v>Future</v>
          </cell>
          <cell r="D969" t="e">
            <v>#N/A</v>
          </cell>
          <cell r="E969">
            <v>-33.806692607004202</v>
          </cell>
          <cell r="F969">
            <v>99.874241245137597</v>
          </cell>
          <cell r="G969">
            <v>42.582412451361044</v>
          </cell>
          <cell r="H969">
            <v>42.582412451361044</v>
          </cell>
          <cell r="I969" t="e">
            <v>#N/A</v>
          </cell>
          <cell r="J969" t="e">
            <v>#N/A</v>
          </cell>
          <cell r="K969">
            <v>84</v>
          </cell>
          <cell r="L969">
            <v>48</v>
          </cell>
          <cell r="M969" t="e">
            <v>#N/A</v>
          </cell>
          <cell r="N969">
            <v>62</v>
          </cell>
          <cell r="O969" t="e">
            <v>#N/A</v>
          </cell>
          <cell r="P969">
            <v>62</v>
          </cell>
          <cell r="Q969">
            <v>62</v>
          </cell>
          <cell r="R969" t="e">
            <v>#N/A</v>
          </cell>
        </row>
        <row r="970">
          <cell r="A970">
            <v>62</v>
          </cell>
          <cell r="B970">
            <v>62</v>
          </cell>
          <cell r="C970" t="str">
            <v>Future</v>
          </cell>
          <cell r="D970" t="e">
            <v>#N/A</v>
          </cell>
          <cell r="E970">
            <v>-34.029105058366071</v>
          </cell>
          <cell r="F970">
            <v>99.978677042802971</v>
          </cell>
          <cell r="G970">
            <v>42.546770428014739</v>
          </cell>
          <cell r="H970">
            <v>42.546770428014739</v>
          </cell>
          <cell r="I970" t="e">
            <v>#N/A</v>
          </cell>
          <cell r="J970" t="e">
            <v>#N/A</v>
          </cell>
          <cell r="K970">
            <v>84</v>
          </cell>
          <cell r="L970">
            <v>48</v>
          </cell>
          <cell r="M970" t="e">
            <v>#N/A</v>
          </cell>
          <cell r="N970">
            <v>62</v>
          </cell>
          <cell r="O970" t="e">
            <v>#N/A</v>
          </cell>
          <cell r="P970">
            <v>62</v>
          </cell>
          <cell r="Q970">
            <v>62</v>
          </cell>
          <cell r="R970" t="e">
            <v>#N/A</v>
          </cell>
        </row>
        <row r="971">
          <cell r="A971">
            <v>62</v>
          </cell>
          <cell r="B971">
            <v>62</v>
          </cell>
          <cell r="C971" t="str">
            <v>Future</v>
          </cell>
          <cell r="D971" t="e">
            <v>#N/A</v>
          </cell>
          <cell r="E971">
            <v>-34.25151750972794</v>
          </cell>
          <cell r="F971">
            <v>100.08311284046835</v>
          </cell>
          <cell r="G971">
            <v>42.511128404668433</v>
          </cell>
          <cell r="H971">
            <v>42.511128404668433</v>
          </cell>
          <cell r="I971" t="e">
            <v>#N/A</v>
          </cell>
          <cell r="J971" t="e">
            <v>#N/A</v>
          </cell>
          <cell r="K971">
            <v>84</v>
          </cell>
          <cell r="L971">
            <v>48</v>
          </cell>
          <cell r="M971" t="e">
            <v>#N/A</v>
          </cell>
          <cell r="N971">
            <v>62</v>
          </cell>
          <cell r="O971" t="e">
            <v>#N/A</v>
          </cell>
          <cell r="P971">
            <v>62</v>
          </cell>
          <cell r="Q971">
            <v>62</v>
          </cell>
          <cell r="R971" t="e">
            <v>#N/A</v>
          </cell>
        </row>
        <row r="972">
          <cell r="A972">
            <v>62</v>
          </cell>
          <cell r="B972">
            <v>62</v>
          </cell>
          <cell r="C972" t="str">
            <v>Future</v>
          </cell>
          <cell r="D972" t="e">
            <v>#N/A</v>
          </cell>
          <cell r="E972">
            <v>-34.473929961089809</v>
          </cell>
          <cell r="F972">
            <v>100.18754863813372</v>
          </cell>
          <cell r="G972">
            <v>42.475486381322128</v>
          </cell>
          <cell r="H972">
            <v>42.475486381322128</v>
          </cell>
          <cell r="I972" t="e">
            <v>#N/A</v>
          </cell>
          <cell r="J972" t="e">
            <v>#N/A</v>
          </cell>
          <cell r="K972">
            <v>84</v>
          </cell>
          <cell r="L972">
            <v>48</v>
          </cell>
          <cell r="M972" t="e">
            <v>#N/A</v>
          </cell>
          <cell r="N972">
            <v>62</v>
          </cell>
          <cell r="O972" t="e">
            <v>#N/A</v>
          </cell>
          <cell r="P972">
            <v>62</v>
          </cell>
          <cell r="Q972">
            <v>62</v>
          </cell>
          <cell r="R972" t="e">
            <v>#N/A</v>
          </cell>
        </row>
        <row r="973">
          <cell r="A973">
            <v>62</v>
          </cell>
          <cell r="B973">
            <v>62</v>
          </cell>
          <cell r="C973" t="str">
            <v>Future</v>
          </cell>
          <cell r="D973" t="e">
            <v>#N/A</v>
          </cell>
          <cell r="E973">
            <v>-34.696342412451678</v>
          </cell>
          <cell r="F973">
            <v>100.29198443579909</v>
          </cell>
          <cell r="G973">
            <v>42.439844357975822</v>
          </cell>
          <cell r="H973">
            <v>42.439844357975822</v>
          </cell>
          <cell r="I973" t="e">
            <v>#N/A</v>
          </cell>
          <cell r="J973" t="e">
            <v>#N/A</v>
          </cell>
          <cell r="K973">
            <v>84</v>
          </cell>
          <cell r="L973">
            <v>48</v>
          </cell>
          <cell r="M973" t="e">
            <v>#N/A</v>
          </cell>
          <cell r="N973">
            <v>62</v>
          </cell>
          <cell r="O973" t="e">
            <v>#N/A</v>
          </cell>
          <cell r="P973">
            <v>62</v>
          </cell>
          <cell r="Q973">
            <v>62</v>
          </cell>
          <cell r="R973" t="e">
            <v>#N/A</v>
          </cell>
        </row>
        <row r="974">
          <cell r="A974">
            <v>62</v>
          </cell>
          <cell r="B974">
            <v>62</v>
          </cell>
          <cell r="C974" t="str">
            <v>Future</v>
          </cell>
          <cell r="D974" t="e">
            <v>#N/A</v>
          </cell>
          <cell r="E974">
            <v>-34.918754863813547</v>
          </cell>
          <cell r="F974">
            <v>100.39642023346447</v>
          </cell>
          <cell r="G974">
            <v>42.404202334629517</v>
          </cell>
          <cell r="H974">
            <v>42.404202334629517</v>
          </cell>
          <cell r="I974" t="e">
            <v>#N/A</v>
          </cell>
          <cell r="J974" t="e">
            <v>#N/A</v>
          </cell>
          <cell r="K974">
            <v>84</v>
          </cell>
          <cell r="L974">
            <v>48</v>
          </cell>
          <cell r="M974" t="e">
            <v>#N/A</v>
          </cell>
          <cell r="N974">
            <v>62</v>
          </cell>
          <cell r="O974" t="e">
            <v>#N/A</v>
          </cell>
          <cell r="P974">
            <v>62</v>
          </cell>
          <cell r="Q974">
            <v>62</v>
          </cell>
          <cell r="R974" t="e">
            <v>#N/A</v>
          </cell>
        </row>
        <row r="975">
          <cell r="A975">
            <v>62</v>
          </cell>
          <cell r="B975">
            <v>62</v>
          </cell>
          <cell r="C975" t="str">
            <v>Future</v>
          </cell>
          <cell r="D975" t="e">
            <v>#N/A</v>
          </cell>
          <cell r="E975">
            <v>-35.141167315175416</v>
          </cell>
          <cell r="F975">
            <v>100.50085603112984</v>
          </cell>
          <cell r="G975">
            <v>42.368560311283211</v>
          </cell>
          <cell r="H975">
            <v>42.368560311283211</v>
          </cell>
          <cell r="I975" t="e">
            <v>#N/A</v>
          </cell>
          <cell r="J975" t="e">
            <v>#N/A</v>
          </cell>
          <cell r="K975">
            <v>84</v>
          </cell>
          <cell r="L975">
            <v>48</v>
          </cell>
          <cell r="M975" t="e">
            <v>#N/A</v>
          </cell>
          <cell r="N975">
            <v>62</v>
          </cell>
          <cell r="O975" t="e">
            <v>#N/A</v>
          </cell>
          <cell r="P975">
            <v>62</v>
          </cell>
          <cell r="Q975">
            <v>62</v>
          </cell>
          <cell r="R975" t="e">
            <v>#N/A</v>
          </cell>
        </row>
        <row r="976">
          <cell r="A976">
            <v>62</v>
          </cell>
          <cell r="B976">
            <v>62</v>
          </cell>
          <cell r="C976" t="str">
            <v>Future</v>
          </cell>
          <cell r="D976" t="e">
            <v>#N/A</v>
          </cell>
          <cell r="E976">
            <v>-35.363579766537285</v>
          </cell>
          <cell r="F976">
            <v>100.60529182879522</v>
          </cell>
          <cell r="G976">
            <v>42.332918287936906</v>
          </cell>
          <cell r="H976">
            <v>42.332918287936906</v>
          </cell>
          <cell r="I976" t="e">
            <v>#N/A</v>
          </cell>
          <cell r="J976" t="e">
            <v>#N/A</v>
          </cell>
          <cell r="K976">
            <v>84</v>
          </cell>
          <cell r="L976">
            <v>48</v>
          </cell>
          <cell r="M976" t="e">
            <v>#N/A</v>
          </cell>
          <cell r="N976">
            <v>62</v>
          </cell>
          <cell r="O976" t="e">
            <v>#N/A</v>
          </cell>
          <cell r="P976">
            <v>62</v>
          </cell>
          <cell r="Q976">
            <v>62</v>
          </cell>
          <cell r="R976" t="e">
            <v>#N/A</v>
          </cell>
        </row>
        <row r="977">
          <cell r="A977">
            <v>62</v>
          </cell>
          <cell r="B977">
            <v>62</v>
          </cell>
          <cell r="C977" t="str">
            <v>Future</v>
          </cell>
          <cell r="D977" t="e">
            <v>#N/A</v>
          </cell>
          <cell r="E977">
            <v>-35.585992217899154</v>
          </cell>
          <cell r="F977">
            <v>100.70972762646059</v>
          </cell>
          <cell r="G977">
            <v>42.2972762645906</v>
          </cell>
          <cell r="H977">
            <v>42.2972762645906</v>
          </cell>
          <cell r="I977" t="e">
            <v>#N/A</v>
          </cell>
          <cell r="J977" t="e">
            <v>#N/A</v>
          </cell>
          <cell r="K977">
            <v>84</v>
          </cell>
          <cell r="L977">
            <v>48</v>
          </cell>
          <cell r="M977" t="e">
            <v>#N/A</v>
          </cell>
          <cell r="N977">
            <v>62</v>
          </cell>
          <cell r="O977" t="e">
            <v>#N/A</v>
          </cell>
          <cell r="P977">
            <v>62</v>
          </cell>
          <cell r="Q977">
            <v>62</v>
          </cell>
          <cell r="R977" t="e">
            <v>#N/A</v>
          </cell>
        </row>
        <row r="978">
          <cell r="A978">
            <v>62</v>
          </cell>
          <cell r="B978">
            <v>62</v>
          </cell>
          <cell r="C978" t="str">
            <v>Future</v>
          </cell>
          <cell r="D978" t="e">
            <v>#N/A</v>
          </cell>
          <cell r="E978">
            <v>-35.808404669261023</v>
          </cell>
          <cell r="F978">
            <v>100.81416342412597</v>
          </cell>
          <cell r="G978">
            <v>42.261634241244295</v>
          </cell>
          <cell r="H978">
            <v>42.261634241244295</v>
          </cell>
          <cell r="I978" t="e">
            <v>#N/A</v>
          </cell>
          <cell r="J978" t="e">
            <v>#N/A</v>
          </cell>
          <cell r="K978">
            <v>84</v>
          </cell>
          <cell r="L978">
            <v>48</v>
          </cell>
          <cell r="M978" t="e">
            <v>#N/A</v>
          </cell>
          <cell r="N978">
            <v>62</v>
          </cell>
          <cell r="O978" t="e">
            <v>#N/A</v>
          </cell>
          <cell r="P978">
            <v>62</v>
          </cell>
          <cell r="Q978">
            <v>62</v>
          </cell>
          <cell r="R978" t="e">
            <v>#N/A</v>
          </cell>
        </row>
        <row r="979">
          <cell r="A979">
            <v>62</v>
          </cell>
          <cell r="B979">
            <v>62</v>
          </cell>
          <cell r="C979" t="str">
            <v>Future</v>
          </cell>
          <cell r="D979" t="e">
            <v>#N/A</v>
          </cell>
          <cell r="E979">
            <v>-36.030817120622892</v>
          </cell>
          <cell r="F979">
            <v>100.91859922179134</v>
          </cell>
          <cell r="G979">
            <v>42.225992217897989</v>
          </cell>
          <cell r="H979">
            <v>42.225992217897989</v>
          </cell>
          <cell r="I979" t="e">
            <v>#N/A</v>
          </cell>
          <cell r="J979" t="e">
            <v>#N/A</v>
          </cell>
          <cell r="K979">
            <v>84</v>
          </cell>
          <cell r="L979">
            <v>48</v>
          </cell>
          <cell r="M979" t="e">
            <v>#N/A</v>
          </cell>
          <cell r="N979">
            <v>62</v>
          </cell>
          <cell r="O979" t="e">
            <v>#N/A</v>
          </cell>
          <cell r="P979">
            <v>62</v>
          </cell>
          <cell r="Q979">
            <v>62</v>
          </cell>
          <cell r="R979" t="e">
            <v>#N/A</v>
          </cell>
        </row>
        <row r="980">
          <cell r="A980">
            <v>62</v>
          </cell>
          <cell r="B980">
            <v>62</v>
          </cell>
          <cell r="C980" t="str">
            <v>Future</v>
          </cell>
          <cell r="D980" t="e">
            <v>#N/A</v>
          </cell>
          <cell r="E980">
            <v>-36.253229571984761</v>
          </cell>
          <cell r="F980">
            <v>101.02303501945671</v>
          </cell>
          <cell r="G980">
            <v>42.190350194551684</v>
          </cell>
          <cell r="H980">
            <v>42.190350194551684</v>
          </cell>
          <cell r="I980" t="e">
            <v>#N/A</v>
          </cell>
          <cell r="J980" t="e">
            <v>#N/A</v>
          </cell>
          <cell r="K980">
            <v>84</v>
          </cell>
          <cell r="L980">
            <v>48</v>
          </cell>
          <cell r="M980" t="e">
            <v>#N/A</v>
          </cell>
          <cell r="N980">
            <v>62</v>
          </cell>
          <cell r="O980" t="e">
            <v>#N/A</v>
          </cell>
          <cell r="P980">
            <v>62</v>
          </cell>
          <cell r="Q980">
            <v>62</v>
          </cell>
          <cell r="R980" t="e">
            <v>#N/A</v>
          </cell>
        </row>
        <row r="981">
          <cell r="A981">
            <v>62</v>
          </cell>
          <cell r="B981">
            <v>62</v>
          </cell>
          <cell r="C981" t="str">
            <v>Future</v>
          </cell>
          <cell r="D981" t="e">
            <v>#N/A</v>
          </cell>
          <cell r="E981">
            <v>-36.47564202334663</v>
          </cell>
          <cell r="F981">
            <v>101.12747081712209</v>
          </cell>
          <cell r="G981">
            <v>42.154708171205378</v>
          </cell>
          <cell r="H981">
            <v>42.154708171205378</v>
          </cell>
          <cell r="I981" t="e">
            <v>#N/A</v>
          </cell>
          <cell r="J981" t="e">
            <v>#N/A</v>
          </cell>
          <cell r="K981">
            <v>84</v>
          </cell>
          <cell r="L981">
            <v>48</v>
          </cell>
          <cell r="M981" t="e">
            <v>#N/A</v>
          </cell>
          <cell r="N981">
            <v>62</v>
          </cell>
          <cell r="O981" t="e">
            <v>#N/A</v>
          </cell>
          <cell r="P981">
            <v>62</v>
          </cell>
          <cell r="Q981">
            <v>62</v>
          </cell>
          <cell r="R981" t="e">
            <v>#N/A</v>
          </cell>
        </row>
        <row r="982">
          <cell r="A982">
            <v>62</v>
          </cell>
          <cell r="B982">
            <v>62</v>
          </cell>
          <cell r="C982" t="str">
            <v>Future</v>
          </cell>
          <cell r="D982" t="e">
            <v>#N/A</v>
          </cell>
          <cell r="E982">
            <v>-36.698054474708499</v>
          </cell>
          <cell r="F982">
            <v>101.23190661478746</v>
          </cell>
          <cell r="G982">
            <v>42.119066147859073</v>
          </cell>
          <cell r="H982">
            <v>42.119066147859073</v>
          </cell>
          <cell r="I982" t="e">
            <v>#N/A</v>
          </cell>
          <cell r="J982" t="e">
            <v>#N/A</v>
          </cell>
          <cell r="K982">
            <v>84</v>
          </cell>
          <cell r="L982">
            <v>48</v>
          </cell>
          <cell r="M982" t="e">
            <v>#N/A</v>
          </cell>
          <cell r="N982">
            <v>62</v>
          </cell>
          <cell r="O982" t="e">
            <v>#N/A</v>
          </cell>
          <cell r="P982">
            <v>62</v>
          </cell>
          <cell r="Q982">
            <v>62</v>
          </cell>
          <cell r="R982" t="e">
            <v>#N/A</v>
          </cell>
        </row>
        <row r="983">
          <cell r="A983">
            <v>62</v>
          </cell>
          <cell r="B983">
            <v>62</v>
          </cell>
          <cell r="C983" t="str">
            <v>Future</v>
          </cell>
          <cell r="D983" t="e">
            <v>#N/A</v>
          </cell>
          <cell r="E983">
            <v>-36.920466926070368</v>
          </cell>
          <cell r="F983">
            <v>101.33634241245284</v>
          </cell>
          <cell r="G983">
            <v>42.083424124512767</v>
          </cell>
          <cell r="H983">
            <v>42.083424124512767</v>
          </cell>
          <cell r="I983" t="e">
            <v>#N/A</v>
          </cell>
          <cell r="J983" t="e">
            <v>#N/A</v>
          </cell>
          <cell r="K983">
            <v>84</v>
          </cell>
          <cell r="L983">
            <v>48</v>
          </cell>
          <cell r="M983" t="e">
            <v>#N/A</v>
          </cell>
          <cell r="N983">
            <v>62</v>
          </cell>
          <cell r="O983" t="e">
            <v>#N/A</v>
          </cell>
          <cell r="P983">
            <v>62</v>
          </cell>
          <cell r="Q983">
            <v>62</v>
          </cell>
          <cell r="R983" t="e">
            <v>#N/A</v>
          </cell>
        </row>
        <row r="984">
          <cell r="A984">
            <v>62</v>
          </cell>
          <cell r="B984">
            <v>62</v>
          </cell>
          <cell r="C984" t="str">
            <v>Future</v>
          </cell>
          <cell r="D984" t="e">
            <v>#N/A</v>
          </cell>
          <cell r="E984">
            <v>-37.142879377432237</v>
          </cell>
          <cell r="F984">
            <v>101.44077821011821</v>
          </cell>
          <cell r="G984">
            <v>42.047782101166462</v>
          </cell>
          <cell r="H984">
            <v>42.047782101166462</v>
          </cell>
          <cell r="I984" t="e">
            <v>#N/A</v>
          </cell>
          <cell r="J984" t="e">
            <v>#N/A</v>
          </cell>
          <cell r="K984">
            <v>84</v>
          </cell>
          <cell r="L984">
            <v>48</v>
          </cell>
          <cell r="M984" t="e">
            <v>#N/A</v>
          </cell>
          <cell r="N984">
            <v>62</v>
          </cell>
          <cell r="O984" t="e">
            <v>#N/A</v>
          </cell>
          <cell r="P984">
            <v>62</v>
          </cell>
          <cell r="Q984">
            <v>62</v>
          </cell>
          <cell r="R984" t="e">
            <v>#N/A</v>
          </cell>
        </row>
        <row r="985">
          <cell r="A985">
            <v>62</v>
          </cell>
          <cell r="B985">
            <v>62</v>
          </cell>
          <cell r="C985" t="str">
            <v>Future</v>
          </cell>
          <cell r="D985" t="e">
            <v>#N/A</v>
          </cell>
          <cell r="E985">
            <v>-37.365291828794106</v>
          </cell>
          <cell r="F985">
            <v>101.54521400778358</v>
          </cell>
          <cell r="G985">
            <v>42.012140077820156</v>
          </cell>
          <cell r="H985">
            <v>42.012140077820156</v>
          </cell>
          <cell r="I985" t="e">
            <v>#N/A</v>
          </cell>
          <cell r="J985" t="e">
            <v>#N/A</v>
          </cell>
          <cell r="K985">
            <v>84</v>
          </cell>
          <cell r="L985">
            <v>48</v>
          </cell>
          <cell r="M985" t="e">
            <v>#N/A</v>
          </cell>
          <cell r="N985">
            <v>62</v>
          </cell>
          <cell r="O985" t="e">
            <v>#N/A</v>
          </cell>
          <cell r="P985">
            <v>62</v>
          </cell>
          <cell r="Q985">
            <v>62</v>
          </cell>
          <cell r="R985" t="e">
            <v>#N/A</v>
          </cell>
        </row>
        <row r="986">
          <cell r="A986">
            <v>62</v>
          </cell>
          <cell r="B986">
            <v>62</v>
          </cell>
          <cell r="C986" t="str">
            <v>Future</v>
          </cell>
          <cell r="D986" t="e">
            <v>#N/A</v>
          </cell>
          <cell r="E986">
            <v>-37.587704280155975</v>
          </cell>
          <cell r="F986">
            <v>101.64964980544896</v>
          </cell>
          <cell r="G986">
            <v>41.976498054473851</v>
          </cell>
          <cell r="H986">
            <v>41.976498054473851</v>
          </cell>
          <cell r="I986" t="e">
            <v>#N/A</v>
          </cell>
          <cell r="J986" t="e">
            <v>#N/A</v>
          </cell>
          <cell r="K986">
            <v>84</v>
          </cell>
          <cell r="L986">
            <v>48</v>
          </cell>
          <cell r="M986" t="e">
            <v>#N/A</v>
          </cell>
          <cell r="N986">
            <v>62</v>
          </cell>
          <cell r="O986" t="e">
            <v>#N/A</v>
          </cell>
          <cell r="P986">
            <v>62</v>
          </cell>
          <cell r="Q986">
            <v>62</v>
          </cell>
          <cell r="R986" t="e">
            <v>#N/A</v>
          </cell>
        </row>
        <row r="987">
          <cell r="A987">
            <v>62</v>
          </cell>
          <cell r="B987">
            <v>62</v>
          </cell>
          <cell r="C987" t="str">
            <v>Future</v>
          </cell>
          <cell r="D987" t="e">
            <v>#N/A</v>
          </cell>
          <cell r="E987">
            <v>-37.810116731517844</v>
          </cell>
          <cell r="F987">
            <v>101.75408560311433</v>
          </cell>
          <cell r="G987">
            <v>41.940856031127545</v>
          </cell>
          <cell r="H987">
            <v>41.940856031127545</v>
          </cell>
          <cell r="I987" t="e">
            <v>#N/A</v>
          </cell>
          <cell r="J987" t="e">
            <v>#N/A</v>
          </cell>
          <cell r="K987">
            <v>84</v>
          </cell>
          <cell r="L987">
            <v>48</v>
          </cell>
          <cell r="M987" t="e">
            <v>#N/A</v>
          </cell>
          <cell r="N987">
            <v>62</v>
          </cell>
          <cell r="O987" t="e">
            <v>#N/A</v>
          </cell>
          <cell r="P987">
            <v>62</v>
          </cell>
          <cell r="Q987">
            <v>62</v>
          </cell>
          <cell r="R987" t="e">
            <v>#N/A</v>
          </cell>
        </row>
        <row r="988">
          <cell r="A988">
            <v>62</v>
          </cell>
          <cell r="B988">
            <v>62</v>
          </cell>
          <cell r="C988" t="str">
            <v>Future</v>
          </cell>
          <cell r="D988" t="e">
            <v>#N/A</v>
          </cell>
          <cell r="E988">
            <v>-38.032529182879713</v>
          </cell>
          <cell r="F988">
            <v>101.85852140077971</v>
          </cell>
          <cell r="G988">
            <v>41.90521400778124</v>
          </cell>
          <cell r="H988">
            <v>41.90521400778124</v>
          </cell>
          <cell r="I988" t="e">
            <v>#N/A</v>
          </cell>
          <cell r="J988" t="e">
            <v>#N/A</v>
          </cell>
          <cell r="K988">
            <v>84</v>
          </cell>
          <cell r="L988">
            <v>48</v>
          </cell>
          <cell r="M988" t="e">
            <v>#N/A</v>
          </cell>
          <cell r="N988">
            <v>62</v>
          </cell>
          <cell r="O988" t="e">
            <v>#N/A</v>
          </cell>
          <cell r="P988">
            <v>62</v>
          </cell>
          <cell r="Q988">
            <v>62</v>
          </cell>
          <cell r="R988" t="e">
            <v>#N/A</v>
          </cell>
        </row>
        <row r="989">
          <cell r="A989">
            <v>62</v>
          </cell>
          <cell r="B989">
            <v>62</v>
          </cell>
          <cell r="C989" t="str">
            <v>Future</v>
          </cell>
          <cell r="D989" t="e">
            <v>#N/A</v>
          </cell>
          <cell r="E989">
            <v>-38.254941634241582</v>
          </cell>
          <cell r="F989">
            <v>101.96295719844508</v>
          </cell>
          <cell r="G989">
            <v>41.869571984434934</v>
          </cell>
          <cell r="H989">
            <v>41.869571984434934</v>
          </cell>
          <cell r="I989" t="e">
            <v>#N/A</v>
          </cell>
          <cell r="J989" t="e">
            <v>#N/A</v>
          </cell>
          <cell r="K989">
            <v>84</v>
          </cell>
          <cell r="L989">
            <v>48</v>
          </cell>
          <cell r="M989" t="e">
            <v>#N/A</v>
          </cell>
          <cell r="N989">
            <v>62</v>
          </cell>
          <cell r="O989" t="e">
            <v>#N/A</v>
          </cell>
          <cell r="P989">
            <v>62</v>
          </cell>
          <cell r="Q989">
            <v>62</v>
          </cell>
          <cell r="R989" t="e">
            <v>#N/A</v>
          </cell>
        </row>
        <row r="990">
          <cell r="A990">
            <v>62</v>
          </cell>
          <cell r="B990">
            <v>62</v>
          </cell>
          <cell r="C990" t="str">
            <v>Future</v>
          </cell>
          <cell r="D990" t="e">
            <v>#N/A</v>
          </cell>
          <cell r="E990">
            <v>-38.477354085603451</v>
          </cell>
          <cell r="F990">
            <v>102.06739299611046</v>
          </cell>
          <cell r="G990">
            <v>41.833929961088629</v>
          </cell>
          <cell r="H990">
            <v>41.833929961088629</v>
          </cell>
          <cell r="I990" t="e">
            <v>#N/A</v>
          </cell>
          <cell r="J990" t="e">
            <v>#N/A</v>
          </cell>
          <cell r="K990">
            <v>84</v>
          </cell>
          <cell r="L990">
            <v>48</v>
          </cell>
          <cell r="M990" t="e">
            <v>#N/A</v>
          </cell>
          <cell r="N990">
            <v>62</v>
          </cell>
          <cell r="O990" t="e">
            <v>#N/A</v>
          </cell>
          <cell r="P990">
            <v>62</v>
          </cell>
          <cell r="Q990">
            <v>62</v>
          </cell>
          <cell r="R990" t="e">
            <v>#N/A</v>
          </cell>
        </row>
        <row r="991">
          <cell r="A991">
            <v>62</v>
          </cell>
          <cell r="B991">
            <v>62</v>
          </cell>
          <cell r="C991" t="str">
            <v>Future</v>
          </cell>
          <cell r="D991" t="e">
            <v>#N/A</v>
          </cell>
          <cell r="E991">
            <v>-38.699766536965321</v>
          </cell>
          <cell r="F991">
            <v>102.17182879377583</v>
          </cell>
          <cell r="G991">
            <v>41.798287937742323</v>
          </cell>
          <cell r="H991">
            <v>41.798287937742323</v>
          </cell>
          <cell r="I991" t="e">
            <v>#N/A</v>
          </cell>
          <cell r="J991" t="e">
            <v>#N/A</v>
          </cell>
          <cell r="K991">
            <v>84</v>
          </cell>
          <cell r="L991">
            <v>48</v>
          </cell>
          <cell r="M991" t="e">
            <v>#N/A</v>
          </cell>
          <cell r="N991">
            <v>62</v>
          </cell>
          <cell r="O991" t="e">
            <v>#N/A</v>
          </cell>
          <cell r="P991">
            <v>62</v>
          </cell>
          <cell r="Q991">
            <v>62</v>
          </cell>
          <cell r="R991" t="e">
            <v>#N/A</v>
          </cell>
        </row>
        <row r="992">
          <cell r="A992">
            <v>62</v>
          </cell>
          <cell r="B992">
            <v>62</v>
          </cell>
          <cell r="C992" t="str">
            <v>Future</v>
          </cell>
          <cell r="D992" t="e">
            <v>#N/A</v>
          </cell>
          <cell r="E992">
            <v>-38.92217898832719</v>
          </cell>
          <cell r="F992">
            <v>102.2762645914412</v>
          </cell>
          <cell r="G992">
            <v>41.762645914396018</v>
          </cell>
          <cell r="H992">
            <v>41.762645914396018</v>
          </cell>
          <cell r="I992" t="e">
            <v>#N/A</v>
          </cell>
          <cell r="J992" t="e">
            <v>#N/A</v>
          </cell>
          <cell r="K992">
            <v>84</v>
          </cell>
          <cell r="L992">
            <v>48</v>
          </cell>
          <cell r="M992" t="e">
            <v>#N/A</v>
          </cell>
          <cell r="N992">
            <v>62</v>
          </cell>
          <cell r="O992" t="e">
            <v>#N/A</v>
          </cell>
          <cell r="P992">
            <v>62</v>
          </cell>
          <cell r="Q992">
            <v>62</v>
          </cell>
          <cell r="R992" t="e">
            <v>#N/A</v>
          </cell>
        </row>
        <row r="993">
          <cell r="A993">
            <v>62</v>
          </cell>
          <cell r="B993">
            <v>62</v>
          </cell>
          <cell r="C993" t="str">
            <v>Future</v>
          </cell>
          <cell r="D993" t="e">
            <v>#N/A</v>
          </cell>
          <cell r="E993">
            <v>-39.144591439689059</v>
          </cell>
          <cell r="F993">
            <v>102.38070038910658</v>
          </cell>
          <cell r="G993">
            <v>41.727003891049712</v>
          </cell>
          <cell r="H993">
            <v>41.727003891049712</v>
          </cell>
          <cell r="I993" t="e">
            <v>#N/A</v>
          </cell>
          <cell r="J993" t="e">
            <v>#N/A</v>
          </cell>
          <cell r="K993">
            <v>84</v>
          </cell>
          <cell r="L993">
            <v>48</v>
          </cell>
          <cell r="M993" t="e">
            <v>#N/A</v>
          </cell>
          <cell r="N993">
            <v>62</v>
          </cell>
          <cell r="O993" t="e">
            <v>#N/A</v>
          </cell>
          <cell r="P993">
            <v>62</v>
          </cell>
          <cell r="Q993">
            <v>62</v>
          </cell>
          <cell r="R993" t="e">
            <v>#N/A</v>
          </cell>
        </row>
        <row r="994">
          <cell r="A994">
            <v>62</v>
          </cell>
          <cell r="B994">
            <v>62</v>
          </cell>
          <cell r="C994" t="str">
            <v>Future</v>
          </cell>
          <cell r="D994" t="e">
            <v>#N/A</v>
          </cell>
          <cell r="E994">
            <v>-39.367003891050928</v>
          </cell>
          <cell r="F994">
            <v>102.48513618677195</v>
          </cell>
          <cell r="G994">
            <v>41.691361867703407</v>
          </cell>
          <cell r="H994">
            <v>41.691361867703407</v>
          </cell>
          <cell r="I994" t="e">
            <v>#N/A</v>
          </cell>
          <cell r="J994" t="e">
            <v>#N/A</v>
          </cell>
          <cell r="K994">
            <v>84</v>
          </cell>
          <cell r="L994">
            <v>48</v>
          </cell>
          <cell r="M994" t="e">
            <v>#N/A</v>
          </cell>
          <cell r="N994">
            <v>62</v>
          </cell>
          <cell r="O994" t="e">
            <v>#N/A</v>
          </cell>
          <cell r="P994">
            <v>62</v>
          </cell>
          <cell r="Q994">
            <v>62</v>
          </cell>
          <cell r="R994" t="e">
            <v>#N/A</v>
          </cell>
        </row>
        <row r="995">
          <cell r="A995">
            <v>62</v>
          </cell>
          <cell r="B995">
            <v>62</v>
          </cell>
          <cell r="C995" t="str">
            <v>Future</v>
          </cell>
          <cell r="D995" t="e">
            <v>#N/A</v>
          </cell>
          <cell r="E995">
            <v>-39.589416342412797</v>
          </cell>
          <cell r="F995">
            <v>102.58957198443733</v>
          </cell>
          <cell r="G995">
            <v>41.655719844357101</v>
          </cell>
          <cell r="H995">
            <v>41.655719844357101</v>
          </cell>
          <cell r="I995" t="e">
            <v>#N/A</v>
          </cell>
          <cell r="J995" t="e">
            <v>#N/A</v>
          </cell>
          <cell r="K995">
            <v>84</v>
          </cell>
          <cell r="L995">
            <v>48</v>
          </cell>
          <cell r="M995" t="e">
            <v>#N/A</v>
          </cell>
          <cell r="N995">
            <v>62</v>
          </cell>
          <cell r="O995" t="e">
            <v>#N/A</v>
          </cell>
          <cell r="P995">
            <v>62</v>
          </cell>
          <cell r="Q995">
            <v>62</v>
          </cell>
          <cell r="R995" t="e">
            <v>#N/A</v>
          </cell>
        </row>
        <row r="996">
          <cell r="A996">
            <v>62</v>
          </cell>
          <cell r="B996">
            <v>62</v>
          </cell>
          <cell r="C996" t="str">
            <v>Future</v>
          </cell>
          <cell r="D996" t="e">
            <v>#N/A</v>
          </cell>
          <cell r="E996">
            <v>-39.811828793774666</v>
          </cell>
          <cell r="F996">
            <v>102.6940077821027</v>
          </cell>
          <cell r="G996">
            <v>41.620077821010796</v>
          </cell>
          <cell r="H996">
            <v>41.620077821010796</v>
          </cell>
          <cell r="I996" t="e">
            <v>#N/A</v>
          </cell>
          <cell r="J996" t="e">
            <v>#N/A</v>
          </cell>
          <cell r="K996">
            <v>84</v>
          </cell>
          <cell r="L996">
            <v>48</v>
          </cell>
          <cell r="M996" t="e">
            <v>#N/A</v>
          </cell>
          <cell r="N996">
            <v>62</v>
          </cell>
          <cell r="O996" t="e">
            <v>#N/A</v>
          </cell>
          <cell r="P996">
            <v>62</v>
          </cell>
          <cell r="Q996">
            <v>62</v>
          </cell>
          <cell r="R996" t="e">
            <v>#N/A</v>
          </cell>
        </row>
        <row r="997">
          <cell r="A997">
            <v>62</v>
          </cell>
          <cell r="B997">
            <v>62</v>
          </cell>
          <cell r="C997" t="str">
            <v>Future</v>
          </cell>
          <cell r="D997" t="e">
            <v>#N/A</v>
          </cell>
          <cell r="E997">
            <v>-40.034241245136535</v>
          </cell>
          <cell r="F997">
            <v>102.79844357976808</v>
          </cell>
          <cell r="G997">
            <v>41.58443579766449</v>
          </cell>
          <cell r="H997">
            <v>41.58443579766449</v>
          </cell>
          <cell r="I997" t="e">
            <v>#N/A</v>
          </cell>
          <cell r="J997" t="e">
            <v>#N/A</v>
          </cell>
          <cell r="K997">
            <v>84</v>
          </cell>
          <cell r="L997">
            <v>48</v>
          </cell>
          <cell r="M997" t="e">
            <v>#N/A</v>
          </cell>
          <cell r="N997">
            <v>62</v>
          </cell>
          <cell r="O997" t="e">
            <v>#N/A</v>
          </cell>
          <cell r="P997">
            <v>62</v>
          </cell>
          <cell r="Q997">
            <v>62</v>
          </cell>
          <cell r="R997" t="e">
            <v>#N/A</v>
          </cell>
        </row>
        <row r="998">
          <cell r="A998">
            <v>62</v>
          </cell>
          <cell r="B998">
            <v>62</v>
          </cell>
          <cell r="C998" t="str">
            <v>Future</v>
          </cell>
          <cell r="D998" t="e">
            <v>#N/A</v>
          </cell>
          <cell r="E998">
            <v>-40.256653696498404</v>
          </cell>
          <cell r="F998">
            <v>102.90287937743345</v>
          </cell>
          <cell r="G998">
            <v>41.548793774318185</v>
          </cell>
          <cell r="H998">
            <v>41.548793774318185</v>
          </cell>
          <cell r="I998" t="e">
            <v>#N/A</v>
          </cell>
          <cell r="J998" t="e">
            <v>#N/A</v>
          </cell>
          <cell r="K998">
            <v>84</v>
          </cell>
          <cell r="L998">
            <v>48</v>
          </cell>
          <cell r="M998" t="e">
            <v>#N/A</v>
          </cell>
          <cell r="N998">
            <v>62</v>
          </cell>
          <cell r="O998" t="e">
            <v>#N/A</v>
          </cell>
          <cell r="P998">
            <v>62</v>
          </cell>
          <cell r="Q998">
            <v>62</v>
          </cell>
          <cell r="R998" t="e">
            <v>#N/A</v>
          </cell>
        </row>
        <row r="999">
          <cell r="A999">
            <v>62</v>
          </cell>
          <cell r="B999">
            <v>62</v>
          </cell>
          <cell r="C999" t="str">
            <v>Future</v>
          </cell>
          <cell r="D999" t="e">
            <v>#N/A</v>
          </cell>
          <cell r="E999">
            <v>-40.479066147860273</v>
          </cell>
          <cell r="F999">
            <v>103.00731517509882</v>
          </cell>
          <cell r="G999">
            <v>41.513151750971879</v>
          </cell>
          <cell r="H999">
            <v>41.513151750971879</v>
          </cell>
          <cell r="I999" t="e">
            <v>#N/A</v>
          </cell>
          <cell r="J999" t="e">
            <v>#N/A</v>
          </cell>
          <cell r="K999">
            <v>84</v>
          </cell>
          <cell r="L999">
            <v>48</v>
          </cell>
          <cell r="M999" t="e">
            <v>#N/A</v>
          </cell>
          <cell r="N999">
            <v>62</v>
          </cell>
          <cell r="O999" t="e">
            <v>#N/A</v>
          </cell>
          <cell r="P999">
            <v>62</v>
          </cell>
          <cell r="Q999">
            <v>62</v>
          </cell>
          <cell r="R999" t="e">
            <v>#N/A</v>
          </cell>
        </row>
        <row r="1000">
          <cell r="A1000">
            <v>62</v>
          </cell>
          <cell r="B1000">
            <v>62</v>
          </cell>
          <cell r="C1000" t="str">
            <v>Future</v>
          </cell>
          <cell r="D1000" t="e">
            <v>#N/A</v>
          </cell>
          <cell r="E1000">
            <v>-40.701478599222142</v>
          </cell>
          <cell r="F1000">
            <v>103.1117509727642</v>
          </cell>
          <cell r="G1000">
            <v>41.477509727625574</v>
          </cell>
          <cell r="H1000">
            <v>41.477509727625574</v>
          </cell>
          <cell r="I1000" t="e">
            <v>#N/A</v>
          </cell>
          <cell r="J1000" t="e">
            <v>#N/A</v>
          </cell>
          <cell r="K1000">
            <v>84</v>
          </cell>
          <cell r="L1000">
            <v>48</v>
          </cell>
          <cell r="M1000" t="e">
            <v>#N/A</v>
          </cell>
          <cell r="N1000">
            <v>62</v>
          </cell>
          <cell r="O1000" t="e">
            <v>#N/A</v>
          </cell>
          <cell r="P1000">
            <v>62</v>
          </cell>
          <cell r="Q1000">
            <v>62</v>
          </cell>
          <cell r="R1000" t="e">
            <v>#N/A</v>
          </cell>
        </row>
        <row r="1001">
          <cell r="A1001">
            <v>62</v>
          </cell>
          <cell r="B1001">
            <v>62</v>
          </cell>
          <cell r="C1001" t="str">
            <v>Future</v>
          </cell>
          <cell r="D1001" t="e">
            <v>#N/A</v>
          </cell>
          <cell r="E1001">
            <v>-40.923891050584011</v>
          </cell>
          <cell r="F1001">
            <v>103.21618677042957</v>
          </cell>
          <cell r="G1001">
            <v>41.441867704279268</v>
          </cell>
          <cell r="H1001">
            <v>41.441867704279268</v>
          </cell>
          <cell r="I1001" t="e">
            <v>#N/A</v>
          </cell>
          <cell r="J1001" t="e">
            <v>#N/A</v>
          </cell>
          <cell r="K1001">
            <v>84</v>
          </cell>
          <cell r="L1001">
            <v>48</v>
          </cell>
          <cell r="M1001" t="e">
            <v>#N/A</v>
          </cell>
          <cell r="N1001">
            <v>62</v>
          </cell>
          <cell r="O1001" t="e">
            <v>#N/A</v>
          </cell>
          <cell r="P1001">
            <v>62</v>
          </cell>
          <cell r="Q1001">
            <v>62</v>
          </cell>
          <cell r="R1001" t="e">
            <v>#N/A</v>
          </cell>
        </row>
        <row r="1002">
          <cell r="A1002">
            <v>62</v>
          </cell>
          <cell r="B1002">
            <v>62</v>
          </cell>
          <cell r="C1002" t="str">
            <v>Future</v>
          </cell>
          <cell r="D1002" t="e">
            <v>#N/A</v>
          </cell>
          <cell r="E1002">
            <v>-41.14630350194588</v>
          </cell>
          <cell r="F1002">
            <v>103.32062256809495</v>
          </cell>
          <cell r="G1002">
            <v>41.406225680932963</v>
          </cell>
          <cell r="H1002">
            <v>41.406225680932963</v>
          </cell>
          <cell r="I1002" t="e">
            <v>#N/A</v>
          </cell>
          <cell r="J1002" t="e">
            <v>#N/A</v>
          </cell>
          <cell r="K1002">
            <v>84</v>
          </cell>
          <cell r="L1002">
            <v>48</v>
          </cell>
          <cell r="M1002" t="e">
            <v>#N/A</v>
          </cell>
          <cell r="N1002">
            <v>62</v>
          </cell>
          <cell r="O1002" t="e">
            <v>#N/A</v>
          </cell>
          <cell r="P1002">
            <v>62</v>
          </cell>
          <cell r="Q1002">
            <v>62</v>
          </cell>
          <cell r="R1002" t="e">
            <v>#N/A</v>
          </cell>
        </row>
        <row r="1003">
          <cell r="A1003">
            <v>62</v>
          </cell>
          <cell r="B1003">
            <v>62</v>
          </cell>
          <cell r="C1003" t="str">
            <v>Future</v>
          </cell>
          <cell r="D1003" t="e">
            <v>#N/A</v>
          </cell>
          <cell r="E1003">
            <v>-41.368715953307749</v>
          </cell>
          <cell r="F1003">
            <v>103.42505836576032</v>
          </cell>
          <cell r="G1003">
            <v>41.370583657586657</v>
          </cell>
          <cell r="H1003">
            <v>41.370583657586657</v>
          </cell>
          <cell r="I1003" t="e">
            <v>#N/A</v>
          </cell>
          <cell r="J1003" t="e">
            <v>#N/A</v>
          </cell>
          <cell r="K1003">
            <v>84</v>
          </cell>
          <cell r="L1003">
            <v>48</v>
          </cell>
          <cell r="M1003" t="e">
            <v>#N/A</v>
          </cell>
          <cell r="N1003">
            <v>62</v>
          </cell>
          <cell r="O1003" t="e">
            <v>#N/A</v>
          </cell>
          <cell r="P1003">
            <v>62</v>
          </cell>
          <cell r="Q1003">
            <v>62</v>
          </cell>
          <cell r="R1003" t="e">
            <v>#N/A</v>
          </cell>
        </row>
        <row r="1004">
          <cell r="A1004">
            <v>62</v>
          </cell>
          <cell r="B1004">
            <v>62</v>
          </cell>
          <cell r="C1004" t="str">
            <v>Future</v>
          </cell>
          <cell r="D1004" t="e">
            <v>#N/A</v>
          </cell>
          <cell r="E1004">
            <v>-41.591128404669618</v>
          </cell>
          <cell r="F1004">
            <v>103.5294941634257</v>
          </cell>
          <cell r="G1004">
            <v>41.334941634240352</v>
          </cell>
          <cell r="H1004">
            <v>41.334941634240352</v>
          </cell>
          <cell r="I1004" t="e">
            <v>#N/A</v>
          </cell>
          <cell r="J1004" t="e">
            <v>#N/A</v>
          </cell>
          <cell r="K1004">
            <v>84</v>
          </cell>
          <cell r="L1004">
            <v>48</v>
          </cell>
          <cell r="M1004" t="e">
            <v>#N/A</v>
          </cell>
          <cell r="N1004">
            <v>62</v>
          </cell>
          <cell r="O1004" t="e">
            <v>#N/A</v>
          </cell>
          <cell r="P1004">
            <v>62</v>
          </cell>
          <cell r="Q1004">
            <v>62</v>
          </cell>
          <cell r="R1004" t="e">
            <v>#N/A</v>
          </cell>
        </row>
        <row r="1005">
          <cell r="A1005">
            <v>62</v>
          </cell>
          <cell r="B1005">
            <v>62</v>
          </cell>
          <cell r="C1005" t="str">
            <v>Future</v>
          </cell>
          <cell r="D1005" t="e">
            <v>#N/A</v>
          </cell>
          <cell r="E1005">
            <v>-41.813540856031487</v>
          </cell>
          <cell r="F1005">
            <v>103.63392996109107</v>
          </cell>
          <cell r="G1005">
            <v>41.299299610894046</v>
          </cell>
          <cell r="H1005">
            <v>41.299299610894046</v>
          </cell>
          <cell r="I1005" t="e">
            <v>#N/A</v>
          </cell>
          <cell r="J1005" t="e">
            <v>#N/A</v>
          </cell>
          <cell r="K1005">
            <v>84</v>
          </cell>
          <cell r="L1005">
            <v>48</v>
          </cell>
          <cell r="M1005" t="e">
            <v>#N/A</v>
          </cell>
          <cell r="N1005">
            <v>62</v>
          </cell>
          <cell r="O1005" t="e">
            <v>#N/A</v>
          </cell>
          <cell r="P1005">
            <v>62</v>
          </cell>
          <cell r="Q1005">
            <v>62</v>
          </cell>
          <cell r="R1005" t="e">
            <v>#N/A</v>
          </cell>
        </row>
        <row r="1006">
          <cell r="A1006">
            <v>62</v>
          </cell>
          <cell r="B1006">
            <v>62</v>
          </cell>
          <cell r="C1006" t="str">
            <v>Future</v>
          </cell>
          <cell r="D1006" t="e">
            <v>#N/A</v>
          </cell>
          <cell r="E1006">
            <v>-42.035953307393356</v>
          </cell>
          <cell r="F1006">
            <v>103.73836575875644</v>
          </cell>
          <cell r="G1006">
            <v>41.26365758754774</v>
          </cell>
          <cell r="H1006">
            <v>41.26365758754774</v>
          </cell>
          <cell r="I1006" t="e">
            <v>#N/A</v>
          </cell>
          <cell r="J1006" t="e">
            <v>#N/A</v>
          </cell>
          <cell r="K1006">
            <v>84</v>
          </cell>
          <cell r="L1006">
            <v>48</v>
          </cell>
          <cell r="M1006" t="e">
            <v>#N/A</v>
          </cell>
          <cell r="N1006">
            <v>62</v>
          </cell>
          <cell r="O1006" t="e">
            <v>#N/A</v>
          </cell>
          <cell r="P1006">
            <v>62</v>
          </cell>
          <cell r="Q1006">
            <v>62</v>
          </cell>
          <cell r="R1006" t="e">
            <v>#N/A</v>
          </cell>
        </row>
        <row r="1007">
          <cell r="A1007">
            <v>62</v>
          </cell>
          <cell r="B1007">
            <v>62</v>
          </cell>
          <cell r="C1007" t="str">
            <v>Future</v>
          </cell>
          <cell r="D1007" t="e">
            <v>#N/A</v>
          </cell>
          <cell r="E1007">
            <v>-42.258365758755225</v>
          </cell>
          <cell r="F1007">
            <v>103.84280155642182</v>
          </cell>
          <cell r="G1007">
            <v>41.228015564201435</v>
          </cell>
          <cell r="H1007">
            <v>41.228015564201435</v>
          </cell>
          <cell r="I1007" t="e">
            <v>#N/A</v>
          </cell>
          <cell r="J1007" t="e">
            <v>#N/A</v>
          </cell>
          <cell r="K1007">
            <v>84</v>
          </cell>
          <cell r="L1007">
            <v>48</v>
          </cell>
          <cell r="M1007" t="e">
            <v>#N/A</v>
          </cell>
          <cell r="N1007">
            <v>62</v>
          </cell>
          <cell r="O1007" t="e">
            <v>#N/A</v>
          </cell>
          <cell r="P1007">
            <v>62</v>
          </cell>
          <cell r="Q1007">
            <v>62</v>
          </cell>
          <cell r="R1007" t="e">
            <v>#N/A</v>
          </cell>
        </row>
        <row r="1008">
          <cell r="A1008">
            <v>62</v>
          </cell>
          <cell r="B1008">
            <v>62</v>
          </cell>
          <cell r="C1008" t="str">
            <v>Future</v>
          </cell>
          <cell r="D1008" t="e">
            <v>#N/A</v>
          </cell>
          <cell r="E1008">
            <v>-42.480778210117094</v>
          </cell>
          <cell r="F1008">
            <v>103.94723735408719</v>
          </cell>
          <cell r="G1008">
            <v>41.192373540855129</v>
          </cell>
          <cell r="H1008">
            <v>41.192373540855129</v>
          </cell>
          <cell r="I1008" t="e">
            <v>#N/A</v>
          </cell>
          <cell r="J1008" t="e">
            <v>#N/A</v>
          </cell>
          <cell r="K1008">
            <v>84</v>
          </cell>
          <cell r="L1008">
            <v>48</v>
          </cell>
          <cell r="M1008" t="e">
            <v>#N/A</v>
          </cell>
          <cell r="N1008">
            <v>62</v>
          </cell>
          <cell r="O1008" t="e">
            <v>#N/A</v>
          </cell>
          <cell r="P1008">
            <v>62</v>
          </cell>
          <cell r="Q1008">
            <v>62</v>
          </cell>
          <cell r="R1008" t="e">
            <v>#N/A</v>
          </cell>
        </row>
        <row r="1009">
          <cell r="A1009">
            <v>62</v>
          </cell>
          <cell r="B1009">
            <v>62</v>
          </cell>
          <cell r="C1009" t="str">
            <v>Future</v>
          </cell>
          <cell r="D1009" t="e">
            <v>#N/A</v>
          </cell>
          <cell r="E1009">
            <v>-42.703190661478963</v>
          </cell>
          <cell r="F1009">
            <v>104.05167315175257</v>
          </cell>
          <cell r="G1009">
            <v>41.156731517508824</v>
          </cell>
          <cell r="H1009">
            <v>41.156731517508824</v>
          </cell>
          <cell r="I1009" t="e">
            <v>#N/A</v>
          </cell>
          <cell r="J1009" t="e">
            <v>#N/A</v>
          </cell>
          <cell r="K1009">
            <v>84</v>
          </cell>
          <cell r="L1009">
            <v>48</v>
          </cell>
          <cell r="M1009" t="e">
            <v>#N/A</v>
          </cell>
          <cell r="N1009">
            <v>62</v>
          </cell>
          <cell r="O1009" t="e">
            <v>#N/A</v>
          </cell>
          <cell r="P1009">
            <v>62</v>
          </cell>
          <cell r="Q1009">
            <v>62</v>
          </cell>
          <cell r="R1009" t="e">
            <v>#N/A</v>
          </cell>
        </row>
        <row r="1010">
          <cell r="A1010">
            <v>62</v>
          </cell>
          <cell r="B1010">
            <v>62</v>
          </cell>
          <cell r="C1010" t="str">
            <v>Future</v>
          </cell>
          <cell r="D1010" t="e">
            <v>#N/A</v>
          </cell>
          <cell r="E1010">
            <v>-42.925603112840832</v>
          </cell>
          <cell r="F1010">
            <v>104.15610894941794</v>
          </cell>
          <cell r="G1010">
            <v>41.121089494162518</v>
          </cell>
          <cell r="H1010">
            <v>41.121089494162518</v>
          </cell>
          <cell r="I1010" t="e">
            <v>#N/A</v>
          </cell>
          <cell r="J1010" t="e">
            <v>#N/A</v>
          </cell>
          <cell r="K1010">
            <v>84</v>
          </cell>
          <cell r="L1010">
            <v>48</v>
          </cell>
          <cell r="M1010" t="e">
            <v>#N/A</v>
          </cell>
          <cell r="N1010">
            <v>62</v>
          </cell>
          <cell r="O1010" t="e">
            <v>#N/A</v>
          </cell>
          <cell r="P1010">
            <v>62</v>
          </cell>
          <cell r="Q1010">
            <v>62</v>
          </cell>
          <cell r="R1010" t="e">
            <v>#N/A</v>
          </cell>
        </row>
        <row r="1011">
          <cell r="A1011">
            <v>62</v>
          </cell>
          <cell r="B1011">
            <v>62</v>
          </cell>
          <cell r="C1011" t="str">
            <v>Future</v>
          </cell>
          <cell r="D1011" t="e">
            <v>#N/A</v>
          </cell>
          <cell r="E1011">
            <v>-43.148015564202701</v>
          </cell>
          <cell r="F1011">
            <v>104.26054474708332</v>
          </cell>
          <cell r="G1011">
            <v>41.085447470816213</v>
          </cell>
          <cell r="H1011">
            <v>41.085447470816213</v>
          </cell>
          <cell r="I1011" t="e">
            <v>#N/A</v>
          </cell>
          <cell r="J1011" t="e">
            <v>#N/A</v>
          </cell>
          <cell r="K1011">
            <v>84</v>
          </cell>
          <cell r="L1011">
            <v>48</v>
          </cell>
          <cell r="M1011" t="e">
            <v>#N/A</v>
          </cell>
          <cell r="N1011">
            <v>62</v>
          </cell>
          <cell r="O1011" t="e">
            <v>#N/A</v>
          </cell>
          <cell r="P1011">
            <v>62</v>
          </cell>
          <cell r="Q1011">
            <v>62</v>
          </cell>
          <cell r="R1011" t="e">
            <v>#N/A</v>
          </cell>
        </row>
        <row r="1012">
          <cell r="A1012">
            <v>62</v>
          </cell>
          <cell r="B1012">
            <v>62</v>
          </cell>
          <cell r="C1012" t="str">
            <v>Future</v>
          </cell>
          <cell r="D1012" t="e">
            <v>#N/A</v>
          </cell>
          <cell r="E1012">
            <v>-43.370428015564571</v>
          </cell>
          <cell r="F1012">
            <v>104.36498054474869</v>
          </cell>
          <cell r="G1012">
            <v>41.049805447469907</v>
          </cell>
          <cell r="H1012">
            <v>41.049805447469907</v>
          </cell>
          <cell r="I1012" t="e">
            <v>#N/A</v>
          </cell>
          <cell r="J1012" t="e">
            <v>#N/A</v>
          </cell>
          <cell r="K1012">
            <v>84</v>
          </cell>
          <cell r="L1012">
            <v>48</v>
          </cell>
          <cell r="M1012" t="e">
            <v>#N/A</v>
          </cell>
          <cell r="N1012">
            <v>62</v>
          </cell>
          <cell r="O1012" t="e">
            <v>#N/A</v>
          </cell>
          <cell r="P1012">
            <v>62</v>
          </cell>
          <cell r="Q1012">
            <v>62</v>
          </cell>
          <cell r="R1012" t="e">
            <v>#N/A</v>
          </cell>
        </row>
        <row r="1013">
          <cell r="A1013">
            <v>62</v>
          </cell>
          <cell r="B1013">
            <v>62</v>
          </cell>
          <cell r="C1013" t="str">
            <v>Future</v>
          </cell>
          <cell r="D1013" t="e">
            <v>#N/A</v>
          </cell>
          <cell r="E1013">
            <v>-43.59284046692644</v>
          </cell>
          <cell r="F1013">
            <v>104.46941634241406</v>
          </cell>
          <cell r="G1013">
            <v>41.014163424123602</v>
          </cell>
          <cell r="H1013">
            <v>41.014163424123602</v>
          </cell>
          <cell r="I1013" t="e">
            <v>#N/A</v>
          </cell>
          <cell r="J1013" t="e">
            <v>#N/A</v>
          </cell>
          <cell r="K1013">
            <v>84</v>
          </cell>
          <cell r="L1013">
            <v>48</v>
          </cell>
          <cell r="M1013" t="e">
            <v>#N/A</v>
          </cell>
          <cell r="N1013">
            <v>62</v>
          </cell>
          <cell r="O1013" t="e">
            <v>#N/A</v>
          </cell>
          <cell r="P1013">
            <v>62</v>
          </cell>
          <cell r="Q1013">
            <v>62</v>
          </cell>
          <cell r="R1013" t="e">
            <v>#N/A</v>
          </cell>
        </row>
        <row r="1014">
          <cell r="A1014">
            <v>62</v>
          </cell>
          <cell r="B1014">
            <v>62</v>
          </cell>
          <cell r="C1014" t="str">
            <v>Future</v>
          </cell>
          <cell r="D1014" t="e">
            <v>#N/A</v>
          </cell>
          <cell r="E1014">
            <v>-43.815252918288309</v>
          </cell>
          <cell r="F1014">
            <v>104.57385214007944</v>
          </cell>
          <cell r="G1014">
            <v>40.978521400777296</v>
          </cell>
          <cell r="H1014">
            <v>40.978521400777296</v>
          </cell>
          <cell r="I1014" t="e">
            <v>#N/A</v>
          </cell>
          <cell r="J1014" t="e">
            <v>#N/A</v>
          </cell>
          <cell r="K1014">
            <v>84</v>
          </cell>
          <cell r="L1014">
            <v>48</v>
          </cell>
          <cell r="M1014" t="e">
            <v>#N/A</v>
          </cell>
          <cell r="N1014">
            <v>62</v>
          </cell>
          <cell r="O1014" t="e">
            <v>#N/A</v>
          </cell>
          <cell r="P1014">
            <v>62</v>
          </cell>
          <cell r="Q1014">
            <v>62</v>
          </cell>
          <cell r="R1014" t="e">
            <v>#N/A</v>
          </cell>
        </row>
        <row r="1015">
          <cell r="A1015">
            <v>62</v>
          </cell>
          <cell r="B1015">
            <v>62</v>
          </cell>
          <cell r="C1015" t="str">
            <v>Future</v>
          </cell>
          <cell r="D1015" t="e">
            <v>#N/A</v>
          </cell>
          <cell r="E1015">
            <v>-44.037665369650178</v>
          </cell>
          <cell r="F1015">
            <v>104.67828793774481</v>
          </cell>
          <cell r="G1015">
            <v>40.942879377430991</v>
          </cell>
          <cell r="H1015">
            <v>40.942879377430991</v>
          </cell>
          <cell r="I1015" t="e">
            <v>#N/A</v>
          </cell>
          <cell r="J1015" t="e">
            <v>#N/A</v>
          </cell>
          <cell r="K1015">
            <v>84</v>
          </cell>
          <cell r="L1015">
            <v>48</v>
          </cell>
          <cell r="M1015" t="e">
            <v>#N/A</v>
          </cell>
          <cell r="N1015">
            <v>62</v>
          </cell>
          <cell r="O1015" t="e">
            <v>#N/A</v>
          </cell>
          <cell r="P1015">
            <v>62</v>
          </cell>
          <cell r="Q1015">
            <v>62</v>
          </cell>
          <cell r="R1015" t="e">
            <v>#N/A</v>
          </cell>
        </row>
        <row r="1016">
          <cell r="A1016">
            <v>62</v>
          </cell>
          <cell r="B1016">
            <v>62</v>
          </cell>
          <cell r="C1016" t="str">
            <v>Future</v>
          </cell>
          <cell r="D1016" t="e">
            <v>#N/A</v>
          </cell>
          <cell r="E1016">
            <v>-44.260077821012047</v>
          </cell>
          <cell r="F1016">
            <v>104.78272373541019</v>
          </cell>
          <cell r="G1016">
            <v>40.907237354084685</v>
          </cell>
          <cell r="H1016">
            <v>40.907237354084685</v>
          </cell>
          <cell r="I1016" t="e">
            <v>#N/A</v>
          </cell>
          <cell r="J1016" t="e">
            <v>#N/A</v>
          </cell>
          <cell r="K1016">
            <v>84</v>
          </cell>
          <cell r="L1016">
            <v>48</v>
          </cell>
          <cell r="M1016" t="e">
            <v>#N/A</v>
          </cell>
          <cell r="N1016">
            <v>62</v>
          </cell>
          <cell r="O1016" t="e">
            <v>#N/A</v>
          </cell>
          <cell r="P1016">
            <v>62</v>
          </cell>
          <cell r="Q1016">
            <v>62</v>
          </cell>
          <cell r="R1016" t="e">
            <v>#N/A</v>
          </cell>
        </row>
        <row r="1017">
          <cell r="A1017">
            <v>62</v>
          </cell>
          <cell r="B1017">
            <v>62</v>
          </cell>
          <cell r="C1017" t="str">
            <v>Future</v>
          </cell>
          <cell r="D1017" t="e">
            <v>#N/A</v>
          </cell>
          <cell r="E1017">
            <v>-44.482490272373916</v>
          </cell>
          <cell r="F1017">
            <v>104.88715953307556</v>
          </cell>
          <cell r="G1017">
            <v>40.87159533073838</v>
          </cell>
          <cell r="H1017">
            <v>40.87159533073838</v>
          </cell>
          <cell r="I1017" t="e">
            <v>#N/A</v>
          </cell>
          <cell r="J1017" t="e">
            <v>#N/A</v>
          </cell>
          <cell r="K1017">
            <v>84</v>
          </cell>
          <cell r="L1017">
            <v>48</v>
          </cell>
          <cell r="M1017" t="e">
            <v>#N/A</v>
          </cell>
          <cell r="N1017">
            <v>62</v>
          </cell>
          <cell r="O1017" t="e">
            <v>#N/A</v>
          </cell>
          <cell r="P1017">
            <v>62</v>
          </cell>
          <cell r="Q1017">
            <v>62</v>
          </cell>
          <cell r="R1017" t="e">
            <v>#N/A</v>
          </cell>
        </row>
        <row r="1018">
          <cell r="A1018">
            <v>62</v>
          </cell>
          <cell r="B1018">
            <v>62</v>
          </cell>
          <cell r="C1018" t="str">
            <v>Future</v>
          </cell>
          <cell r="D1018" t="e">
            <v>#N/A</v>
          </cell>
          <cell r="E1018">
            <v>-44.704902723735785</v>
          </cell>
          <cell r="F1018">
            <v>104.99159533074094</v>
          </cell>
          <cell r="G1018">
            <v>40.835953307392074</v>
          </cell>
          <cell r="H1018">
            <v>40.835953307392074</v>
          </cell>
          <cell r="I1018" t="e">
            <v>#N/A</v>
          </cell>
          <cell r="J1018" t="e">
            <v>#N/A</v>
          </cell>
          <cell r="K1018">
            <v>84</v>
          </cell>
          <cell r="L1018">
            <v>48</v>
          </cell>
          <cell r="M1018" t="e">
            <v>#N/A</v>
          </cell>
          <cell r="N1018">
            <v>62</v>
          </cell>
          <cell r="O1018" t="e">
            <v>#N/A</v>
          </cell>
          <cell r="P1018">
            <v>62</v>
          </cell>
          <cell r="Q1018">
            <v>62</v>
          </cell>
          <cell r="R1018" t="e">
            <v>#N/A</v>
          </cell>
        </row>
        <row r="1019">
          <cell r="A1019">
            <v>62</v>
          </cell>
          <cell r="B1019">
            <v>62</v>
          </cell>
          <cell r="C1019" t="str">
            <v>Future</v>
          </cell>
          <cell r="D1019" t="e">
            <v>#N/A</v>
          </cell>
          <cell r="E1019">
            <v>-44.927315175097654</v>
          </cell>
          <cell r="F1019">
            <v>105.09603112840631</v>
          </cell>
          <cell r="G1019">
            <v>40.800311284045769</v>
          </cell>
          <cell r="H1019">
            <v>40.800311284045769</v>
          </cell>
          <cell r="I1019" t="e">
            <v>#N/A</v>
          </cell>
          <cell r="J1019" t="e">
            <v>#N/A</v>
          </cell>
          <cell r="K1019">
            <v>84</v>
          </cell>
          <cell r="L1019">
            <v>48</v>
          </cell>
          <cell r="M1019" t="e">
            <v>#N/A</v>
          </cell>
          <cell r="N1019">
            <v>62</v>
          </cell>
          <cell r="O1019" t="e">
            <v>#N/A</v>
          </cell>
          <cell r="P1019">
            <v>62</v>
          </cell>
          <cell r="Q1019">
            <v>62</v>
          </cell>
          <cell r="R1019" t="e">
            <v>#N/A</v>
          </cell>
        </row>
        <row r="1020">
          <cell r="A1020">
            <v>62</v>
          </cell>
          <cell r="B1020">
            <v>62</v>
          </cell>
          <cell r="C1020" t="str">
            <v>Future</v>
          </cell>
          <cell r="D1020" t="e">
            <v>#N/A</v>
          </cell>
          <cell r="E1020">
            <v>-45.149727626459523</v>
          </cell>
          <cell r="F1020">
            <v>105.20046692607168</v>
          </cell>
          <cell r="G1020">
            <v>40.764669260699463</v>
          </cell>
          <cell r="H1020">
            <v>40.764669260699463</v>
          </cell>
          <cell r="I1020" t="e">
            <v>#N/A</v>
          </cell>
          <cell r="J1020" t="e">
            <v>#N/A</v>
          </cell>
          <cell r="K1020">
            <v>84</v>
          </cell>
          <cell r="L1020">
            <v>48</v>
          </cell>
          <cell r="M1020" t="e">
            <v>#N/A</v>
          </cell>
          <cell r="N1020">
            <v>62</v>
          </cell>
          <cell r="O1020" t="e">
            <v>#N/A</v>
          </cell>
          <cell r="P1020">
            <v>62</v>
          </cell>
          <cell r="Q1020">
            <v>62</v>
          </cell>
          <cell r="R1020" t="e">
            <v>#N/A</v>
          </cell>
        </row>
        <row r="1021">
          <cell r="A1021">
            <v>62</v>
          </cell>
          <cell r="B1021">
            <v>62</v>
          </cell>
          <cell r="C1021" t="str">
            <v>Future</v>
          </cell>
          <cell r="D1021" t="e">
            <v>#N/A</v>
          </cell>
          <cell r="E1021">
            <v>-45.372140077821392</v>
          </cell>
          <cell r="F1021">
            <v>105.30490272373706</v>
          </cell>
          <cell r="G1021">
            <v>40.729027237353158</v>
          </cell>
          <cell r="H1021">
            <v>40.729027237353158</v>
          </cell>
          <cell r="I1021" t="e">
            <v>#N/A</v>
          </cell>
          <cell r="J1021" t="e">
            <v>#N/A</v>
          </cell>
          <cell r="K1021">
            <v>84</v>
          </cell>
          <cell r="L1021">
            <v>48</v>
          </cell>
          <cell r="M1021" t="e">
            <v>#N/A</v>
          </cell>
          <cell r="N1021">
            <v>62</v>
          </cell>
          <cell r="O1021" t="e">
            <v>#N/A</v>
          </cell>
          <cell r="P1021">
            <v>62</v>
          </cell>
          <cell r="Q1021">
            <v>62</v>
          </cell>
          <cell r="R1021" t="e">
            <v>#N/A</v>
          </cell>
        </row>
        <row r="1022">
          <cell r="A1022">
            <v>62</v>
          </cell>
          <cell r="B1022">
            <v>62</v>
          </cell>
          <cell r="C1022" t="str">
            <v>Future</v>
          </cell>
          <cell r="D1022" t="e">
            <v>#N/A</v>
          </cell>
          <cell r="E1022">
            <v>-45.594552529183261</v>
          </cell>
          <cell r="F1022">
            <v>105.40933852140243</v>
          </cell>
          <cell r="G1022">
            <v>40.693385214006852</v>
          </cell>
          <cell r="H1022">
            <v>40.693385214006852</v>
          </cell>
          <cell r="I1022" t="e">
            <v>#N/A</v>
          </cell>
          <cell r="J1022" t="e">
            <v>#N/A</v>
          </cell>
          <cell r="K1022">
            <v>84</v>
          </cell>
          <cell r="L1022">
            <v>48</v>
          </cell>
          <cell r="M1022" t="e">
            <v>#N/A</v>
          </cell>
          <cell r="N1022">
            <v>62</v>
          </cell>
          <cell r="O1022" t="e">
            <v>#N/A</v>
          </cell>
          <cell r="P1022">
            <v>62</v>
          </cell>
          <cell r="Q1022">
            <v>62</v>
          </cell>
          <cell r="R1022" t="e">
            <v>#N/A</v>
          </cell>
        </row>
        <row r="1023">
          <cell r="A1023">
            <v>62</v>
          </cell>
          <cell r="B1023">
            <v>62</v>
          </cell>
          <cell r="C1023" t="str">
            <v>Future</v>
          </cell>
          <cell r="D1023" t="e">
            <v>#N/A</v>
          </cell>
          <cell r="E1023">
            <v>-45.81696498054513</v>
          </cell>
          <cell r="F1023">
            <v>105.51377431906781</v>
          </cell>
          <cell r="G1023">
            <v>40.657743190660547</v>
          </cell>
          <cell r="H1023">
            <v>40.657743190660547</v>
          </cell>
          <cell r="I1023" t="e">
            <v>#N/A</v>
          </cell>
          <cell r="J1023" t="e">
            <v>#N/A</v>
          </cell>
          <cell r="K1023">
            <v>84</v>
          </cell>
          <cell r="L1023">
            <v>48</v>
          </cell>
          <cell r="M1023" t="e">
            <v>#N/A</v>
          </cell>
          <cell r="N1023">
            <v>62</v>
          </cell>
          <cell r="O1023" t="e">
            <v>#N/A</v>
          </cell>
          <cell r="P1023">
            <v>62</v>
          </cell>
          <cell r="Q1023">
            <v>62</v>
          </cell>
          <cell r="R1023" t="e">
            <v>#N/A</v>
          </cell>
        </row>
        <row r="1024">
          <cell r="A1024">
            <v>62</v>
          </cell>
          <cell r="B1024">
            <v>62</v>
          </cell>
          <cell r="C1024" t="str">
            <v>Future</v>
          </cell>
          <cell r="D1024" t="e">
            <v>#N/A</v>
          </cell>
          <cell r="E1024">
            <v>-46.039377431906999</v>
          </cell>
          <cell r="F1024">
            <v>105.61821011673318</v>
          </cell>
          <cell r="G1024">
            <v>40.622101167314241</v>
          </cell>
          <cell r="H1024">
            <v>40.622101167314241</v>
          </cell>
          <cell r="I1024" t="e">
            <v>#N/A</v>
          </cell>
          <cell r="J1024" t="e">
            <v>#N/A</v>
          </cell>
          <cell r="K1024">
            <v>84</v>
          </cell>
          <cell r="L1024">
            <v>48</v>
          </cell>
          <cell r="M1024" t="e">
            <v>#N/A</v>
          </cell>
          <cell r="N1024">
            <v>62</v>
          </cell>
          <cell r="O1024" t="e">
            <v>#N/A</v>
          </cell>
          <cell r="P1024">
            <v>62</v>
          </cell>
          <cell r="Q1024">
            <v>62</v>
          </cell>
          <cell r="R1024" t="e">
            <v>#N/A</v>
          </cell>
        </row>
        <row r="1025">
          <cell r="A1025">
            <v>62</v>
          </cell>
          <cell r="B1025">
            <v>62</v>
          </cell>
          <cell r="C1025" t="str">
            <v>Future</v>
          </cell>
          <cell r="D1025" t="e">
            <v>#N/A</v>
          </cell>
          <cell r="E1025">
            <v>-46.261789883268868</v>
          </cell>
          <cell r="F1025">
            <v>105.72264591439856</v>
          </cell>
          <cell r="G1025">
            <v>40.586459143967936</v>
          </cell>
          <cell r="H1025">
            <v>40.586459143967936</v>
          </cell>
          <cell r="I1025" t="e">
            <v>#N/A</v>
          </cell>
          <cell r="J1025" t="e">
            <v>#N/A</v>
          </cell>
          <cell r="K1025">
            <v>84</v>
          </cell>
          <cell r="L1025">
            <v>48</v>
          </cell>
          <cell r="M1025" t="e">
            <v>#N/A</v>
          </cell>
          <cell r="N1025">
            <v>62</v>
          </cell>
          <cell r="O1025" t="e">
            <v>#N/A</v>
          </cell>
          <cell r="P1025">
            <v>62</v>
          </cell>
          <cell r="Q1025">
            <v>62</v>
          </cell>
          <cell r="R1025" t="e">
            <v>#N/A</v>
          </cell>
        </row>
        <row r="1026">
          <cell r="A1026">
            <v>62</v>
          </cell>
          <cell r="B1026">
            <v>62</v>
          </cell>
          <cell r="C1026" t="str">
            <v>Future</v>
          </cell>
          <cell r="D1026" t="e">
            <v>#N/A</v>
          </cell>
          <cell r="E1026">
            <v>-46.484202334630737</v>
          </cell>
          <cell r="F1026">
            <v>105.82708171206393</v>
          </cell>
          <cell r="G1026">
            <v>40.55081712062163</v>
          </cell>
          <cell r="H1026">
            <v>40.55081712062163</v>
          </cell>
          <cell r="I1026" t="e">
            <v>#N/A</v>
          </cell>
          <cell r="J1026" t="e">
            <v>#N/A</v>
          </cell>
          <cell r="K1026">
            <v>84</v>
          </cell>
          <cell r="L1026">
            <v>48</v>
          </cell>
          <cell r="M1026" t="e">
            <v>#N/A</v>
          </cell>
          <cell r="N1026">
            <v>62</v>
          </cell>
          <cell r="O1026" t="e">
            <v>#N/A</v>
          </cell>
          <cell r="P1026">
            <v>62</v>
          </cell>
          <cell r="Q1026">
            <v>62</v>
          </cell>
          <cell r="R1026" t="e">
            <v>#N/A</v>
          </cell>
        </row>
        <row r="1027">
          <cell r="A1027">
            <v>62</v>
          </cell>
          <cell r="B1027">
            <v>62</v>
          </cell>
          <cell r="C1027" t="str">
            <v>Future</v>
          </cell>
          <cell r="D1027" t="e">
            <v>#N/A</v>
          </cell>
          <cell r="E1027">
            <v>-46.706614785992606</v>
          </cell>
          <cell r="F1027">
            <v>105.9315175097293</v>
          </cell>
          <cell r="G1027">
            <v>40.515175097275325</v>
          </cell>
          <cell r="H1027">
            <v>40.515175097275325</v>
          </cell>
          <cell r="I1027" t="e">
            <v>#N/A</v>
          </cell>
          <cell r="J1027" t="e">
            <v>#N/A</v>
          </cell>
          <cell r="K1027">
            <v>84</v>
          </cell>
          <cell r="L1027">
            <v>48</v>
          </cell>
          <cell r="M1027" t="e">
            <v>#N/A</v>
          </cell>
          <cell r="N1027">
            <v>62</v>
          </cell>
          <cell r="O1027" t="e">
            <v>#N/A</v>
          </cell>
          <cell r="P1027">
            <v>62</v>
          </cell>
          <cell r="Q1027">
            <v>62</v>
          </cell>
          <cell r="R1027" t="e">
            <v>#N/A</v>
          </cell>
        </row>
        <row r="1028">
          <cell r="A1028">
            <v>62</v>
          </cell>
          <cell r="B1028">
            <v>62</v>
          </cell>
          <cell r="C1028" t="str">
            <v>Future</v>
          </cell>
          <cell r="D1028" t="e">
            <v>#N/A</v>
          </cell>
          <cell r="E1028">
            <v>-46.929027237354475</v>
          </cell>
          <cell r="F1028">
            <v>106.03595330739468</v>
          </cell>
          <cell r="G1028">
            <v>40.479533073929019</v>
          </cell>
          <cell r="H1028">
            <v>40.479533073929019</v>
          </cell>
          <cell r="I1028" t="e">
            <v>#N/A</v>
          </cell>
          <cell r="J1028" t="e">
            <v>#N/A</v>
          </cell>
          <cell r="K1028">
            <v>84</v>
          </cell>
          <cell r="L1028">
            <v>48</v>
          </cell>
          <cell r="M1028" t="e">
            <v>#N/A</v>
          </cell>
          <cell r="N1028">
            <v>62</v>
          </cell>
          <cell r="O1028" t="e">
            <v>#N/A</v>
          </cell>
          <cell r="P1028">
            <v>62</v>
          </cell>
          <cell r="Q1028">
            <v>62</v>
          </cell>
          <cell r="R1028" t="e">
            <v>#N/A</v>
          </cell>
        </row>
        <row r="1029">
          <cell r="A1029">
            <v>62</v>
          </cell>
          <cell r="B1029">
            <v>62</v>
          </cell>
          <cell r="C1029" t="str">
            <v>Future</v>
          </cell>
          <cell r="D1029" t="e">
            <v>#N/A</v>
          </cell>
          <cell r="E1029">
            <v>-47.151439688716344</v>
          </cell>
          <cell r="F1029">
            <v>106.14038910506005</v>
          </cell>
          <cell r="G1029">
            <v>40.443891050582714</v>
          </cell>
          <cell r="H1029">
            <v>40.443891050582714</v>
          </cell>
          <cell r="I1029" t="e">
            <v>#N/A</v>
          </cell>
          <cell r="J1029" t="e">
            <v>#N/A</v>
          </cell>
          <cell r="K1029">
            <v>84</v>
          </cell>
          <cell r="L1029">
            <v>48</v>
          </cell>
          <cell r="M1029" t="e">
            <v>#N/A</v>
          </cell>
          <cell r="N1029">
            <v>62</v>
          </cell>
          <cell r="O1029" t="e">
            <v>#N/A</v>
          </cell>
          <cell r="P1029">
            <v>62</v>
          </cell>
          <cell r="Q1029">
            <v>62</v>
          </cell>
          <cell r="R1029" t="e">
            <v>#N/A</v>
          </cell>
        </row>
        <row r="1030">
          <cell r="A1030">
            <v>62</v>
          </cell>
          <cell r="B1030">
            <v>62</v>
          </cell>
          <cell r="C1030" t="str">
            <v>Future</v>
          </cell>
          <cell r="D1030" t="e">
            <v>#N/A</v>
          </cell>
          <cell r="E1030">
            <v>-47.373852140078213</v>
          </cell>
          <cell r="F1030">
            <v>106.24482490272543</v>
          </cell>
          <cell r="G1030">
            <v>40.408249027236408</v>
          </cell>
          <cell r="H1030">
            <v>40.408249027236408</v>
          </cell>
          <cell r="I1030" t="e">
            <v>#N/A</v>
          </cell>
          <cell r="J1030" t="e">
            <v>#N/A</v>
          </cell>
          <cell r="K1030">
            <v>84</v>
          </cell>
          <cell r="L1030">
            <v>48</v>
          </cell>
          <cell r="M1030" t="e">
            <v>#N/A</v>
          </cell>
          <cell r="N1030">
            <v>62</v>
          </cell>
          <cell r="O1030" t="e">
            <v>#N/A</v>
          </cell>
          <cell r="P1030">
            <v>62</v>
          </cell>
          <cell r="Q1030">
            <v>62</v>
          </cell>
          <cell r="R1030" t="e">
            <v>#N/A</v>
          </cell>
        </row>
        <row r="1031">
          <cell r="A1031">
            <v>62</v>
          </cell>
          <cell r="B1031">
            <v>62</v>
          </cell>
          <cell r="C1031" t="str">
            <v>Future</v>
          </cell>
          <cell r="D1031" t="e">
            <v>#N/A</v>
          </cell>
          <cell r="E1031">
            <v>-47.596264591440082</v>
          </cell>
          <cell r="F1031">
            <v>106.3492607003908</v>
          </cell>
          <cell r="G1031">
            <v>40.372607003890103</v>
          </cell>
          <cell r="H1031">
            <v>40.372607003890103</v>
          </cell>
          <cell r="I1031" t="e">
            <v>#N/A</v>
          </cell>
          <cell r="J1031" t="e">
            <v>#N/A</v>
          </cell>
          <cell r="K1031">
            <v>84</v>
          </cell>
          <cell r="L1031">
            <v>48</v>
          </cell>
          <cell r="M1031" t="e">
            <v>#N/A</v>
          </cell>
          <cell r="N1031">
            <v>62</v>
          </cell>
          <cell r="O1031" t="e">
            <v>#N/A</v>
          </cell>
          <cell r="P1031">
            <v>62</v>
          </cell>
          <cell r="Q1031">
            <v>62</v>
          </cell>
          <cell r="R1031" t="e">
            <v>#N/A</v>
          </cell>
        </row>
        <row r="1032">
          <cell r="A1032">
            <v>62</v>
          </cell>
          <cell r="B1032">
            <v>62</v>
          </cell>
          <cell r="C1032" t="str">
            <v>Future</v>
          </cell>
          <cell r="D1032" t="e">
            <v>#N/A</v>
          </cell>
          <cell r="E1032">
            <v>-47.818677042801951</v>
          </cell>
          <cell r="F1032">
            <v>106.45369649805617</v>
          </cell>
          <cell r="G1032">
            <v>40.336964980543797</v>
          </cell>
          <cell r="H1032">
            <v>40.336964980543797</v>
          </cell>
          <cell r="I1032" t="e">
            <v>#N/A</v>
          </cell>
          <cell r="J1032" t="e">
            <v>#N/A</v>
          </cell>
          <cell r="K1032">
            <v>84</v>
          </cell>
          <cell r="L1032">
            <v>48</v>
          </cell>
          <cell r="M1032" t="e">
            <v>#N/A</v>
          </cell>
          <cell r="N1032">
            <v>62</v>
          </cell>
          <cell r="O1032" t="e">
            <v>#N/A</v>
          </cell>
          <cell r="P1032">
            <v>62</v>
          </cell>
          <cell r="Q1032">
            <v>62</v>
          </cell>
          <cell r="R1032" t="e">
            <v>#N/A</v>
          </cell>
        </row>
        <row r="1033">
          <cell r="A1033">
            <v>62</v>
          </cell>
          <cell r="B1033">
            <v>62</v>
          </cell>
          <cell r="C1033" t="str">
            <v>Future</v>
          </cell>
          <cell r="D1033" t="e">
            <v>#N/A</v>
          </cell>
          <cell r="E1033">
            <v>-48.04108949416382</v>
          </cell>
          <cell r="F1033">
            <v>106.55813229572155</v>
          </cell>
          <cell r="G1033">
            <v>40.301322957197492</v>
          </cell>
          <cell r="H1033">
            <v>40.301322957197492</v>
          </cell>
          <cell r="I1033" t="e">
            <v>#N/A</v>
          </cell>
          <cell r="J1033" t="e">
            <v>#N/A</v>
          </cell>
          <cell r="K1033">
            <v>84</v>
          </cell>
          <cell r="L1033">
            <v>48</v>
          </cell>
          <cell r="M1033" t="e">
            <v>#N/A</v>
          </cell>
          <cell r="N1033">
            <v>62</v>
          </cell>
          <cell r="O1033" t="e">
            <v>#N/A</v>
          </cell>
          <cell r="P1033">
            <v>62</v>
          </cell>
          <cell r="Q1033">
            <v>62</v>
          </cell>
          <cell r="R1033" t="e">
            <v>#N/A</v>
          </cell>
        </row>
        <row r="1034">
          <cell r="A1034">
            <v>62</v>
          </cell>
          <cell r="B1034">
            <v>62</v>
          </cell>
          <cell r="C1034" t="str">
            <v>Future</v>
          </cell>
          <cell r="D1034" t="e">
            <v>#N/A</v>
          </cell>
          <cell r="E1034">
            <v>-48.26350194552569</v>
          </cell>
          <cell r="F1034">
            <v>106.66256809338692</v>
          </cell>
          <cell r="G1034">
            <v>40.265680933851186</v>
          </cell>
          <cell r="H1034">
            <v>40.265680933851186</v>
          </cell>
          <cell r="I1034" t="e">
            <v>#N/A</v>
          </cell>
          <cell r="J1034" t="e">
            <v>#N/A</v>
          </cell>
          <cell r="K1034">
            <v>84</v>
          </cell>
          <cell r="L1034">
            <v>48</v>
          </cell>
          <cell r="M1034" t="e">
            <v>#N/A</v>
          </cell>
          <cell r="N1034">
            <v>62</v>
          </cell>
          <cell r="O1034" t="e">
            <v>#N/A</v>
          </cell>
          <cell r="P1034">
            <v>62</v>
          </cell>
          <cell r="Q1034">
            <v>62</v>
          </cell>
          <cell r="R1034" t="e">
            <v>#N/A</v>
          </cell>
        </row>
        <row r="1035">
          <cell r="A1035">
            <v>62</v>
          </cell>
          <cell r="B1035">
            <v>62</v>
          </cell>
          <cell r="C1035" t="str">
            <v>Future</v>
          </cell>
          <cell r="D1035" t="e">
            <v>#N/A</v>
          </cell>
          <cell r="E1035">
            <v>-48.485914396887559</v>
          </cell>
          <cell r="F1035">
            <v>106.7670038910523</v>
          </cell>
          <cell r="G1035">
            <v>40.230038910504881</v>
          </cell>
          <cell r="H1035">
            <v>40.230038910504881</v>
          </cell>
          <cell r="I1035" t="e">
            <v>#N/A</v>
          </cell>
          <cell r="J1035" t="e">
            <v>#N/A</v>
          </cell>
          <cell r="K1035">
            <v>84</v>
          </cell>
          <cell r="L1035">
            <v>48</v>
          </cell>
          <cell r="M1035" t="e">
            <v>#N/A</v>
          </cell>
          <cell r="N1035">
            <v>62</v>
          </cell>
          <cell r="O1035" t="e">
            <v>#N/A</v>
          </cell>
          <cell r="P1035">
            <v>62</v>
          </cell>
          <cell r="Q1035">
            <v>62</v>
          </cell>
          <cell r="R1035" t="e">
            <v>#N/A</v>
          </cell>
        </row>
        <row r="1036">
          <cell r="A1036">
            <v>62</v>
          </cell>
          <cell r="B1036">
            <v>62</v>
          </cell>
          <cell r="C1036" t="str">
            <v>Future</v>
          </cell>
          <cell r="D1036" t="e">
            <v>#N/A</v>
          </cell>
          <cell r="E1036">
            <v>-48.708326848249428</v>
          </cell>
          <cell r="F1036">
            <v>106.87143968871767</v>
          </cell>
          <cell r="G1036">
            <v>40.194396887158575</v>
          </cell>
          <cell r="H1036">
            <v>40.194396887158575</v>
          </cell>
          <cell r="I1036" t="e">
            <v>#N/A</v>
          </cell>
          <cell r="J1036" t="e">
            <v>#N/A</v>
          </cell>
          <cell r="K1036">
            <v>84</v>
          </cell>
          <cell r="L1036">
            <v>48</v>
          </cell>
          <cell r="M1036" t="e">
            <v>#N/A</v>
          </cell>
          <cell r="N1036">
            <v>62</v>
          </cell>
          <cell r="O1036" t="e">
            <v>#N/A</v>
          </cell>
          <cell r="P1036">
            <v>62</v>
          </cell>
          <cell r="Q1036">
            <v>62</v>
          </cell>
          <cell r="R1036" t="e">
            <v>#N/A</v>
          </cell>
        </row>
        <row r="1037">
          <cell r="A1037">
            <v>62</v>
          </cell>
          <cell r="B1037">
            <v>62</v>
          </cell>
          <cell r="C1037" t="str">
            <v>Future</v>
          </cell>
          <cell r="D1037" t="e">
            <v>#N/A</v>
          </cell>
          <cell r="E1037">
            <v>-48.930739299611297</v>
          </cell>
          <cell r="F1037">
            <v>106.97587548638305</v>
          </cell>
          <cell r="G1037">
            <v>40.15875486381227</v>
          </cell>
          <cell r="H1037">
            <v>40.15875486381227</v>
          </cell>
          <cell r="I1037" t="e">
            <v>#N/A</v>
          </cell>
          <cell r="J1037" t="e">
            <v>#N/A</v>
          </cell>
          <cell r="K1037">
            <v>84</v>
          </cell>
          <cell r="L1037">
            <v>48</v>
          </cell>
          <cell r="M1037" t="e">
            <v>#N/A</v>
          </cell>
          <cell r="N1037">
            <v>62</v>
          </cell>
          <cell r="O1037" t="e">
            <v>#N/A</v>
          </cell>
          <cell r="P1037">
            <v>62</v>
          </cell>
          <cell r="Q1037">
            <v>62</v>
          </cell>
          <cell r="R1037" t="e">
            <v>#N/A</v>
          </cell>
        </row>
        <row r="1038">
          <cell r="A1038">
            <v>62</v>
          </cell>
          <cell r="B1038">
            <v>62</v>
          </cell>
          <cell r="C1038" t="str">
            <v>Future</v>
          </cell>
          <cell r="D1038" t="e">
            <v>#N/A</v>
          </cell>
          <cell r="E1038">
            <v>-49.153151750973166</v>
          </cell>
          <cell r="F1038">
            <v>107.08031128404842</v>
          </cell>
          <cell r="G1038">
            <v>40.123112840465964</v>
          </cell>
          <cell r="H1038">
            <v>40.123112840465964</v>
          </cell>
          <cell r="I1038" t="e">
            <v>#N/A</v>
          </cell>
          <cell r="J1038" t="e">
            <v>#N/A</v>
          </cell>
          <cell r="K1038">
            <v>84</v>
          </cell>
          <cell r="L1038">
            <v>48</v>
          </cell>
          <cell r="M1038" t="e">
            <v>#N/A</v>
          </cell>
          <cell r="N1038">
            <v>62</v>
          </cell>
          <cell r="O1038" t="e">
            <v>#N/A</v>
          </cell>
          <cell r="P1038">
            <v>62</v>
          </cell>
          <cell r="Q1038">
            <v>62</v>
          </cell>
          <cell r="R1038" t="e">
            <v>#N/A</v>
          </cell>
        </row>
        <row r="1039">
          <cell r="A1039">
            <v>62</v>
          </cell>
          <cell r="B1039">
            <v>62</v>
          </cell>
          <cell r="C1039" t="str">
            <v>Future</v>
          </cell>
          <cell r="D1039" t="e">
            <v>#N/A</v>
          </cell>
          <cell r="E1039">
            <v>-49.375564202335035</v>
          </cell>
          <cell r="F1039">
            <v>107.18474708171379</v>
          </cell>
          <cell r="G1039">
            <v>40.087470817119659</v>
          </cell>
          <cell r="H1039">
            <v>40.087470817119659</v>
          </cell>
          <cell r="I1039" t="e">
            <v>#N/A</v>
          </cell>
          <cell r="J1039" t="e">
            <v>#N/A</v>
          </cell>
          <cell r="K1039">
            <v>84</v>
          </cell>
          <cell r="L1039">
            <v>48</v>
          </cell>
          <cell r="M1039" t="e">
            <v>#N/A</v>
          </cell>
          <cell r="N1039">
            <v>62</v>
          </cell>
          <cell r="O1039" t="e">
            <v>#N/A</v>
          </cell>
          <cell r="P1039">
            <v>62</v>
          </cell>
          <cell r="Q1039">
            <v>62</v>
          </cell>
          <cell r="R1039" t="e">
            <v>#N/A</v>
          </cell>
        </row>
        <row r="1040">
          <cell r="A1040">
            <v>62</v>
          </cell>
          <cell r="B1040">
            <v>62</v>
          </cell>
          <cell r="C1040" t="str">
            <v>Future</v>
          </cell>
          <cell r="D1040" t="e">
            <v>#N/A</v>
          </cell>
          <cell r="E1040">
            <v>-49.597976653696904</v>
          </cell>
          <cell r="F1040">
            <v>107.28918287937917</v>
          </cell>
          <cell r="G1040">
            <v>40.051828793773353</v>
          </cell>
          <cell r="H1040">
            <v>40.051828793773353</v>
          </cell>
          <cell r="I1040" t="e">
            <v>#N/A</v>
          </cell>
          <cell r="J1040" t="e">
            <v>#N/A</v>
          </cell>
          <cell r="K1040">
            <v>84</v>
          </cell>
          <cell r="L1040">
            <v>48</v>
          </cell>
          <cell r="M1040" t="e">
            <v>#N/A</v>
          </cell>
          <cell r="N1040">
            <v>62</v>
          </cell>
          <cell r="O1040" t="e">
            <v>#N/A</v>
          </cell>
          <cell r="P1040">
            <v>62</v>
          </cell>
          <cell r="Q1040">
            <v>62</v>
          </cell>
          <cell r="R1040" t="e">
            <v>#N/A</v>
          </cell>
        </row>
        <row r="1041">
          <cell r="A1041">
            <v>62</v>
          </cell>
          <cell r="B1041">
            <v>62</v>
          </cell>
          <cell r="C1041" t="str">
            <v>Future</v>
          </cell>
          <cell r="D1041" t="e">
            <v>#N/A</v>
          </cell>
          <cell r="E1041">
            <v>-49.820389105058773</v>
          </cell>
          <cell r="F1041">
            <v>107.39361867704454</v>
          </cell>
          <cell r="G1041">
            <v>40.016186770427048</v>
          </cell>
          <cell r="H1041">
            <v>40.016186770427048</v>
          </cell>
          <cell r="I1041" t="e">
            <v>#N/A</v>
          </cell>
          <cell r="J1041" t="e">
            <v>#N/A</v>
          </cell>
          <cell r="K1041">
            <v>84</v>
          </cell>
          <cell r="L1041">
            <v>48</v>
          </cell>
          <cell r="M1041" t="e">
            <v>#N/A</v>
          </cell>
          <cell r="N1041">
            <v>62</v>
          </cell>
          <cell r="O1041" t="e">
            <v>#N/A</v>
          </cell>
          <cell r="P1041">
            <v>62</v>
          </cell>
          <cell r="Q1041">
            <v>62</v>
          </cell>
          <cell r="R1041" t="e">
            <v>#N/A</v>
          </cell>
        </row>
        <row r="1042">
          <cell r="A1042">
            <v>62</v>
          </cell>
          <cell r="B1042">
            <v>62</v>
          </cell>
          <cell r="C1042" t="str">
            <v>Future</v>
          </cell>
          <cell r="D1042" t="e">
            <v>#N/A</v>
          </cell>
          <cell r="E1042">
            <v>-50.042801556420642</v>
          </cell>
          <cell r="F1042">
            <v>107.49805447470992</v>
          </cell>
          <cell r="G1042">
            <v>39.980544747080742</v>
          </cell>
          <cell r="H1042">
            <v>39.980544747080742</v>
          </cell>
          <cell r="I1042" t="e">
            <v>#N/A</v>
          </cell>
          <cell r="J1042" t="e">
            <v>#N/A</v>
          </cell>
          <cell r="K1042">
            <v>84</v>
          </cell>
          <cell r="L1042">
            <v>48</v>
          </cell>
          <cell r="M1042" t="e">
            <v>#N/A</v>
          </cell>
          <cell r="N1042">
            <v>62</v>
          </cell>
          <cell r="O1042" t="e">
            <v>#N/A</v>
          </cell>
          <cell r="P1042">
            <v>62</v>
          </cell>
          <cell r="Q1042">
            <v>62</v>
          </cell>
          <cell r="R1042" t="e">
            <v>#N/A</v>
          </cell>
        </row>
        <row r="1043">
          <cell r="A1043">
            <v>62</v>
          </cell>
          <cell r="B1043">
            <v>62</v>
          </cell>
          <cell r="C1043" t="str">
            <v>Future</v>
          </cell>
          <cell r="D1043" t="e">
            <v>#N/A</v>
          </cell>
          <cell r="E1043">
            <v>-50.265214007782511</v>
          </cell>
          <cell r="F1043">
            <v>107.60249027237529</v>
          </cell>
          <cell r="G1043">
            <v>39.944902723734437</v>
          </cell>
          <cell r="H1043">
            <v>39.944902723734437</v>
          </cell>
          <cell r="I1043" t="e">
            <v>#N/A</v>
          </cell>
          <cell r="J1043" t="e">
            <v>#N/A</v>
          </cell>
          <cell r="K1043">
            <v>84</v>
          </cell>
          <cell r="L1043">
            <v>48</v>
          </cell>
          <cell r="M1043" t="e">
            <v>#N/A</v>
          </cell>
          <cell r="N1043">
            <v>62</v>
          </cell>
          <cell r="O1043" t="e">
            <v>#N/A</v>
          </cell>
          <cell r="P1043">
            <v>62</v>
          </cell>
          <cell r="Q1043">
            <v>62</v>
          </cell>
          <cell r="R1043" t="e">
            <v>#N/A</v>
          </cell>
        </row>
        <row r="1044">
          <cell r="A1044">
            <v>62</v>
          </cell>
          <cell r="B1044">
            <v>62</v>
          </cell>
          <cell r="C1044" t="str">
            <v>Future</v>
          </cell>
          <cell r="D1044" t="e">
            <v>#N/A</v>
          </cell>
          <cell r="E1044">
            <v>-50.48762645914438</v>
          </cell>
          <cell r="F1044">
            <v>107.70692607004067</v>
          </cell>
          <cell r="G1044">
            <v>39.909260700388131</v>
          </cell>
          <cell r="H1044">
            <v>39.909260700388131</v>
          </cell>
          <cell r="I1044" t="e">
            <v>#N/A</v>
          </cell>
          <cell r="J1044" t="e">
            <v>#N/A</v>
          </cell>
          <cell r="K1044">
            <v>84</v>
          </cell>
          <cell r="L1044">
            <v>48</v>
          </cell>
          <cell r="M1044" t="e">
            <v>#N/A</v>
          </cell>
          <cell r="N1044">
            <v>62</v>
          </cell>
          <cell r="O1044" t="e">
            <v>#N/A</v>
          </cell>
          <cell r="P1044">
            <v>62</v>
          </cell>
          <cell r="Q1044">
            <v>62</v>
          </cell>
          <cell r="R1044" t="e">
            <v>#N/A</v>
          </cell>
        </row>
        <row r="1045">
          <cell r="A1045">
            <v>62</v>
          </cell>
          <cell r="B1045">
            <v>62</v>
          </cell>
          <cell r="C1045" t="str">
            <v>Future</v>
          </cell>
          <cell r="D1045" t="e">
            <v>#N/A</v>
          </cell>
          <cell r="E1045">
            <v>-50.710038910506249</v>
          </cell>
          <cell r="F1045">
            <v>107.81136186770604</v>
          </cell>
          <cell r="G1045">
            <v>39.873618677041826</v>
          </cell>
          <cell r="H1045">
            <v>39.873618677041826</v>
          </cell>
          <cell r="I1045" t="e">
            <v>#N/A</v>
          </cell>
          <cell r="J1045" t="e">
            <v>#N/A</v>
          </cell>
          <cell r="K1045">
            <v>84</v>
          </cell>
          <cell r="L1045">
            <v>48</v>
          </cell>
          <cell r="M1045" t="e">
            <v>#N/A</v>
          </cell>
          <cell r="N1045">
            <v>62</v>
          </cell>
          <cell r="O1045" t="e">
            <v>#N/A</v>
          </cell>
          <cell r="P1045">
            <v>62</v>
          </cell>
          <cell r="Q1045">
            <v>62</v>
          </cell>
          <cell r="R1045" t="e">
            <v>#N/A</v>
          </cell>
        </row>
        <row r="1046">
          <cell r="A1046">
            <v>62</v>
          </cell>
          <cell r="B1046">
            <v>62</v>
          </cell>
          <cell r="C1046" t="str">
            <v>Future</v>
          </cell>
          <cell r="D1046" t="e">
            <v>#N/A</v>
          </cell>
          <cell r="E1046">
            <v>-50.932451361868118</v>
          </cell>
          <cell r="F1046">
            <v>107.91579766537141</v>
          </cell>
          <cell r="G1046">
            <v>39.83797665369552</v>
          </cell>
          <cell r="H1046">
            <v>39.83797665369552</v>
          </cell>
          <cell r="I1046" t="e">
            <v>#N/A</v>
          </cell>
          <cell r="J1046" t="e">
            <v>#N/A</v>
          </cell>
          <cell r="K1046">
            <v>84</v>
          </cell>
          <cell r="L1046">
            <v>48</v>
          </cell>
          <cell r="M1046" t="e">
            <v>#N/A</v>
          </cell>
          <cell r="N1046">
            <v>62</v>
          </cell>
          <cell r="O1046" t="e">
            <v>#N/A</v>
          </cell>
          <cell r="P1046">
            <v>62</v>
          </cell>
          <cell r="Q1046">
            <v>62</v>
          </cell>
          <cell r="R1046" t="e">
            <v>#N/A</v>
          </cell>
        </row>
        <row r="1047">
          <cell r="A1047">
            <v>62</v>
          </cell>
          <cell r="B1047">
            <v>62</v>
          </cell>
          <cell r="C1047" t="str">
            <v>Future</v>
          </cell>
          <cell r="D1047" t="e">
            <v>#N/A</v>
          </cell>
          <cell r="E1047">
            <v>-51.154863813229987</v>
          </cell>
          <cell r="F1047">
            <v>108.02023346303679</v>
          </cell>
          <cell r="G1047">
            <v>39.802334630349215</v>
          </cell>
          <cell r="H1047">
            <v>39.802334630349215</v>
          </cell>
          <cell r="I1047" t="e">
            <v>#N/A</v>
          </cell>
          <cell r="J1047" t="e">
            <v>#N/A</v>
          </cell>
          <cell r="K1047">
            <v>84</v>
          </cell>
          <cell r="L1047">
            <v>48</v>
          </cell>
          <cell r="M1047" t="e">
            <v>#N/A</v>
          </cell>
          <cell r="N1047">
            <v>62</v>
          </cell>
          <cell r="O1047" t="e">
            <v>#N/A</v>
          </cell>
          <cell r="P1047">
            <v>62</v>
          </cell>
          <cell r="Q1047">
            <v>62</v>
          </cell>
          <cell r="R1047" t="e">
            <v>#N/A</v>
          </cell>
        </row>
        <row r="1048">
          <cell r="A1048">
            <v>62</v>
          </cell>
          <cell r="B1048">
            <v>62</v>
          </cell>
          <cell r="C1048" t="str">
            <v>Future</v>
          </cell>
          <cell r="D1048" t="e">
            <v>#N/A</v>
          </cell>
          <cell r="E1048">
            <v>-51.377276264591856</v>
          </cell>
          <cell r="F1048">
            <v>108.12466926070216</v>
          </cell>
          <cell r="G1048">
            <v>39.766692607002909</v>
          </cell>
          <cell r="H1048">
            <v>39.766692607002909</v>
          </cell>
          <cell r="I1048" t="e">
            <v>#N/A</v>
          </cell>
          <cell r="J1048" t="e">
            <v>#N/A</v>
          </cell>
          <cell r="K1048">
            <v>84</v>
          </cell>
          <cell r="L1048">
            <v>48</v>
          </cell>
          <cell r="M1048" t="e">
            <v>#N/A</v>
          </cell>
          <cell r="N1048">
            <v>62</v>
          </cell>
          <cell r="O1048" t="e">
            <v>#N/A</v>
          </cell>
          <cell r="P1048">
            <v>62</v>
          </cell>
          <cell r="Q1048">
            <v>62</v>
          </cell>
          <cell r="R1048" t="e">
            <v>#N/A</v>
          </cell>
        </row>
        <row r="1049">
          <cell r="A1049">
            <v>62</v>
          </cell>
          <cell r="B1049">
            <v>62</v>
          </cell>
          <cell r="C1049" t="str">
            <v>Future</v>
          </cell>
          <cell r="D1049" t="e">
            <v>#N/A</v>
          </cell>
          <cell r="E1049">
            <v>-51.599688715953725</v>
          </cell>
          <cell r="F1049">
            <v>108.22910505836754</v>
          </cell>
          <cell r="G1049">
            <v>39.731050583656604</v>
          </cell>
          <cell r="H1049">
            <v>39.731050583656604</v>
          </cell>
          <cell r="I1049" t="e">
            <v>#N/A</v>
          </cell>
          <cell r="J1049" t="e">
            <v>#N/A</v>
          </cell>
          <cell r="K1049">
            <v>84</v>
          </cell>
          <cell r="L1049">
            <v>48</v>
          </cell>
          <cell r="M1049" t="e">
            <v>#N/A</v>
          </cell>
          <cell r="N1049">
            <v>62</v>
          </cell>
          <cell r="O1049" t="e">
            <v>#N/A</v>
          </cell>
          <cell r="P1049">
            <v>62</v>
          </cell>
          <cell r="Q1049">
            <v>62</v>
          </cell>
          <cell r="R1049" t="e">
            <v>#N/A</v>
          </cell>
        </row>
        <row r="1050">
          <cell r="A1050">
            <v>62</v>
          </cell>
          <cell r="B1050">
            <v>62</v>
          </cell>
          <cell r="C1050" t="str">
            <v>Future</v>
          </cell>
          <cell r="D1050" t="e">
            <v>#N/A</v>
          </cell>
          <cell r="E1050">
            <v>-51.822101167315594</v>
          </cell>
          <cell r="F1050">
            <v>108.33354085603291</v>
          </cell>
          <cell r="G1050">
            <v>39.695408560310298</v>
          </cell>
          <cell r="H1050">
            <v>39.695408560310298</v>
          </cell>
          <cell r="I1050" t="e">
            <v>#N/A</v>
          </cell>
          <cell r="J1050" t="e">
            <v>#N/A</v>
          </cell>
          <cell r="K1050">
            <v>84</v>
          </cell>
          <cell r="L1050">
            <v>48</v>
          </cell>
          <cell r="M1050" t="e">
            <v>#N/A</v>
          </cell>
          <cell r="N1050">
            <v>62</v>
          </cell>
          <cell r="O1050" t="e">
            <v>#N/A</v>
          </cell>
          <cell r="P1050">
            <v>62</v>
          </cell>
          <cell r="Q1050">
            <v>62</v>
          </cell>
          <cell r="R1050" t="e">
            <v>#N/A</v>
          </cell>
        </row>
        <row r="1051">
          <cell r="A1051">
            <v>62</v>
          </cell>
          <cell r="B1051">
            <v>62</v>
          </cell>
          <cell r="C1051" t="str">
            <v>Future</v>
          </cell>
          <cell r="D1051" t="e">
            <v>#N/A</v>
          </cell>
          <cell r="E1051">
            <v>-52.044513618677463</v>
          </cell>
          <cell r="F1051">
            <v>108.43797665369829</v>
          </cell>
          <cell r="G1051">
            <v>39.659766536963993</v>
          </cell>
          <cell r="H1051">
            <v>39.659766536963993</v>
          </cell>
          <cell r="I1051" t="e">
            <v>#N/A</v>
          </cell>
          <cell r="J1051" t="e">
            <v>#N/A</v>
          </cell>
          <cell r="K1051">
            <v>84</v>
          </cell>
          <cell r="L1051">
            <v>48</v>
          </cell>
          <cell r="M1051" t="e">
            <v>#N/A</v>
          </cell>
          <cell r="N1051">
            <v>62</v>
          </cell>
          <cell r="O1051" t="e">
            <v>#N/A</v>
          </cell>
          <cell r="P1051">
            <v>62</v>
          </cell>
          <cell r="Q1051">
            <v>62</v>
          </cell>
          <cell r="R1051" t="e">
            <v>#N/A</v>
          </cell>
        </row>
        <row r="1052">
          <cell r="A1052">
            <v>62</v>
          </cell>
          <cell r="B1052">
            <v>62</v>
          </cell>
          <cell r="C1052" t="str">
            <v>Future</v>
          </cell>
          <cell r="D1052" t="e">
            <v>#N/A</v>
          </cell>
          <cell r="E1052">
            <v>-52.266926070039332</v>
          </cell>
          <cell r="F1052">
            <v>108.54241245136366</v>
          </cell>
          <cell r="G1052">
            <v>39.624124513617687</v>
          </cell>
          <cell r="H1052">
            <v>39.624124513617687</v>
          </cell>
          <cell r="I1052" t="e">
            <v>#N/A</v>
          </cell>
          <cell r="J1052" t="e">
            <v>#N/A</v>
          </cell>
          <cell r="K1052">
            <v>84</v>
          </cell>
          <cell r="L1052">
            <v>48</v>
          </cell>
          <cell r="M1052" t="e">
            <v>#N/A</v>
          </cell>
          <cell r="N1052">
            <v>62</v>
          </cell>
          <cell r="O1052" t="e">
            <v>#N/A</v>
          </cell>
          <cell r="P1052">
            <v>62</v>
          </cell>
          <cell r="Q1052">
            <v>62</v>
          </cell>
          <cell r="R1052" t="e">
            <v>#N/A</v>
          </cell>
        </row>
        <row r="1053">
          <cell r="A1053">
            <v>62</v>
          </cell>
          <cell r="B1053">
            <v>62</v>
          </cell>
          <cell r="C1053" t="str">
            <v>Future</v>
          </cell>
          <cell r="D1053" t="e">
            <v>#N/A</v>
          </cell>
          <cell r="E1053">
            <v>-52.489338521401201</v>
          </cell>
          <cell r="F1053">
            <v>108.64684824902903</v>
          </cell>
          <cell r="G1053">
            <v>39.588482490271382</v>
          </cell>
          <cell r="H1053">
            <v>39.588482490271382</v>
          </cell>
          <cell r="I1053" t="e">
            <v>#N/A</v>
          </cell>
          <cell r="J1053" t="e">
            <v>#N/A</v>
          </cell>
          <cell r="K1053">
            <v>84</v>
          </cell>
          <cell r="L1053">
            <v>48</v>
          </cell>
          <cell r="M1053" t="e">
            <v>#N/A</v>
          </cell>
          <cell r="N1053">
            <v>62</v>
          </cell>
          <cell r="O1053" t="e">
            <v>#N/A</v>
          </cell>
          <cell r="P1053">
            <v>62</v>
          </cell>
          <cell r="Q1053">
            <v>62</v>
          </cell>
          <cell r="R1053" t="e">
            <v>#N/A</v>
          </cell>
        </row>
        <row r="1054">
          <cell r="A1054">
            <v>62</v>
          </cell>
          <cell r="B1054">
            <v>62</v>
          </cell>
          <cell r="C1054" t="str">
            <v>Future</v>
          </cell>
          <cell r="D1054" t="e">
            <v>#N/A</v>
          </cell>
          <cell r="E1054">
            <v>-52.71175097276307</v>
          </cell>
          <cell r="F1054">
            <v>108.75128404669441</v>
          </cell>
          <cell r="G1054">
            <v>39.552840466925076</v>
          </cell>
          <cell r="H1054">
            <v>39.552840466925076</v>
          </cell>
          <cell r="I1054" t="e">
            <v>#N/A</v>
          </cell>
          <cell r="J1054" t="e">
            <v>#N/A</v>
          </cell>
          <cell r="K1054">
            <v>84</v>
          </cell>
          <cell r="L1054">
            <v>48</v>
          </cell>
          <cell r="M1054" t="e">
            <v>#N/A</v>
          </cell>
          <cell r="N1054">
            <v>62</v>
          </cell>
          <cell r="O1054" t="e">
            <v>#N/A</v>
          </cell>
          <cell r="P1054">
            <v>62</v>
          </cell>
          <cell r="Q1054">
            <v>62</v>
          </cell>
          <cell r="R1054" t="e">
            <v>#N/A</v>
          </cell>
        </row>
        <row r="1055">
          <cell r="A1055">
            <v>62</v>
          </cell>
          <cell r="B1055">
            <v>62</v>
          </cell>
          <cell r="C1055" t="str">
            <v>Future</v>
          </cell>
          <cell r="D1055" t="e">
            <v>#N/A</v>
          </cell>
          <cell r="E1055">
            <v>-52.934163424124939</v>
          </cell>
          <cell r="F1055">
            <v>108.85571984435978</v>
          </cell>
          <cell r="G1055">
            <v>39.517198443578771</v>
          </cell>
          <cell r="H1055">
            <v>39.517198443578771</v>
          </cell>
          <cell r="I1055" t="e">
            <v>#N/A</v>
          </cell>
          <cell r="J1055" t="e">
            <v>#N/A</v>
          </cell>
          <cell r="K1055">
            <v>84</v>
          </cell>
          <cell r="L1055">
            <v>48</v>
          </cell>
          <cell r="M1055" t="e">
            <v>#N/A</v>
          </cell>
          <cell r="N1055">
            <v>62</v>
          </cell>
          <cell r="O1055" t="e">
            <v>#N/A</v>
          </cell>
          <cell r="P1055">
            <v>62</v>
          </cell>
          <cell r="Q1055">
            <v>62</v>
          </cell>
          <cell r="R1055" t="e">
            <v>#N/A</v>
          </cell>
        </row>
        <row r="1056">
          <cell r="A1056">
            <v>62</v>
          </cell>
          <cell r="B1056">
            <v>62</v>
          </cell>
          <cell r="C1056" t="str">
            <v>Future</v>
          </cell>
          <cell r="D1056" t="e">
            <v>#N/A</v>
          </cell>
          <cell r="E1056">
            <v>-53.156575875486809</v>
          </cell>
          <cell r="F1056">
            <v>108.96015564202516</v>
          </cell>
          <cell r="G1056">
            <v>39.481556420232465</v>
          </cell>
          <cell r="H1056">
            <v>39.481556420232465</v>
          </cell>
          <cell r="I1056" t="e">
            <v>#N/A</v>
          </cell>
          <cell r="J1056" t="e">
            <v>#N/A</v>
          </cell>
          <cell r="K1056">
            <v>84</v>
          </cell>
          <cell r="L1056">
            <v>48</v>
          </cell>
          <cell r="M1056" t="e">
            <v>#N/A</v>
          </cell>
          <cell r="N1056">
            <v>62</v>
          </cell>
          <cell r="O1056" t="e">
            <v>#N/A</v>
          </cell>
          <cell r="P1056">
            <v>62</v>
          </cell>
          <cell r="Q1056">
            <v>62</v>
          </cell>
          <cell r="R1056" t="e">
            <v>#N/A</v>
          </cell>
        </row>
        <row r="1057">
          <cell r="A1057">
            <v>62</v>
          </cell>
          <cell r="B1057">
            <v>62</v>
          </cell>
          <cell r="C1057" t="str">
            <v>Future</v>
          </cell>
          <cell r="D1057" t="e">
            <v>#N/A</v>
          </cell>
          <cell r="E1057">
            <v>-53.378988326848678</v>
          </cell>
          <cell r="F1057">
            <v>109.06459143969053</v>
          </cell>
          <cell r="G1057">
            <v>39.44591439688616</v>
          </cell>
          <cell r="H1057">
            <v>39.44591439688616</v>
          </cell>
          <cell r="I1057" t="e">
            <v>#N/A</v>
          </cell>
          <cell r="J1057" t="e">
            <v>#N/A</v>
          </cell>
          <cell r="K1057">
            <v>84</v>
          </cell>
          <cell r="L1057">
            <v>48</v>
          </cell>
          <cell r="M1057" t="e">
            <v>#N/A</v>
          </cell>
          <cell r="N1057">
            <v>62</v>
          </cell>
          <cell r="O1057" t="e">
            <v>#N/A</v>
          </cell>
          <cell r="P1057">
            <v>62</v>
          </cell>
          <cell r="Q1057">
            <v>62</v>
          </cell>
          <cell r="R1057" t="e">
            <v>#N/A</v>
          </cell>
        </row>
        <row r="1058">
          <cell r="A1058">
            <v>62</v>
          </cell>
          <cell r="B1058">
            <v>62</v>
          </cell>
          <cell r="C1058" t="str">
            <v>Future</v>
          </cell>
          <cell r="D1058" t="e">
            <v>#N/A</v>
          </cell>
          <cell r="E1058">
            <v>-53.601400778210547</v>
          </cell>
          <cell r="F1058">
            <v>109.16902723735591</v>
          </cell>
          <cell r="G1058">
            <v>39.410272373539854</v>
          </cell>
          <cell r="H1058">
            <v>39.410272373539854</v>
          </cell>
          <cell r="I1058" t="e">
            <v>#N/A</v>
          </cell>
          <cell r="J1058" t="e">
            <v>#N/A</v>
          </cell>
          <cell r="K1058">
            <v>84</v>
          </cell>
          <cell r="L1058">
            <v>48</v>
          </cell>
          <cell r="M1058" t="e">
            <v>#N/A</v>
          </cell>
          <cell r="N1058">
            <v>62</v>
          </cell>
          <cell r="O1058" t="e">
            <v>#N/A</v>
          </cell>
          <cell r="P1058">
            <v>62</v>
          </cell>
          <cell r="Q1058">
            <v>62</v>
          </cell>
          <cell r="R1058" t="e">
            <v>#N/A</v>
          </cell>
        </row>
        <row r="1059">
          <cell r="A1059">
            <v>62</v>
          </cell>
          <cell r="B1059">
            <v>62</v>
          </cell>
          <cell r="C1059" t="str">
            <v>Future</v>
          </cell>
          <cell r="D1059" t="e">
            <v>#N/A</v>
          </cell>
          <cell r="E1059">
            <v>-53.823813229572416</v>
          </cell>
          <cell r="F1059">
            <v>109.27346303502128</v>
          </cell>
          <cell r="G1059">
            <v>39.374630350193549</v>
          </cell>
          <cell r="H1059">
            <v>39.374630350193549</v>
          </cell>
          <cell r="I1059" t="e">
            <v>#N/A</v>
          </cell>
          <cell r="J1059" t="e">
            <v>#N/A</v>
          </cell>
          <cell r="K1059">
            <v>84</v>
          </cell>
          <cell r="L1059">
            <v>48</v>
          </cell>
          <cell r="M1059" t="e">
            <v>#N/A</v>
          </cell>
          <cell r="N1059">
            <v>62</v>
          </cell>
          <cell r="O1059" t="e">
            <v>#N/A</v>
          </cell>
          <cell r="P1059">
            <v>62</v>
          </cell>
          <cell r="Q1059">
            <v>62</v>
          </cell>
          <cell r="R1059" t="e">
            <v>#N/A</v>
          </cell>
        </row>
        <row r="1060">
          <cell r="A1060">
            <v>62</v>
          </cell>
          <cell r="B1060">
            <v>62</v>
          </cell>
          <cell r="C1060" t="str">
            <v>Future</v>
          </cell>
          <cell r="D1060" t="e">
            <v>#N/A</v>
          </cell>
          <cell r="E1060">
            <v>-54.046225680934285</v>
          </cell>
          <cell r="F1060">
            <v>109.37789883268665</v>
          </cell>
          <cell r="G1060">
            <v>39.338988326847243</v>
          </cell>
          <cell r="H1060">
            <v>39.338988326847243</v>
          </cell>
          <cell r="I1060" t="e">
            <v>#N/A</v>
          </cell>
          <cell r="J1060" t="e">
            <v>#N/A</v>
          </cell>
          <cell r="K1060">
            <v>84</v>
          </cell>
          <cell r="L1060">
            <v>48</v>
          </cell>
          <cell r="M1060" t="e">
            <v>#N/A</v>
          </cell>
          <cell r="N1060">
            <v>62</v>
          </cell>
          <cell r="O1060" t="e">
            <v>#N/A</v>
          </cell>
          <cell r="P1060">
            <v>62</v>
          </cell>
          <cell r="Q1060">
            <v>62</v>
          </cell>
          <cell r="R1060" t="e">
            <v>#N/A</v>
          </cell>
        </row>
        <row r="1061">
          <cell r="A1061">
            <v>62</v>
          </cell>
          <cell r="B1061">
            <v>62</v>
          </cell>
          <cell r="C1061" t="str">
            <v>Future</v>
          </cell>
          <cell r="D1061" t="e">
            <v>#N/A</v>
          </cell>
          <cell r="E1061">
            <v>-54.268638132296154</v>
          </cell>
          <cell r="F1061">
            <v>109.48233463035203</v>
          </cell>
          <cell r="G1061">
            <v>39.303346303500938</v>
          </cell>
          <cell r="H1061">
            <v>39.303346303500938</v>
          </cell>
          <cell r="I1061" t="e">
            <v>#N/A</v>
          </cell>
          <cell r="J1061" t="e">
            <v>#N/A</v>
          </cell>
          <cell r="K1061">
            <v>84</v>
          </cell>
          <cell r="L1061">
            <v>48</v>
          </cell>
          <cell r="M1061" t="e">
            <v>#N/A</v>
          </cell>
          <cell r="N1061">
            <v>62</v>
          </cell>
          <cell r="O1061" t="e">
            <v>#N/A</v>
          </cell>
          <cell r="P1061">
            <v>62</v>
          </cell>
          <cell r="Q1061">
            <v>62</v>
          </cell>
          <cell r="R1061" t="e">
            <v>#N/A</v>
          </cell>
        </row>
        <row r="1062">
          <cell r="A1062">
            <v>62</v>
          </cell>
          <cell r="B1062">
            <v>62</v>
          </cell>
          <cell r="C1062" t="str">
            <v>Future</v>
          </cell>
          <cell r="D1062" t="e">
            <v>#N/A</v>
          </cell>
          <cell r="E1062">
            <v>-54.491050583658023</v>
          </cell>
          <cell r="F1062">
            <v>109.5867704280174</v>
          </cell>
          <cell r="G1062">
            <v>39.267704280154632</v>
          </cell>
          <cell r="H1062">
            <v>39.267704280154632</v>
          </cell>
          <cell r="I1062" t="e">
            <v>#N/A</v>
          </cell>
          <cell r="J1062" t="e">
            <v>#N/A</v>
          </cell>
          <cell r="K1062">
            <v>84</v>
          </cell>
          <cell r="L1062">
            <v>48</v>
          </cell>
          <cell r="M1062" t="e">
            <v>#N/A</v>
          </cell>
          <cell r="N1062">
            <v>62</v>
          </cell>
          <cell r="O1062" t="e">
            <v>#N/A</v>
          </cell>
          <cell r="P1062">
            <v>62</v>
          </cell>
          <cell r="Q1062">
            <v>62</v>
          </cell>
          <cell r="R1062" t="e">
            <v>#N/A</v>
          </cell>
        </row>
        <row r="1063">
          <cell r="A1063">
            <v>62</v>
          </cell>
          <cell r="B1063">
            <v>62</v>
          </cell>
          <cell r="C1063" t="str">
            <v>Future</v>
          </cell>
          <cell r="D1063" t="e">
            <v>#N/A</v>
          </cell>
          <cell r="E1063">
            <v>-54.713463035019892</v>
          </cell>
          <cell r="F1063">
            <v>109.69120622568278</v>
          </cell>
          <cell r="G1063">
            <v>39.232062256808327</v>
          </cell>
          <cell r="H1063">
            <v>39.232062256808327</v>
          </cell>
          <cell r="I1063" t="e">
            <v>#N/A</v>
          </cell>
          <cell r="J1063" t="e">
            <v>#N/A</v>
          </cell>
          <cell r="K1063">
            <v>84</v>
          </cell>
          <cell r="L1063">
            <v>48</v>
          </cell>
          <cell r="M1063" t="e">
            <v>#N/A</v>
          </cell>
          <cell r="N1063">
            <v>62</v>
          </cell>
          <cell r="O1063" t="e">
            <v>#N/A</v>
          </cell>
          <cell r="P1063">
            <v>62</v>
          </cell>
          <cell r="Q1063">
            <v>62</v>
          </cell>
          <cell r="R1063" t="e">
            <v>#N/A</v>
          </cell>
        </row>
        <row r="1064">
          <cell r="A1064">
            <v>62</v>
          </cell>
          <cell r="B1064">
            <v>62</v>
          </cell>
          <cell r="C1064" t="str">
            <v>Future</v>
          </cell>
          <cell r="D1064" t="e">
            <v>#N/A</v>
          </cell>
          <cell r="E1064">
            <v>-54.935875486381761</v>
          </cell>
          <cell r="F1064">
            <v>109.79564202334815</v>
          </cell>
          <cell r="G1064">
            <v>39.196420233462021</v>
          </cell>
          <cell r="H1064">
            <v>39.196420233462021</v>
          </cell>
          <cell r="I1064" t="e">
            <v>#N/A</v>
          </cell>
          <cell r="J1064" t="e">
            <v>#N/A</v>
          </cell>
          <cell r="K1064">
            <v>84</v>
          </cell>
          <cell r="L1064">
            <v>48</v>
          </cell>
          <cell r="M1064" t="e">
            <v>#N/A</v>
          </cell>
          <cell r="N1064">
            <v>62</v>
          </cell>
          <cell r="O1064" t="e">
            <v>#N/A</v>
          </cell>
          <cell r="P1064">
            <v>62</v>
          </cell>
          <cell r="Q1064">
            <v>62</v>
          </cell>
          <cell r="R1064" t="e">
            <v>#N/A</v>
          </cell>
        </row>
        <row r="1065">
          <cell r="A1065">
            <v>62</v>
          </cell>
          <cell r="B1065">
            <v>62</v>
          </cell>
          <cell r="C1065" t="str">
            <v>Future</v>
          </cell>
          <cell r="D1065" t="e">
            <v>#N/A</v>
          </cell>
          <cell r="E1065">
            <v>-55.15828793774363</v>
          </cell>
          <cell r="F1065">
            <v>109.90007782101353</v>
          </cell>
          <cell r="G1065">
            <v>39.160778210115716</v>
          </cell>
          <cell r="H1065">
            <v>39.160778210115716</v>
          </cell>
          <cell r="I1065" t="e">
            <v>#N/A</v>
          </cell>
          <cell r="J1065" t="e">
            <v>#N/A</v>
          </cell>
          <cell r="K1065">
            <v>84</v>
          </cell>
          <cell r="L1065">
            <v>48</v>
          </cell>
          <cell r="M1065" t="e">
            <v>#N/A</v>
          </cell>
          <cell r="N1065">
            <v>62</v>
          </cell>
          <cell r="O1065" t="e">
            <v>#N/A</v>
          </cell>
          <cell r="P1065">
            <v>62</v>
          </cell>
          <cell r="Q1065">
            <v>62</v>
          </cell>
          <cell r="R1065" t="e">
            <v>#N/A</v>
          </cell>
        </row>
        <row r="1066">
          <cell r="A1066">
            <v>62</v>
          </cell>
          <cell r="B1066">
            <v>62</v>
          </cell>
          <cell r="C1066" t="str">
            <v>Future</v>
          </cell>
          <cell r="D1066" t="e">
            <v>#N/A</v>
          </cell>
          <cell r="E1066">
            <v>-55.380700389105499</v>
          </cell>
          <cell r="F1066">
            <v>110.0045136186789</v>
          </cell>
          <cell r="G1066">
            <v>39.12513618676941</v>
          </cell>
          <cell r="H1066">
            <v>39.12513618676941</v>
          </cell>
          <cell r="I1066" t="e">
            <v>#N/A</v>
          </cell>
          <cell r="J1066" t="e">
            <v>#N/A</v>
          </cell>
          <cell r="K1066">
            <v>84</v>
          </cell>
          <cell r="L1066">
            <v>48</v>
          </cell>
          <cell r="M1066" t="e">
            <v>#N/A</v>
          </cell>
          <cell r="N1066">
            <v>62</v>
          </cell>
          <cell r="O1066" t="e">
            <v>#N/A</v>
          </cell>
          <cell r="P1066">
            <v>62</v>
          </cell>
          <cell r="Q1066">
            <v>62</v>
          </cell>
          <cell r="R1066" t="e">
            <v>#N/A</v>
          </cell>
        </row>
        <row r="1067">
          <cell r="A1067">
            <v>62</v>
          </cell>
          <cell r="B1067">
            <v>62</v>
          </cell>
          <cell r="C1067" t="str">
            <v>Future</v>
          </cell>
          <cell r="D1067" t="e">
            <v>#N/A</v>
          </cell>
          <cell r="E1067">
            <v>-55.603112840467368</v>
          </cell>
          <cell r="F1067">
            <v>110.10894941634427</v>
          </cell>
          <cell r="G1067">
            <v>39.089494163423105</v>
          </cell>
          <cell r="H1067">
            <v>39.089494163423105</v>
          </cell>
          <cell r="I1067" t="e">
            <v>#N/A</v>
          </cell>
          <cell r="J1067" t="e">
            <v>#N/A</v>
          </cell>
          <cell r="K1067">
            <v>84</v>
          </cell>
          <cell r="L1067">
            <v>48</v>
          </cell>
          <cell r="M1067" t="e">
            <v>#N/A</v>
          </cell>
          <cell r="N1067">
            <v>62</v>
          </cell>
          <cell r="O1067" t="e">
            <v>#N/A</v>
          </cell>
          <cell r="P1067">
            <v>62</v>
          </cell>
          <cell r="Q1067">
            <v>62</v>
          </cell>
          <cell r="R1067" t="e">
            <v>#N/A</v>
          </cell>
        </row>
        <row r="1068">
          <cell r="A1068">
            <v>62</v>
          </cell>
          <cell r="B1068">
            <v>62</v>
          </cell>
          <cell r="C1068" t="str">
            <v>Future</v>
          </cell>
          <cell r="D1068" t="e">
            <v>#N/A</v>
          </cell>
          <cell r="E1068">
            <v>-55.825525291829237</v>
          </cell>
          <cell r="F1068">
            <v>110.21338521400965</v>
          </cell>
          <cell r="G1068">
            <v>39.053852140076799</v>
          </cell>
          <cell r="H1068">
            <v>39.053852140076799</v>
          </cell>
          <cell r="I1068" t="e">
            <v>#N/A</v>
          </cell>
          <cell r="J1068" t="e">
            <v>#N/A</v>
          </cell>
          <cell r="K1068">
            <v>84</v>
          </cell>
          <cell r="L1068">
            <v>48</v>
          </cell>
          <cell r="M1068" t="e">
            <v>#N/A</v>
          </cell>
          <cell r="N1068">
            <v>62</v>
          </cell>
          <cell r="O1068" t="e">
            <v>#N/A</v>
          </cell>
          <cell r="P1068">
            <v>62</v>
          </cell>
          <cell r="Q1068">
            <v>62</v>
          </cell>
          <cell r="R1068" t="e">
            <v>#N/A</v>
          </cell>
        </row>
        <row r="1069">
          <cell r="A1069">
            <v>62</v>
          </cell>
          <cell r="B1069">
            <v>62</v>
          </cell>
          <cell r="C1069" t="str">
            <v>Future</v>
          </cell>
          <cell r="D1069" t="e">
            <v>#N/A</v>
          </cell>
          <cell r="E1069">
            <v>-56.047937743191106</v>
          </cell>
          <cell r="F1069">
            <v>110.31782101167502</v>
          </cell>
          <cell r="G1069">
            <v>39.018210116730494</v>
          </cell>
          <cell r="H1069">
            <v>39.018210116730494</v>
          </cell>
          <cell r="I1069" t="e">
            <v>#N/A</v>
          </cell>
          <cell r="J1069" t="e">
            <v>#N/A</v>
          </cell>
          <cell r="K1069">
            <v>84</v>
          </cell>
          <cell r="L1069">
            <v>48</v>
          </cell>
          <cell r="M1069" t="e">
            <v>#N/A</v>
          </cell>
          <cell r="N1069">
            <v>62</v>
          </cell>
          <cell r="O1069" t="e">
            <v>#N/A</v>
          </cell>
          <cell r="P1069">
            <v>62</v>
          </cell>
          <cell r="Q1069">
            <v>62</v>
          </cell>
          <cell r="R1069" t="e">
            <v>#N/A</v>
          </cell>
        </row>
        <row r="1070">
          <cell r="A1070">
            <v>62</v>
          </cell>
          <cell r="B1070">
            <v>62</v>
          </cell>
          <cell r="C1070" t="str">
            <v>Future</v>
          </cell>
          <cell r="D1070" t="e">
            <v>#N/A</v>
          </cell>
          <cell r="E1070">
            <v>-56.270350194552975</v>
          </cell>
          <cell r="F1070">
            <v>110.4222568093404</v>
          </cell>
          <cell r="G1070">
            <v>38.982568093384188</v>
          </cell>
          <cell r="H1070">
            <v>38.982568093384188</v>
          </cell>
          <cell r="I1070" t="e">
            <v>#N/A</v>
          </cell>
          <cell r="J1070" t="e">
            <v>#N/A</v>
          </cell>
          <cell r="K1070">
            <v>84</v>
          </cell>
          <cell r="L1070">
            <v>48</v>
          </cell>
          <cell r="M1070" t="e">
            <v>#N/A</v>
          </cell>
          <cell r="N1070">
            <v>62</v>
          </cell>
          <cell r="O1070" t="e">
            <v>#N/A</v>
          </cell>
          <cell r="P1070">
            <v>62</v>
          </cell>
          <cell r="Q1070">
            <v>62</v>
          </cell>
          <cell r="R1070" t="e">
            <v>#N/A</v>
          </cell>
        </row>
        <row r="1071">
          <cell r="A1071">
            <v>62</v>
          </cell>
          <cell r="B1071">
            <v>62</v>
          </cell>
          <cell r="C1071" t="str">
            <v>Future</v>
          </cell>
          <cell r="D1071" t="e">
            <v>#N/A</v>
          </cell>
          <cell r="E1071">
            <v>-56.492762645914844</v>
          </cell>
          <cell r="F1071">
            <v>110.52669260700577</v>
          </cell>
          <cell r="G1071">
            <v>38.946926070037883</v>
          </cell>
          <cell r="H1071">
            <v>38.946926070037883</v>
          </cell>
          <cell r="I1071" t="e">
            <v>#N/A</v>
          </cell>
          <cell r="J1071" t="e">
            <v>#N/A</v>
          </cell>
          <cell r="K1071">
            <v>84</v>
          </cell>
          <cell r="L1071">
            <v>48</v>
          </cell>
          <cell r="M1071" t="e">
            <v>#N/A</v>
          </cell>
          <cell r="N1071">
            <v>62</v>
          </cell>
          <cell r="O1071" t="e">
            <v>#N/A</v>
          </cell>
          <cell r="P1071">
            <v>62</v>
          </cell>
          <cell r="Q1071">
            <v>62</v>
          </cell>
          <cell r="R1071" t="e">
            <v>#N/A</v>
          </cell>
        </row>
        <row r="1072">
          <cell r="A1072">
            <v>62</v>
          </cell>
          <cell r="B1072">
            <v>62</v>
          </cell>
          <cell r="C1072" t="str">
            <v>Future</v>
          </cell>
          <cell r="D1072" t="e">
            <v>#N/A</v>
          </cell>
          <cell r="E1072">
            <v>-56.715175097276713</v>
          </cell>
          <cell r="F1072">
            <v>110.63112840467114</v>
          </cell>
          <cell r="G1072">
            <v>38.911284046691577</v>
          </cell>
          <cell r="H1072">
            <v>38.911284046691577</v>
          </cell>
          <cell r="I1072" t="e">
            <v>#N/A</v>
          </cell>
          <cell r="J1072" t="e">
            <v>#N/A</v>
          </cell>
          <cell r="K1072">
            <v>84</v>
          </cell>
          <cell r="L1072">
            <v>48</v>
          </cell>
          <cell r="M1072" t="e">
            <v>#N/A</v>
          </cell>
          <cell r="N1072">
            <v>62</v>
          </cell>
          <cell r="O1072" t="e">
            <v>#N/A</v>
          </cell>
          <cell r="P1072">
            <v>62</v>
          </cell>
          <cell r="Q1072">
            <v>62</v>
          </cell>
          <cell r="R1072" t="e">
            <v>#N/A</v>
          </cell>
        </row>
        <row r="1073">
          <cell r="A1073">
            <v>62</v>
          </cell>
          <cell r="B1073">
            <v>62</v>
          </cell>
          <cell r="C1073" t="str">
            <v>Future</v>
          </cell>
          <cell r="D1073" t="e">
            <v>#N/A</v>
          </cell>
          <cell r="E1073">
            <v>-56.937587548638582</v>
          </cell>
          <cell r="F1073">
            <v>110.73556420233652</v>
          </cell>
          <cell r="G1073">
            <v>38.875642023345272</v>
          </cell>
          <cell r="H1073">
            <v>38.875642023345272</v>
          </cell>
          <cell r="I1073" t="e">
            <v>#N/A</v>
          </cell>
          <cell r="J1073" t="e">
            <v>#N/A</v>
          </cell>
          <cell r="K1073">
            <v>84</v>
          </cell>
          <cell r="L1073">
            <v>48</v>
          </cell>
          <cell r="M1073" t="e">
            <v>#N/A</v>
          </cell>
          <cell r="N1073">
            <v>62</v>
          </cell>
          <cell r="O1073" t="e">
            <v>#N/A</v>
          </cell>
          <cell r="P1073">
            <v>62</v>
          </cell>
          <cell r="Q1073">
            <v>62</v>
          </cell>
          <cell r="R1073" t="e">
            <v>#N/A</v>
          </cell>
        </row>
        <row r="1074">
          <cell r="A1074">
            <v>62</v>
          </cell>
          <cell r="B1074">
            <v>62</v>
          </cell>
          <cell r="C1074" t="str">
            <v>Future</v>
          </cell>
          <cell r="D1074" t="e">
            <v>#N/A</v>
          </cell>
          <cell r="E1074">
            <v>-57.160000000000451</v>
          </cell>
          <cell r="F1074">
            <v>110.84000000000189</v>
          </cell>
          <cell r="G1074">
            <v>38.839999999998966</v>
          </cell>
          <cell r="H1074">
            <v>38.839999999998966</v>
          </cell>
          <cell r="I1074" t="e">
            <v>#N/A</v>
          </cell>
          <cell r="J1074" t="e">
            <v>#N/A</v>
          </cell>
          <cell r="K1074">
            <v>84</v>
          </cell>
          <cell r="L1074">
            <v>48</v>
          </cell>
          <cell r="M1074" t="e">
            <v>#N/A</v>
          </cell>
          <cell r="N1074">
            <v>62</v>
          </cell>
          <cell r="O1074" t="e">
            <v>#N/A</v>
          </cell>
          <cell r="P1074">
            <v>62</v>
          </cell>
          <cell r="Q1074">
            <v>62</v>
          </cell>
          <cell r="R1074" t="e">
            <v>#N/A</v>
          </cell>
        </row>
        <row r="1075">
          <cell r="A1075">
            <v>62</v>
          </cell>
          <cell r="B1075">
            <v>62</v>
          </cell>
          <cell r="C1075" t="str">
            <v>Future</v>
          </cell>
          <cell r="D1075" t="e">
            <v>#N/A</v>
          </cell>
          <cell r="E1075">
            <v>-57.38241245136232</v>
          </cell>
          <cell r="F1075">
            <v>110.94443579766727</v>
          </cell>
          <cell r="G1075">
            <v>38.804357976652661</v>
          </cell>
          <cell r="H1075">
            <v>38.804357976652661</v>
          </cell>
          <cell r="I1075" t="e">
            <v>#N/A</v>
          </cell>
          <cell r="J1075" t="e">
            <v>#N/A</v>
          </cell>
          <cell r="K1075">
            <v>84</v>
          </cell>
          <cell r="L1075">
            <v>48</v>
          </cell>
          <cell r="M1075" t="e">
            <v>#N/A</v>
          </cell>
          <cell r="N1075">
            <v>62</v>
          </cell>
          <cell r="O1075" t="e">
            <v>#N/A</v>
          </cell>
          <cell r="P1075">
            <v>62</v>
          </cell>
          <cell r="Q1075">
            <v>62</v>
          </cell>
          <cell r="R1075" t="e">
            <v>#N/A</v>
          </cell>
        </row>
        <row r="1076">
          <cell r="A1076">
            <v>62</v>
          </cell>
          <cell r="B1076">
            <v>62</v>
          </cell>
          <cell r="C1076" t="str">
            <v>Future</v>
          </cell>
          <cell r="D1076" t="e">
            <v>#N/A</v>
          </cell>
          <cell r="E1076">
            <v>-57.604824902724189</v>
          </cell>
          <cell r="F1076">
            <v>111.04887159533264</v>
          </cell>
          <cell r="G1076">
            <v>38.768715953306355</v>
          </cell>
          <cell r="H1076">
            <v>38.768715953306355</v>
          </cell>
          <cell r="I1076" t="e">
            <v>#N/A</v>
          </cell>
          <cell r="J1076" t="e">
            <v>#N/A</v>
          </cell>
          <cell r="K1076">
            <v>84</v>
          </cell>
          <cell r="L1076">
            <v>48</v>
          </cell>
          <cell r="M1076" t="e">
            <v>#N/A</v>
          </cell>
          <cell r="N1076">
            <v>62</v>
          </cell>
          <cell r="O1076" t="e">
            <v>#N/A</v>
          </cell>
          <cell r="P1076">
            <v>62</v>
          </cell>
          <cell r="Q1076">
            <v>62</v>
          </cell>
          <cell r="R1076" t="e">
            <v>#N/A</v>
          </cell>
        </row>
        <row r="1077">
          <cell r="A1077">
            <v>62</v>
          </cell>
          <cell r="B1077">
            <v>62</v>
          </cell>
          <cell r="C1077" t="str">
            <v>Future</v>
          </cell>
          <cell r="D1077" t="e">
            <v>#N/A</v>
          </cell>
          <cell r="E1077">
            <v>-57.827237354086058</v>
          </cell>
          <cell r="F1077">
            <v>111.15330739299802</v>
          </cell>
          <cell r="G1077">
            <v>38.733073929960049</v>
          </cell>
          <cell r="H1077">
            <v>38.733073929960049</v>
          </cell>
          <cell r="I1077" t="e">
            <v>#N/A</v>
          </cell>
          <cell r="J1077" t="e">
            <v>#N/A</v>
          </cell>
          <cell r="K1077">
            <v>84</v>
          </cell>
          <cell r="L1077">
            <v>48</v>
          </cell>
          <cell r="M1077" t="e">
            <v>#N/A</v>
          </cell>
          <cell r="N1077">
            <v>62</v>
          </cell>
          <cell r="O1077" t="e">
            <v>#N/A</v>
          </cell>
          <cell r="P1077">
            <v>62</v>
          </cell>
          <cell r="Q1077">
            <v>62</v>
          </cell>
          <cell r="R1077" t="e">
            <v>#N/A</v>
          </cell>
        </row>
        <row r="1078">
          <cell r="A1078">
            <v>62</v>
          </cell>
          <cell r="B1078">
            <v>62</v>
          </cell>
          <cell r="C1078" t="str">
            <v>Future</v>
          </cell>
          <cell r="D1078" t="e">
            <v>#N/A</v>
          </cell>
          <cell r="E1078">
            <v>-58.049649805447928</v>
          </cell>
          <cell r="F1078">
            <v>111.25774319066339</v>
          </cell>
          <cell r="G1078">
            <v>38.697431906613744</v>
          </cell>
          <cell r="H1078">
            <v>38.697431906613744</v>
          </cell>
          <cell r="I1078" t="e">
            <v>#N/A</v>
          </cell>
          <cell r="J1078" t="e">
            <v>#N/A</v>
          </cell>
          <cell r="K1078">
            <v>84</v>
          </cell>
          <cell r="L1078">
            <v>48</v>
          </cell>
          <cell r="M1078" t="e">
            <v>#N/A</v>
          </cell>
          <cell r="N1078">
            <v>62</v>
          </cell>
          <cell r="O1078" t="e">
            <v>#N/A</v>
          </cell>
          <cell r="P1078">
            <v>62</v>
          </cell>
          <cell r="Q1078">
            <v>62</v>
          </cell>
          <cell r="R1078" t="e">
            <v>#N/A</v>
          </cell>
        </row>
        <row r="1079">
          <cell r="A1079">
            <v>62</v>
          </cell>
          <cell r="B1079">
            <v>62</v>
          </cell>
          <cell r="C1079" t="str">
            <v>Future</v>
          </cell>
          <cell r="D1079" t="e">
            <v>#N/A</v>
          </cell>
          <cell r="E1079">
            <v>-58.272062256809797</v>
          </cell>
          <cell r="F1079">
            <v>111.36217898832876</v>
          </cell>
          <cell r="G1079">
            <v>38.661789883267438</v>
          </cell>
          <cell r="H1079">
            <v>38.661789883267438</v>
          </cell>
          <cell r="I1079" t="e">
            <v>#N/A</v>
          </cell>
          <cell r="J1079" t="e">
            <v>#N/A</v>
          </cell>
          <cell r="K1079">
            <v>84</v>
          </cell>
          <cell r="L1079">
            <v>48</v>
          </cell>
          <cell r="M1079" t="e">
            <v>#N/A</v>
          </cell>
          <cell r="N1079">
            <v>62</v>
          </cell>
          <cell r="O1079" t="e">
            <v>#N/A</v>
          </cell>
          <cell r="P1079">
            <v>62</v>
          </cell>
          <cell r="Q1079">
            <v>62</v>
          </cell>
          <cell r="R1079" t="e">
            <v>#N/A</v>
          </cell>
        </row>
        <row r="1080">
          <cell r="A1080">
            <v>62</v>
          </cell>
          <cell r="B1080">
            <v>62</v>
          </cell>
          <cell r="C1080" t="str">
            <v>Future</v>
          </cell>
          <cell r="D1080" t="e">
            <v>#N/A</v>
          </cell>
          <cell r="E1080">
            <v>-58.494474708171666</v>
          </cell>
          <cell r="F1080">
            <v>111.46661478599414</v>
          </cell>
          <cell r="G1080">
            <v>38.626147859921133</v>
          </cell>
          <cell r="H1080">
            <v>38.626147859921133</v>
          </cell>
          <cell r="I1080" t="e">
            <v>#N/A</v>
          </cell>
          <cell r="J1080" t="e">
            <v>#N/A</v>
          </cell>
          <cell r="K1080">
            <v>84</v>
          </cell>
          <cell r="L1080">
            <v>48</v>
          </cell>
          <cell r="M1080" t="e">
            <v>#N/A</v>
          </cell>
          <cell r="N1080">
            <v>62</v>
          </cell>
          <cell r="O1080" t="e">
            <v>#N/A</v>
          </cell>
          <cell r="P1080">
            <v>62</v>
          </cell>
          <cell r="Q1080">
            <v>62</v>
          </cell>
          <cell r="R1080" t="e">
            <v>#N/A</v>
          </cell>
        </row>
        <row r="1081">
          <cell r="A1081">
            <v>62</v>
          </cell>
          <cell r="B1081">
            <v>62</v>
          </cell>
          <cell r="C1081" t="str">
            <v>Future</v>
          </cell>
          <cell r="D1081" t="e">
            <v>#N/A</v>
          </cell>
          <cell r="E1081">
            <v>-58.716887159533535</v>
          </cell>
          <cell r="F1081">
            <v>111.57105058365951</v>
          </cell>
          <cell r="G1081">
            <v>38.590505836574827</v>
          </cell>
          <cell r="H1081">
            <v>38.590505836574827</v>
          </cell>
          <cell r="I1081" t="e">
            <v>#N/A</v>
          </cell>
          <cell r="J1081" t="e">
            <v>#N/A</v>
          </cell>
          <cell r="K1081">
            <v>84</v>
          </cell>
          <cell r="L1081">
            <v>48</v>
          </cell>
          <cell r="M1081" t="e">
            <v>#N/A</v>
          </cell>
          <cell r="N1081">
            <v>62</v>
          </cell>
          <cell r="O1081" t="e">
            <v>#N/A</v>
          </cell>
          <cell r="P1081">
            <v>62</v>
          </cell>
          <cell r="Q1081">
            <v>62</v>
          </cell>
          <cell r="R1081" t="e">
            <v>#N/A</v>
          </cell>
        </row>
        <row r="1082">
          <cell r="A1082">
            <v>62</v>
          </cell>
          <cell r="B1082">
            <v>62</v>
          </cell>
          <cell r="C1082" t="str">
            <v>Future</v>
          </cell>
          <cell r="D1082" t="e">
            <v>#N/A</v>
          </cell>
          <cell r="E1082">
            <v>-58.939299610895404</v>
          </cell>
          <cell r="F1082">
            <v>111.67548638132489</v>
          </cell>
          <cell r="G1082">
            <v>38.554863813228522</v>
          </cell>
          <cell r="H1082">
            <v>38.554863813228522</v>
          </cell>
          <cell r="I1082" t="e">
            <v>#N/A</v>
          </cell>
          <cell r="J1082" t="e">
            <v>#N/A</v>
          </cell>
          <cell r="K1082">
            <v>84</v>
          </cell>
          <cell r="L1082">
            <v>48</v>
          </cell>
          <cell r="M1082" t="e">
            <v>#N/A</v>
          </cell>
          <cell r="N1082">
            <v>62</v>
          </cell>
          <cell r="O1082" t="e">
            <v>#N/A</v>
          </cell>
          <cell r="P1082">
            <v>62</v>
          </cell>
          <cell r="Q1082">
            <v>62</v>
          </cell>
          <cell r="R1082" t="e">
            <v>#N/A</v>
          </cell>
        </row>
        <row r="1083">
          <cell r="A1083">
            <v>62</v>
          </cell>
          <cell r="B1083">
            <v>62</v>
          </cell>
          <cell r="C1083" t="str">
            <v>Future</v>
          </cell>
          <cell r="D1083" t="e">
            <v>#N/A</v>
          </cell>
          <cell r="E1083">
            <v>-59.161712062257273</v>
          </cell>
          <cell r="F1083">
            <v>111.77992217899026</v>
          </cell>
          <cell r="G1083">
            <v>38.519221789882216</v>
          </cell>
          <cell r="H1083">
            <v>38.519221789882216</v>
          </cell>
          <cell r="I1083" t="e">
            <v>#N/A</v>
          </cell>
          <cell r="J1083" t="e">
            <v>#N/A</v>
          </cell>
          <cell r="K1083">
            <v>84</v>
          </cell>
          <cell r="L1083">
            <v>48</v>
          </cell>
          <cell r="M1083" t="e">
            <v>#N/A</v>
          </cell>
          <cell r="N1083">
            <v>62</v>
          </cell>
          <cell r="O1083" t="e">
            <v>#N/A</v>
          </cell>
          <cell r="P1083">
            <v>62</v>
          </cell>
          <cell r="Q1083">
            <v>62</v>
          </cell>
          <cell r="R1083" t="e">
            <v>#N/A</v>
          </cell>
        </row>
        <row r="1084">
          <cell r="A1084">
            <v>62</v>
          </cell>
          <cell r="B1084">
            <v>62</v>
          </cell>
          <cell r="C1084" t="str">
            <v>Future</v>
          </cell>
          <cell r="D1084" t="e">
            <v>#N/A</v>
          </cell>
          <cell r="E1084">
            <v>-59.384124513619142</v>
          </cell>
          <cell r="F1084">
            <v>111.88435797665564</v>
          </cell>
          <cell r="G1084">
            <v>38.483579766535911</v>
          </cell>
          <cell r="H1084">
            <v>38.483579766535911</v>
          </cell>
          <cell r="I1084" t="e">
            <v>#N/A</v>
          </cell>
          <cell r="J1084" t="e">
            <v>#N/A</v>
          </cell>
          <cell r="K1084">
            <v>84</v>
          </cell>
          <cell r="L1084">
            <v>48</v>
          </cell>
          <cell r="M1084" t="e">
            <v>#N/A</v>
          </cell>
          <cell r="N1084">
            <v>62</v>
          </cell>
          <cell r="O1084" t="e">
            <v>#N/A</v>
          </cell>
          <cell r="P1084">
            <v>62</v>
          </cell>
          <cell r="Q1084">
            <v>62</v>
          </cell>
          <cell r="R1084" t="e">
            <v>#N/A</v>
          </cell>
        </row>
        <row r="1085">
          <cell r="A1085">
            <v>62</v>
          </cell>
          <cell r="B1085">
            <v>62</v>
          </cell>
          <cell r="C1085" t="str">
            <v>Future</v>
          </cell>
          <cell r="D1085" t="e">
            <v>#N/A</v>
          </cell>
          <cell r="E1085">
            <v>-59.606536964981011</v>
          </cell>
          <cell r="F1085">
            <v>111.98879377432101</v>
          </cell>
          <cell r="G1085">
            <v>38.447937743189605</v>
          </cell>
          <cell r="H1085">
            <v>38.447937743189605</v>
          </cell>
          <cell r="I1085" t="e">
            <v>#N/A</v>
          </cell>
          <cell r="J1085" t="e">
            <v>#N/A</v>
          </cell>
          <cell r="K1085">
            <v>84</v>
          </cell>
          <cell r="L1085">
            <v>48</v>
          </cell>
          <cell r="M1085" t="e">
            <v>#N/A</v>
          </cell>
          <cell r="N1085">
            <v>62</v>
          </cell>
          <cell r="O1085" t="e">
            <v>#N/A</v>
          </cell>
          <cell r="P1085">
            <v>62</v>
          </cell>
          <cell r="Q1085">
            <v>62</v>
          </cell>
          <cell r="R1085" t="e">
            <v>#N/A</v>
          </cell>
        </row>
        <row r="1086">
          <cell r="A1086">
            <v>62</v>
          </cell>
          <cell r="B1086">
            <v>62</v>
          </cell>
          <cell r="C1086" t="str">
            <v>Future</v>
          </cell>
          <cell r="D1086" t="e">
            <v>#N/A</v>
          </cell>
          <cell r="E1086">
            <v>-59.82894941634288</v>
          </cell>
          <cell r="F1086">
            <v>112.09322957198638</v>
          </cell>
          <cell r="G1086">
            <v>38.4122957198433</v>
          </cell>
          <cell r="H1086">
            <v>38.4122957198433</v>
          </cell>
          <cell r="I1086" t="e">
            <v>#N/A</v>
          </cell>
          <cell r="J1086" t="e">
            <v>#N/A</v>
          </cell>
          <cell r="K1086">
            <v>84</v>
          </cell>
          <cell r="L1086">
            <v>48</v>
          </cell>
          <cell r="M1086" t="e">
            <v>#N/A</v>
          </cell>
          <cell r="N1086">
            <v>62</v>
          </cell>
          <cell r="O1086" t="e">
            <v>#N/A</v>
          </cell>
          <cell r="P1086">
            <v>62</v>
          </cell>
          <cell r="Q1086">
            <v>62</v>
          </cell>
          <cell r="R1086" t="e">
            <v>#N/A</v>
          </cell>
        </row>
        <row r="1087">
          <cell r="A1087">
            <v>62</v>
          </cell>
          <cell r="B1087">
            <v>62</v>
          </cell>
          <cell r="C1087" t="str">
            <v>Future</v>
          </cell>
          <cell r="D1087" t="e">
            <v>#N/A</v>
          </cell>
          <cell r="E1087">
            <v>-60.051361867704749</v>
          </cell>
          <cell r="F1087">
            <v>112.19766536965176</v>
          </cell>
          <cell r="G1087">
            <v>38.376653696496994</v>
          </cell>
          <cell r="H1087">
            <v>38.376653696496994</v>
          </cell>
          <cell r="I1087" t="e">
            <v>#N/A</v>
          </cell>
          <cell r="J1087" t="e">
            <v>#N/A</v>
          </cell>
          <cell r="K1087">
            <v>84</v>
          </cell>
          <cell r="L1087">
            <v>48</v>
          </cell>
          <cell r="M1087" t="e">
            <v>#N/A</v>
          </cell>
          <cell r="N1087">
            <v>62</v>
          </cell>
          <cell r="O1087" t="e">
            <v>#N/A</v>
          </cell>
          <cell r="P1087">
            <v>62</v>
          </cell>
          <cell r="Q1087">
            <v>62</v>
          </cell>
          <cell r="R1087" t="e">
            <v>#N/A</v>
          </cell>
        </row>
        <row r="1088">
          <cell r="A1088">
            <v>62</v>
          </cell>
          <cell r="B1088">
            <v>62</v>
          </cell>
          <cell r="C1088" t="str">
            <v>Future</v>
          </cell>
          <cell r="D1088" t="e">
            <v>#N/A</v>
          </cell>
          <cell r="E1088">
            <v>-60.273774319066618</v>
          </cell>
          <cell r="F1088">
            <v>112.30210116731713</v>
          </cell>
          <cell r="G1088">
            <v>38.341011673150689</v>
          </cell>
          <cell r="H1088">
            <v>38.341011673150689</v>
          </cell>
          <cell r="I1088" t="e">
            <v>#N/A</v>
          </cell>
          <cell r="J1088" t="e">
            <v>#N/A</v>
          </cell>
          <cell r="K1088">
            <v>84</v>
          </cell>
          <cell r="L1088">
            <v>48</v>
          </cell>
          <cell r="M1088" t="e">
            <v>#N/A</v>
          </cell>
          <cell r="N1088">
            <v>62</v>
          </cell>
          <cell r="O1088" t="e">
            <v>#N/A</v>
          </cell>
          <cell r="P1088">
            <v>62</v>
          </cell>
          <cell r="Q1088">
            <v>62</v>
          </cell>
          <cell r="R1088" t="e">
            <v>#N/A</v>
          </cell>
        </row>
        <row r="1089">
          <cell r="A1089">
            <v>62</v>
          </cell>
          <cell r="B1089">
            <v>62</v>
          </cell>
          <cell r="C1089" t="str">
            <v>Future</v>
          </cell>
          <cell r="D1089" t="e">
            <v>#N/A</v>
          </cell>
          <cell r="E1089">
            <v>-60.496186770428487</v>
          </cell>
          <cell r="F1089">
            <v>112.40653696498251</v>
          </cell>
          <cell r="G1089">
            <v>38.305369649804383</v>
          </cell>
          <cell r="H1089">
            <v>38.305369649804383</v>
          </cell>
          <cell r="I1089" t="e">
            <v>#N/A</v>
          </cell>
          <cell r="J1089" t="e">
            <v>#N/A</v>
          </cell>
          <cell r="K1089">
            <v>84</v>
          </cell>
          <cell r="L1089">
            <v>48</v>
          </cell>
          <cell r="M1089" t="e">
            <v>#N/A</v>
          </cell>
          <cell r="N1089">
            <v>62</v>
          </cell>
          <cell r="O1089" t="e">
            <v>#N/A</v>
          </cell>
          <cell r="P1089">
            <v>62</v>
          </cell>
          <cell r="Q1089">
            <v>62</v>
          </cell>
          <cell r="R1089" t="e">
            <v>#N/A</v>
          </cell>
        </row>
        <row r="1090">
          <cell r="A1090">
            <v>62</v>
          </cell>
          <cell r="B1090">
            <v>62</v>
          </cell>
          <cell r="C1090" t="str">
            <v>Future</v>
          </cell>
          <cell r="D1090" t="e">
            <v>#N/A</v>
          </cell>
          <cell r="E1090">
            <v>-60.718599221790356</v>
          </cell>
          <cell r="F1090">
            <v>112.51097276264788</v>
          </cell>
          <cell r="G1090">
            <v>38.269727626458078</v>
          </cell>
          <cell r="H1090">
            <v>38.269727626458078</v>
          </cell>
          <cell r="I1090" t="e">
            <v>#N/A</v>
          </cell>
          <cell r="J1090" t="e">
            <v>#N/A</v>
          </cell>
          <cell r="K1090">
            <v>84</v>
          </cell>
          <cell r="L1090">
            <v>48</v>
          </cell>
          <cell r="M1090" t="e">
            <v>#N/A</v>
          </cell>
          <cell r="N1090">
            <v>62</v>
          </cell>
          <cell r="O1090" t="e">
            <v>#N/A</v>
          </cell>
          <cell r="P1090">
            <v>62</v>
          </cell>
          <cell r="Q1090">
            <v>62</v>
          </cell>
          <cell r="R1090" t="e">
            <v>#N/A</v>
          </cell>
        </row>
        <row r="1091">
          <cell r="A1091">
            <v>62</v>
          </cell>
          <cell r="B1091">
            <v>62</v>
          </cell>
          <cell r="C1091" t="str">
            <v>Future</v>
          </cell>
          <cell r="D1091" t="e">
            <v>#N/A</v>
          </cell>
          <cell r="E1091">
            <v>-60.941011673152225</v>
          </cell>
          <cell r="F1091">
            <v>112.61540856031326</v>
          </cell>
          <cell r="G1091">
            <v>38.234085603111772</v>
          </cell>
          <cell r="H1091">
            <v>38.234085603111772</v>
          </cell>
          <cell r="I1091" t="e">
            <v>#N/A</v>
          </cell>
          <cell r="J1091" t="e">
            <v>#N/A</v>
          </cell>
          <cell r="K1091">
            <v>84</v>
          </cell>
          <cell r="L1091">
            <v>48</v>
          </cell>
          <cell r="M1091" t="e">
            <v>#N/A</v>
          </cell>
          <cell r="N1091">
            <v>62</v>
          </cell>
          <cell r="O1091" t="e">
            <v>#N/A</v>
          </cell>
          <cell r="P1091">
            <v>62</v>
          </cell>
          <cell r="Q1091">
            <v>62</v>
          </cell>
          <cell r="R1091" t="e">
            <v>#N/A</v>
          </cell>
        </row>
        <row r="1092">
          <cell r="A1092">
            <v>62</v>
          </cell>
          <cell r="B1092">
            <v>62</v>
          </cell>
          <cell r="C1092" t="str">
            <v>Future</v>
          </cell>
          <cell r="D1092" t="e">
            <v>#N/A</v>
          </cell>
          <cell r="E1092">
            <v>-61.163424124514094</v>
          </cell>
          <cell r="F1092">
            <v>112.71984435797863</v>
          </cell>
          <cell r="G1092">
            <v>38.198443579765467</v>
          </cell>
          <cell r="H1092">
            <v>38.198443579765467</v>
          </cell>
          <cell r="I1092" t="e">
            <v>#N/A</v>
          </cell>
          <cell r="J1092" t="e">
            <v>#N/A</v>
          </cell>
          <cell r="K1092">
            <v>84</v>
          </cell>
          <cell r="L1092">
            <v>48</v>
          </cell>
          <cell r="M1092" t="e">
            <v>#N/A</v>
          </cell>
          <cell r="N1092">
            <v>62</v>
          </cell>
          <cell r="O1092" t="e">
            <v>#N/A</v>
          </cell>
          <cell r="P1092">
            <v>62</v>
          </cell>
          <cell r="Q1092">
            <v>62</v>
          </cell>
          <cell r="R1092" t="e">
            <v>#N/A</v>
          </cell>
        </row>
        <row r="1093">
          <cell r="A1093">
            <v>62</v>
          </cell>
          <cell r="B1093">
            <v>62</v>
          </cell>
          <cell r="C1093" t="str">
            <v>Future</v>
          </cell>
          <cell r="D1093" t="e">
            <v>#N/A</v>
          </cell>
          <cell r="E1093">
            <v>-61.385836575875963</v>
          </cell>
          <cell r="F1093">
            <v>112.824280155644</v>
          </cell>
          <cell r="G1093">
            <v>38.162801556419161</v>
          </cell>
          <cell r="H1093">
            <v>38.162801556419161</v>
          </cell>
          <cell r="I1093" t="e">
            <v>#N/A</v>
          </cell>
          <cell r="J1093" t="e">
            <v>#N/A</v>
          </cell>
          <cell r="K1093">
            <v>84</v>
          </cell>
          <cell r="L1093">
            <v>48</v>
          </cell>
          <cell r="M1093" t="e">
            <v>#N/A</v>
          </cell>
          <cell r="N1093">
            <v>62</v>
          </cell>
          <cell r="O1093" t="e">
            <v>#N/A</v>
          </cell>
          <cell r="P1093">
            <v>62</v>
          </cell>
          <cell r="Q1093">
            <v>62</v>
          </cell>
          <cell r="R1093" t="e">
            <v>#N/A</v>
          </cell>
        </row>
        <row r="1094">
          <cell r="A1094">
            <v>62</v>
          </cell>
          <cell r="B1094">
            <v>62</v>
          </cell>
          <cell r="C1094" t="str">
            <v>Future</v>
          </cell>
          <cell r="D1094" t="e">
            <v>#N/A</v>
          </cell>
          <cell r="E1094">
            <v>-61.608249027237832</v>
          </cell>
          <cell r="F1094">
            <v>112.92871595330938</v>
          </cell>
          <cell r="G1094">
            <v>38.127159533072856</v>
          </cell>
          <cell r="H1094">
            <v>38.127159533072856</v>
          </cell>
          <cell r="I1094" t="e">
            <v>#N/A</v>
          </cell>
          <cell r="J1094" t="e">
            <v>#N/A</v>
          </cell>
          <cell r="K1094">
            <v>84</v>
          </cell>
          <cell r="L1094">
            <v>48</v>
          </cell>
          <cell r="M1094" t="e">
            <v>#N/A</v>
          </cell>
          <cell r="N1094">
            <v>62</v>
          </cell>
          <cell r="O1094" t="e">
            <v>#N/A</v>
          </cell>
          <cell r="P1094">
            <v>62</v>
          </cell>
          <cell r="Q1094">
            <v>62</v>
          </cell>
          <cell r="R1094" t="e">
            <v>#N/A</v>
          </cell>
        </row>
        <row r="1095">
          <cell r="A1095">
            <v>62</v>
          </cell>
          <cell r="B1095">
            <v>62</v>
          </cell>
          <cell r="C1095" t="str">
            <v>Future</v>
          </cell>
          <cell r="D1095" t="e">
            <v>#N/A</v>
          </cell>
          <cell r="E1095">
            <v>-61.830661478599701</v>
          </cell>
          <cell r="F1095">
            <v>113.03315175097475</v>
          </cell>
          <cell r="G1095">
            <v>38.09151750972655</v>
          </cell>
          <cell r="H1095">
            <v>38.09151750972655</v>
          </cell>
          <cell r="I1095" t="e">
            <v>#N/A</v>
          </cell>
          <cell r="J1095" t="e">
            <v>#N/A</v>
          </cell>
          <cell r="K1095">
            <v>84</v>
          </cell>
          <cell r="L1095">
            <v>48</v>
          </cell>
          <cell r="M1095" t="e">
            <v>#N/A</v>
          </cell>
          <cell r="N1095">
            <v>62</v>
          </cell>
          <cell r="O1095" t="e">
            <v>#N/A</v>
          </cell>
          <cell r="P1095">
            <v>62</v>
          </cell>
          <cell r="Q1095">
            <v>62</v>
          </cell>
          <cell r="R1095" t="e">
            <v>#N/A</v>
          </cell>
        </row>
        <row r="1096">
          <cell r="A1096">
            <v>62</v>
          </cell>
          <cell r="B1096">
            <v>62</v>
          </cell>
          <cell r="C1096" t="str">
            <v>Future</v>
          </cell>
          <cell r="D1096" t="e">
            <v>#N/A</v>
          </cell>
          <cell r="E1096">
            <v>-62.05307392996157</v>
          </cell>
          <cell r="F1096">
            <v>113.13758754864013</v>
          </cell>
          <cell r="G1096">
            <v>38.055875486380245</v>
          </cell>
          <cell r="H1096">
            <v>38.055875486380245</v>
          </cell>
          <cell r="I1096" t="e">
            <v>#N/A</v>
          </cell>
          <cell r="J1096" t="e">
            <v>#N/A</v>
          </cell>
          <cell r="K1096">
            <v>84</v>
          </cell>
          <cell r="L1096">
            <v>48</v>
          </cell>
          <cell r="M1096" t="e">
            <v>#N/A</v>
          </cell>
          <cell r="N1096">
            <v>62</v>
          </cell>
          <cell r="O1096" t="e">
            <v>#N/A</v>
          </cell>
          <cell r="P1096">
            <v>62</v>
          </cell>
          <cell r="Q1096">
            <v>62</v>
          </cell>
          <cell r="R1096" t="e">
            <v>#N/A</v>
          </cell>
        </row>
        <row r="1097">
          <cell r="A1097">
            <v>62</v>
          </cell>
          <cell r="B1097">
            <v>62</v>
          </cell>
          <cell r="C1097" t="str">
            <v>Future</v>
          </cell>
          <cell r="D1097" t="e">
            <v>#N/A</v>
          </cell>
          <cell r="E1097">
            <v>-62.275486381323439</v>
          </cell>
          <cell r="F1097">
            <v>113.2420233463055</v>
          </cell>
          <cell r="G1097">
            <v>38.020233463033939</v>
          </cell>
          <cell r="H1097">
            <v>38.020233463033939</v>
          </cell>
          <cell r="I1097" t="e">
            <v>#N/A</v>
          </cell>
          <cell r="J1097" t="e">
            <v>#N/A</v>
          </cell>
          <cell r="K1097">
            <v>84</v>
          </cell>
          <cell r="L1097">
            <v>48</v>
          </cell>
          <cell r="M1097" t="e">
            <v>#N/A</v>
          </cell>
          <cell r="N1097">
            <v>62</v>
          </cell>
          <cell r="O1097" t="e">
            <v>#N/A</v>
          </cell>
          <cell r="P1097">
            <v>62</v>
          </cell>
          <cell r="Q1097">
            <v>62</v>
          </cell>
          <cell r="R1097" t="e">
            <v>#N/A</v>
          </cell>
        </row>
        <row r="1098">
          <cell r="A1098">
            <v>62</v>
          </cell>
          <cell r="B1098">
            <v>62</v>
          </cell>
          <cell r="C1098" t="str">
            <v>Future</v>
          </cell>
          <cell r="D1098" t="e">
            <v>#N/A</v>
          </cell>
          <cell r="E1098">
            <v>-62.497898832685308</v>
          </cell>
          <cell r="F1098">
            <v>113.34645914397088</v>
          </cell>
          <cell r="G1098">
            <v>37.984591439687634</v>
          </cell>
          <cell r="H1098">
            <v>37.984591439687634</v>
          </cell>
          <cell r="I1098" t="e">
            <v>#N/A</v>
          </cell>
          <cell r="J1098" t="e">
            <v>#N/A</v>
          </cell>
          <cell r="K1098">
            <v>84</v>
          </cell>
          <cell r="L1098">
            <v>48</v>
          </cell>
          <cell r="M1098" t="e">
            <v>#N/A</v>
          </cell>
          <cell r="N1098">
            <v>62</v>
          </cell>
          <cell r="O1098" t="e">
            <v>#N/A</v>
          </cell>
          <cell r="P1098">
            <v>62</v>
          </cell>
          <cell r="Q1098">
            <v>62</v>
          </cell>
          <cell r="R1098" t="e">
            <v>#N/A</v>
          </cell>
        </row>
        <row r="1099">
          <cell r="A1099">
            <v>62</v>
          </cell>
          <cell r="B1099">
            <v>62</v>
          </cell>
          <cell r="C1099" t="str">
            <v>Future</v>
          </cell>
          <cell r="D1099" t="e">
            <v>#N/A</v>
          </cell>
          <cell r="E1099">
            <v>-62.720311284047177</v>
          </cell>
          <cell r="F1099">
            <v>113.45089494163625</v>
          </cell>
          <cell r="G1099">
            <v>37.948949416341328</v>
          </cell>
          <cell r="H1099">
            <v>37.948949416341328</v>
          </cell>
          <cell r="I1099" t="e">
            <v>#N/A</v>
          </cell>
          <cell r="J1099" t="e">
            <v>#N/A</v>
          </cell>
          <cell r="K1099">
            <v>84</v>
          </cell>
          <cell r="L1099">
            <v>48</v>
          </cell>
          <cell r="M1099" t="e">
            <v>#N/A</v>
          </cell>
          <cell r="N1099">
            <v>62</v>
          </cell>
          <cell r="O1099" t="e">
            <v>#N/A</v>
          </cell>
          <cell r="P1099">
            <v>62</v>
          </cell>
          <cell r="Q1099">
            <v>62</v>
          </cell>
          <cell r="R1099" t="e">
            <v>#N/A</v>
          </cell>
        </row>
        <row r="1100">
          <cell r="A1100">
            <v>62</v>
          </cell>
          <cell r="B1100">
            <v>62</v>
          </cell>
          <cell r="C1100" t="str">
            <v>Future</v>
          </cell>
          <cell r="D1100" t="e">
            <v>#N/A</v>
          </cell>
          <cell r="E1100">
            <v>-62.942723735409047</v>
          </cell>
          <cell r="F1100">
            <v>113.55533073930162</v>
          </cell>
          <cell r="G1100">
            <v>37.913307392995023</v>
          </cell>
          <cell r="H1100">
            <v>37.913307392995023</v>
          </cell>
          <cell r="I1100" t="e">
            <v>#N/A</v>
          </cell>
          <cell r="J1100" t="e">
            <v>#N/A</v>
          </cell>
          <cell r="K1100">
            <v>84</v>
          </cell>
          <cell r="L1100">
            <v>48</v>
          </cell>
          <cell r="M1100" t="e">
            <v>#N/A</v>
          </cell>
          <cell r="N1100">
            <v>62</v>
          </cell>
          <cell r="O1100" t="e">
            <v>#N/A</v>
          </cell>
          <cell r="P1100">
            <v>62</v>
          </cell>
          <cell r="Q1100">
            <v>62</v>
          </cell>
          <cell r="R1100" t="e">
            <v>#N/A</v>
          </cell>
        </row>
        <row r="1101">
          <cell r="A1101">
            <v>62</v>
          </cell>
          <cell r="B1101">
            <v>62</v>
          </cell>
          <cell r="C1101" t="str">
            <v>Future</v>
          </cell>
          <cell r="D1101" t="e">
            <v>#N/A</v>
          </cell>
          <cell r="E1101">
            <v>-63.165136186770916</v>
          </cell>
          <cell r="F1101">
            <v>113.659766536967</v>
          </cell>
          <cell r="G1101">
            <v>37.877665369648717</v>
          </cell>
          <cell r="H1101">
            <v>37.877665369648717</v>
          </cell>
          <cell r="I1101" t="e">
            <v>#N/A</v>
          </cell>
          <cell r="J1101" t="e">
            <v>#N/A</v>
          </cell>
          <cell r="K1101">
            <v>84</v>
          </cell>
          <cell r="L1101">
            <v>48</v>
          </cell>
          <cell r="M1101" t="e">
            <v>#N/A</v>
          </cell>
          <cell r="N1101">
            <v>62</v>
          </cell>
          <cell r="O1101" t="e">
            <v>#N/A</v>
          </cell>
          <cell r="P1101">
            <v>62</v>
          </cell>
          <cell r="Q1101">
            <v>62</v>
          </cell>
          <cell r="R1101" t="e">
            <v>#N/A</v>
          </cell>
        </row>
        <row r="1102">
          <cell r="A1102">
            <v>62</v>
          </cell>
          <cell r="B1102">
            <v>62</v>
          </cell>
          <cell r="C1102" t="str">
            <v>Future</v>
          </cell>
          <cell r="D1102" t="e">
            <v>#N/A</v>
          </cell>
          <cell r="E1102">
            <v>-63.387548638132785</v>
          </cell>
          <cell r="F1102">
            <v>113.76420233463237</v>
          </cell>
          <cell r="G1102">
            <v>37.842023346302412</v>
          </cell>
          <cell r="H1102">
            <v>37.842023346302412</v>
          </cell>
          <cell r="I1102" t="e">
            <v>#N/A</v>
          </cell>
          <cell r="J1102" t="e">
            <v>#N/A</v>
          </cell>
          <cell r="K1102">
            <v>84</v>
          </cell>
          <cell r="L1102">
            <v>48</v>
          </cell>
          <cell r="M1102" t="e">
            <v>#N/A</v>
          </cell>
          <cell r="N1102">
            <v>62</v>
          </cell>
          <cell r="O1102" t="e">
            <v>#N/A</v>
          </cell>
          <cell r="P1102">
            <v>62</v>
          </cell>
          <cell r="Q1102">
            <v>62</v>
          </cell>
          <cell r="R1102" t="e">
            <v>#N/A</v>
          </cell>
        </row>
        <row r="1103">
          <cell r="A1103">
            <v>62</v>
          </cell>
          <cell r="B1103">
            <v>62</v>
          </cell>
          <cell r="C1103" t="str">
            <v>Future</v>
          </cell>
          <cell r="D1103" t="e">
            <v>#N/A</v>
          </cell>
          <cell r="E1103">
            <v>-63.609961089494654</v>
          </cell>
          <cell r="F1103">
            <v>113.86863813229775</v>
          </cell>
          <cell r="G1103">
            <v>37.806381322956106</v>
          </cell>
          <cell r="H1103">
            <v>37.806381322956106</v>
          </cell>
          <cell r="I1103" t="e">
            <v>#N/A</v>
          </cell>
          <cell r="J1103" t="e">
            <v>#N/A</v>
          </cell>
          <cell r="K1103">
            <v>84</v>
          </cell>
          <cell r="L1103">
            <v>48</v>
          </cell>
          <cell r="M1103" t="e">
            <v>#N/A</v>
          </cell>
          <cell r="N1103">
            <v>62</v>
          </cell>
          <cell r="O1103" t="e">
            <v>#N/A</v>
          </cell>
          <cell r="P1103">
            <v>62</v>
          </cell>
          <cell r="Q1103">
            <v>62</v>
          </cell>
          <cell r="R1103" t="e">
            <v>#N/A</v>
          </cell>
        </row>
        <row r="1104">
          <cell r="A1104">
            <v>62</v>
          </cell>
          <cell r="B1104">
            <v>62</v>
          </cell>
          <cell r="C1104" t="str">
            <v>Future</v>
          </cell>
          <cell r="D1104" t="e">
            <v>#N/A</v>
          </cell>
          <cell r="E1104">
            <v>-63.832373540856523</v>
          </cell>
          <cell r="F1104">
            <v>113.97307392996312</v>
          </cell>
          <cell r="G1104">
            <v>37.770739299609801</v>
          </cell>
          <cell r="H1104">
            <v>37.770739299609801</v>
          </cell>
          <cell r="I1104" t="e">
            <v>#N/A</v>
          </cell>
          <cell r="J1104" t="e">
            <v>#N/A</v>
          </cell>
          <cell r="K1104">
            <v>84</v>
          </cell>
          <cell r="L1104">
            <v>48</v>
          </cell>
          <cell r="M1104" t="e">
            <v>#N/A</v>
          </cell>
          <cell r="N1104">
            <v>62</v>
          </cell>
          <cell r="O1104" t="e">
            <v>#N/A</v>
          </cell>
          <cell r="P1104">
            <v>62</v>
          </cell>
          <cell r="Q1104">
            <v>62</v>
          </cell>
          <cell r="R1104" t="e">
            <v>#N/A</v>
          </cell>
        </row>
        <row r="1105">
          <cell r="A1105">
            <v>62</v>
          </cell>
          <cell r="B1105">
            <v>62</v>
          </cell>
          <cell r="C1105" t="str">
            <v>Future</v>
          </cell>
          <cell r="D1105" t="e">
            <v>#N/A</v>
          </cell>
          <cell r="E1105">
            <v>-64.054785992218385</v>
          </cell>
          <cell r="F1105">
            <v>114.0775097276285</v>
          </cell>
          <cell r="G1105">
            <v>37.735097276263495</v>
          </cell>
          <cell r="H1105">
            <v>37.735097276263495</v>
          </cell>
          <cell r="I1105" t="e">
            <v>#N/A</v>
          </cell>
          <cell r="J1105" t="e">
            <v>#N/A</v>
          </cell>
          <cell r="K1105">
            <v>84</v>
          </cell>
          <cell r="L1105">
            <v>48</v>
          </cell>
          <cell r="M1105" t="e">
            <v>#N/A</v>
          </cell>
          <cell r="N1105">
            <v>62</v>
          </cell>
          <cell r="O1105" t="e">
            <v>#N/A</v>
          </cell>
          <cell r="P1105">
            <v>62</v>
          </cell>
          <cell r="Q1105">
            <v>62</v>
          </cell>
          <cell r="R1105" t="e">
            <v>#N/A</v>
          </cell>
        </row>
        <row r="1106">
          <cell r="A1106">
            <v>62</v>
          </cell>
          <cell r="B1106">
            <v>62</v>
          </cell>
          <cell r="C1106" t="str">
            <v>Future</v>
          </cell>
          <cell r="D1106" t="e">
            <v>#N/A</v>
          </cell>
          <cell r="E1106">
            <v>-64.277198443580247</v>
          </cell>
          <cell r="F1106">
            <v>114.18194552529387</v>
          </cell>
          <cell r="G1106">
            <v>37.69945525291719</v>
          </cell>
          <cell r="H1106">
            <v>37.69945525291719</v>
          </cell>
          <cell r="I1106" t="e">
            <v>#N/A</v>
          </cell>
          <cell r="J1106" t="e">
            <v>#N/A</v>
          </cell>
          <cell r="K1106">
            <v>84</v>
          </cell>
          <cell r="L1106">
            <v>48</v>
          </cell>
          <cell r="M1106" t="e">
            <v>#N/A</v>
          </cell>
          <cell r="N1106">
            <v>62</v>
          </cell>
          <cell r="O1106" t="e">
            <v>#N/A</v>
          </cell>
          <cell r="P1106">
            <v>62</v>
          </cell>
          <cell r="Q1106">
            <v>62</v>
          </cell>
          <cell r="R1106" t="e">
            <v>#N/A</v>
          </cell>
        </row>
        <row r="1107">
          <cell r="A1107">
            <v>62</v>
          </cell>
          <cell r="B1107">
            <v>62</v>
          </cell>
          <cell r="C1107" t="str">
            <v>Future</v>
          </cell>
          <cell r="D1107" t="e">
            <v>#N/A</v>
          </cell>
          <cell r="E1107">
            <v>-64.499610894942109</v>
          </cell>
          <cell r="F1107">
            <v>114.28638132295924</v>
          </cell>
          <cell r="G1107">
            <v>37.663813229570884</v>
          </cell>
          <cell r="H1107">
            <v>37.663813229570884</v>
          </cell>
          <cell r="I1107" t="e">
            <v>#N/A</v>
          </cell>
          <cell r="J1107" t="e">
            <v>#N/A</v>
          </cell>
          <cell r="K1107">
            <v>84</v>
          </cell>
          <cell r="L1107">
            <v>48</v>
          </cell>
          <cell r="M1107" t="e">
            <v>#N/A</v>
          </cell>
          <cell r="N1107">
            <v>62</v>
          </cell>
          <cell r="O1107" t="e">
            <v>#N/A</v>
          </cell>
          <cell r="P1107">
            <v>62</v>
          </cell>
          <cell r="Q1107">
            <v>62</v>
          </cell>
          <cell r="R1107" t="e">
            <v>#N/A</v>
          </cell>
        </row>
        <row r="1108">
          <cell r="A1108">
            <v>62</v>
          </cell>
          <cell r="B1108">
            <v>62</v>
          </cell>
          <cell r="C1108" t="str">
            <v>Future</v>
          </cell>
          <cell r="D1108" t="e">
            <v>#N/A</v>
          </cell>
          <cell r="E1108">
            <v>-64.72202334630397</v>
          </cell>
          <cell r="F1108">
            <v>114.39081712062462</v>
          </cell>
          <cell r="G1108">
            <v>37.628171206224579</v>
          </cell>
          <cell r="H1108">
            <v>37.628171206224579</v>
          </cell>
          <cell r="I1108" t="e">
            <v>#N/A</v>
          </cell>
          <cell r="J1108" t="e">
            <v>#N/A</v>
          </cell>
          <cell r="K1108">
            <v>84</v>
          </cell>
          <cell r="L1108">
            <v>48</v>
          </cell>
          <cell r="M1108" t="e">
            <v>#N/A</v>
          </cell>
          <cell r="N1108">
            <v>62</v>
          </cell>
          <cell r="O1108" t="e">
            <v>#N/A</v>
          </cell>
          <cell r="P1108">
            <v>62</v>
          </cell>
          <cell r="Q1108">
            <v>62</v>
          </cell>
          <cell r="R1108" t="e">
            <v>#N/A</v>
          </cell>
        </row>
        <row r="1109">
          <cell r="A1109">
            <v>62</v>
          </cell>
          <cell r="B1109">
            <v>62</v>
          </cell>
          <cell r="C1109" t="str">
            <v>Future</v>
          </cell>
          <cell r="D1109" t="e">
            <v>#N/A</v>
          </cell>
          <cell r="E1109">
            <v>-64.944435797665832</v>
          </cell>
          <cell r="F1109">
            <v>114.49525291828999</v>
          </cell>
          <cell r="G1109">
            <v>37.592529182878273</v>
          </cell>
          <cell r="H1109">
            <v>37.592529182878273</v>
          </cell>
          <cell r="I1109" t="e">
            <v>#N/A</v>
          </cell>
          <cell r="J1109" t="e">
            <v>#N/A</v>
          </cell>
          <cell r="K1109">
            <v>84</v>
          </cell>
          <cell r="L1109">
            <v>48</v>
          </cell>
          <cell r="M1109" t="e">
            <v>#N/A</v>
          </cell>
          <cell r="N1109">
            <v>62</v>
          </cell>
          <cell r="O1109" t="e">
            <v>#N/A</v>
          </cell>
          <cell r="P1109">
            <v>62</v>
          </cell>
          <cell r="Q1109">
            <v>62</v>
          </cell>
          <cell r="R1109" t="e">
            <v>#N/A</v>
          </cell>
        </row>
        <row r="1110">
          <cell r="A1110">
            <v>62</v>
          </cell>
          <cell r="B1110">
            <v>62</v>
          </cell>
          <cell r="C1110" t="str">
            <v>Future</v>
          </cell>
          <cell r="D1110" t="e">
            <v>#N/A</v>
          </cell>
          <cell r="E1110">
            <v>-65.166848249027694</v>
          </cell>
          <cell r="F1110">
            <v>114.59968871595537</v>
          </cell>
          <cell r="G1110">
            <v>37.556887159531968</v>
          </cell>
          <cell r="H1110">
            <v>37.556887159531968</v>
          </cell>
          <cell r="I1110" t="e">
            <v>#N/A</v>
          </cell>
          <cell r="J1110" t="e">
            <v>#N/A</v>
          </cell>
          <cell r="K1110">
            <v>84</v>
          </cell>
          <cell r="L1110">
            <v>48</v>
          </cell>
          <cell r="M1110" t="e">
            <v>#N/A</v>
          </cell>
          <cell r="N1110">
            <v>62</v>
          </cell>
          <cell r="O1110" t="e">
            <v>#N/A</v>
          </cell>
          <cell r="P1110">
            <v>62</v>
          </cell>
          <cell r="Q1110">
            <v>62</v>
          </cell>
          <cell r="R1110" t="e">
            <v>#N/A</v>
          </cell>
        </row>
        <row r="1111">
          <cell r="A1111">
            <v>62</v>
          </cell>
          <cell r="B1111">
            <v>62</v>
          </cell>
          <cell r="C1111" t="str">
            <v>Future</v>
          </cell>
          <cell r="D1111" t="e">
            <v>#N/A</v>
          </cell>
          <cell r="E1111">
            <v>-65.389260700389556</v>
          </cell>
          <cell r="F1111">
            <v>114.70412451362074</v>
          </cell>
          <cell r="G1111">
            <v>37.521245136185662</v>
          </cell>
          <cell r="H1111">
            <v>37.521245136185662</v>
          </cell>
          <cell r="I1111" t="e">
            <v>#N/A</v>
          </cell>
          <cell r="J1111" t="e">
            <v>#N/A</v>
          </cell>
          <cell r="K1111">
            <v>84</v>
          </cell>
          <cell r="L1111">
            <v>48</v>
          </cell>
          <cell r="M1111" t="e">
            <v>#N/A</v>
          </cell>
          <cell r="N1111">
            <v>62</v>
          </cell>
          <cell r="O1111" t="e">
            <v>#N/A</v>
          </cell>
          <cell r="P1111">
            <v>62</v>
          </cell>
          <cell r="Q1111">
            <v>62</v>
          </cell>
          <cell r="R1111" t="e">
            <v>#N/A</v>
          </cell>
        </row>
        <row r="1112">
          <cell r="A1112">
            <v>62</v>
          </cell>
          <cell r="B1112">
            <v>62</v>
          </cell>
          <cell r="C1112" t="str">
            <v>Future</v>
          </cell>
          <cell r="D1112" t="e">
            <v>#N/A</v>
          </cell>
          <cell r="E1112">
            <v>-65.611673151751418</v>
          </cell>
          <cell r="F1112">
            <v>114.80856031128612</v>
          </cell>
          <cell r="G1112">
            <v>37.485603112839357</v>
          </cell>
          <cell r="H1112">
            <v>37.485603112839357</v>
          </cell>
          <cell r="I1112" t="e">
            <v>#N/A</v>
          </cell>
          <cell r="J1112" t="e">
            <v>#N/A</v>
          </cell>
          <cell r="K1112">
            <v>84</v>
          </cell>
          <cell r="L1112">
            <v>48</v>
          </cell>
          <cell r="M1112" t="e">
            <v>#N/A</v>
          </cell>
          <cell r="N1112">
            <v>62</v>
          </cell>
          <cell r="O1112" t="e">
            <v>#N/A</v>
          </cell>
          <cell r="P1112">
            <v>62</v>
          </cell>
          <cell r="Q1112">
            <v>62</v>
          </cell>
          <cell r="R1112" t="e">
            <v>#N/A</v>
          </cell>
        </row>
        <row r="1113">
          <cell r="A1113">
            <v>62</v>
          </cell>
          <cell r="B1113">
            <v>62</v>
          </cell>
          <cell r="C1113" t="str">
            <v>Future</v>
          </cell>
          <cell r="D1113" t="e">
            <v>#N/A</v>
          </cell>
          <cell r="E1113">
            <v>-65.83408560311328</v>
          </cell>
          <cell r="F1113">
            <v>114.91299610895149</v>
          </cell>
          <cell r="G1113">
            <v>37.449961089493051</v>
          </cell>
          <cell r="H1113">
            <v>37.449961089493051</v>
          </cell>
          <cell r="I1113" t="e">
            <v>#N/A</v>
          </cell>
          <cell r="J1113" t="e">
            <v>#N/A</v>
          </cell>
          <cell r="K1113">
            <v>84</v>
          </cell>
          <cell r="L1113">
            <v>48</v>
          </cell>
          <cell r="M1113" t="e">
            <v>#N/A</v>
          </cell>
          <cell r="N1113">
            <v>62</v>
          </cell>
          <cell r="O1113" t="e">
            <v>#N/A</v>
          </cell>
          <cell r="P1113">
            <v>62</v>
          </cell>
          <cell r="Q1113">
            <v>62</v>
          </cell>
          <cell r="R1113" t="e">
            <v>#N/A</v>
          </cell>
        </row>
        <row r="1114">
          <cell r="A1114">
            <v>62</v>
          </cell>
          <cell r="B1114">
            <v>62</v>
          </cell>
          <cell r="C1114" t="str">
            <v>Future</v>
          </cell>
          <cell r="D1114" t="e">
            <v>#N/A</v>
          </cell>
          <cell r="E1114">
            <v>-66.056498054475142</v>
          </cell>
          <cell r="F1114">
            <v>115.01743190661686</v>
          </cell>
          <cell r="G1114">
            <v>37.414319066146746</v>
          </cell>
          <cell r="H1114">
            <v>37.414319066146746</v>
          </cell>
          <cell r="I1114" t="e">
            <v>#N/A</v>
          </cell>
          <cell r="J1114" t="e">
            <v>#N/A</v>
          </cell>
          <cell r="K1114">
            <v>84</v>
          </cell>
          <cell r="L1114">
            <v>48</v>
          </cell>
          <cell r="M1114" t="e">
            <v>#N/A</v>
          </cell>
          <cell r="N1114">
            <v>62</v>
          </cell>
          <cell r="O1114" t="e">
            <v>#N/A</v>
          </cell>
          <cell r="P1114">
            <v>62</v>
          </cell>
          <cell r="Q1114">
            <v>62</v>
          </cell>
          <cell r="R1114" t="e">
            <v>#N/A</v>
          </cell>
        </row>
        <row r="1115">
          <cell r="A1115">
            <v>62</v>
          </cell>
          <cell r="B1115">
            <v>62</v>
          </cell>
          <cell r="C1115" t="str">
            <v>Future</v>
          </cell>
          <cell r="D1115" t="e">
            <v>#N/A</v>
          </cell>
          <cell r="E1115">
            <v>-66.278910505837004</v>
          </cell>
          <cell r="F1115">
            <v>115.12186770428224</v>
          </cell>
          <cell r="G1115">
            <v>37.37867704280044</v>
          </cell>
          <cell r="H1115">
            <v>37.37867704280044</v>
          </cell>
          <cell r="I1115" t="e">
            <v>#N/A</v>
          </cell>
          <cell r="J1115" t="e">
            <v>#N/A</v>
          </cell>
          <cell r="K1115">
            <v>84</v>
          </cell>
          <cell r="L1115">
            <v>48</v>
          </cell>
          <cell r="M1115" t="e">
            <v>#N/A</v>
          </cell>
          <cell r="N1115">
            <v>62</v>
          </cell>
          <cell r="O1115" t="e">
            <v>#N/A</v>
          </cell>
          <cell r="P1115">
            <v>62</v>
          </cell>
          <cell r="Q1115">
            <v>62</v>
          </cell>
          <cell r="R1115" t="e">
            <v>#N/A</v>
          </cell>
        </row>
        <row r="1116">
          <cell r="A1116">
            <v>62</v>
          </cell>
          <cell r="B1116">
            <v>62</v>
          </cell>
          <cell r="C1116" t="str">
            <v>Future</v>
          </cell>
          <cell r="D1116" t="e">
            <v>#N/A</v>
          </cell>
          <cell r="E1116">
            <v>-66.501322957198866</v>
          </cell>
          <cell r="F1116">
            <v>115.22630350194761</v>
          </cell>
          <cell r="G1116">
            <v>37.343035019454135</v>
          </cell>
          <cell r="H1116">
            <v>37.343035019454135</v>
          </cell>
          <cell r="I1116" t="e">
            <v>#N/A</v>
          </cell>
          <cell r="J1116" t="e">
            <v>#N/A</v>
          </cell>
          <cell r="K1116">
            <v>84</v>
          </cell>
          <cell r="L1116">
            <v>48</v>
          </cell>
          <cell r="M1116" t="e">
            <v>#N/A</v>
          </cell>
          <cell r="N1116">
            <v>62</v>
          </cell>
          <cell r="O1116" t="e">
            <v>#N/A</v>
          </cell>
          <cell r="P1116">
            <v>62</v>
          </cell>
          <cell r="Q1116">
            <v>62</v>
          </cell>
          <cell r="R1116" t="e">
            <v>#N/A</v>
          </cell>
        </row>
        <row r="1117">
          <cell r="A1117">
            <v>62</v>
          </cell>
          <cell r="B1117">
            <v>62</v>
          </cell>
          <cell r="C1117" t="str">
            <v>Future</v>
          </cell>
          <cell r="D1117" t="e">
            <v>#N/A</v>
          </cell>
          <cell r="E1117">
            <v>-66.723735408560728</v>
          </cell>
          <cell r="F1117">
            <v>115.33073929961299</v>
          </cell>
          <cell r="G1117">
            <v>37.307392996107829</v>
          </cell>
          <cell r="H1117">
            <v>37.307392996107829</v>
          </cell>
          <cell r="I1117" t="e">
            <v>#N/A</v>
          </cell>
          <cell r="J1117" t="e">
            <v>#N/A</v>
          </cell>
          <cell r="K1117">
            <v>84</v>
          </cell>
          <cell r="L1117">
            <v>48</v>
          </cell>
          <cell r="M1117" t="e">
            <v>#N/A</v>
          </cell>
          <cell r="N1117">
            <v>62</v>
          </cell>
          <cell r="O1117" t="e">
            <v>#N/A</v>
          </cell>
          <cell r="P1117">
            <v>62</v>
          </cell>
          <cell r="Q1117">
            <v>62</v>
          </cell>
          <cell r="R1117" t="e">
            <v>#N/A</v>
          </cell>
        </row>
        <row r="1118">
          <cell r="A1118">
            <v>62</v>
          </cell>
          <cell r="B1118">
            <v>62</v>
          </cell>
          <cell r="C1118" t="str">
            <v>Future</v>
          </cell>
          <cell r="D1118" t="e">
            <v>#N/A</v>
          </cell>
          <cell r="E1118">
            <v>-66.94614785992259</v>
          </cell>
          <cell r="F1118">
            <v>115.43517509727836</v>
          </cell>
          <cell r="G1118">
            <v>37.271750972761524</v>
          </cell>
          <cell r="H1118">
            <v>37.271750972761524</v>
          </cell>
          <cell r="I1118" t="e">
            <v>#N/A</v>
          </cell>
          <cell r="J1118" t="e">
            <v>#N/A</v>
          </cell>
          <cell r="K1118">
            <v>84</v>
          </cell>
          <cell r="L1118">
            <v>48</v>
          </cell>
          <cell r="M1118" t="e">
            <v>#N/A</v>
          </cell>
          <cell r="N1118">
            <v>62</v>
          </cell>
          <cell r="O1118" t="e">
            <v>#N/A</v>
          </cell>
          <cell r="P1118">
            <v>62</v>
          </cell>
          <cell r="Q1118">
            <v>62</v>
          </cell>
          <cell r="R1118" t="e">
            <v>#N/A</v>
          </cell>
        </row>
        <row r="1119">
          <cell r="A1119">
            <v>62</v>
          </cell>
          <cell r="B1119">
            <v>62</v>
          </cell>
          <cell r="C1119" t="str">
            <v>Future</v>
          </cell>
          <cell r="D1119" t="e">
            <v>#N/A</v>
          </cell>
          <cell r="E1119">
            <v>-67.168560311284452</v>
          </cell>
          <cell r="F1119">
            <v>115.53961089494373</v>
          </cell>
          <cell r="G1119">
            <v>37.236108949415218</v>
          </cell>
          <cell r="H1119">
            <v>37.236108949415218</v>
          </cell>
          <cell r="I1119" t="e">
            <v>#N/A</v>
          </cell>
          <cell r="J1119" t="e">
            <v>#N/A</v>
          </cell>
          <cell r="K1119">
            <v>84</v>
          </cell>
          <cell r="L1119">
            <v>48</v>
          </cell>
          <cell r="M1119" t="e">
            <v>#N/A</v>
          </cell>
          <cell r="N1119">
            <v>62</v>
          </cell>
          <cell r="O1119" t="e">
            <v>#N/A</v>
          </cell>
          <cell r="P1119">
            <v>62</v>
          </cell>
          <cell r="Q1119">
            <v>62</v>
          </cell>
          <cell r="R1119" t="e">
            <v>#N/A</v>
          </cell>
        </row>
        <row r="1120">
          <cell r="A1120">
            <v>62</v>
          </cell>
          <cell r="B1120">
            <v>62</v>
          </cell>
          <cell r="C1120" t="str">
            <v>Future</v>
          </cell>
          <cell r="D1120" t="e">
            <v>#N/A</v>
          </cell>
          <cell r="E1120">
            <v>-67.390972762646314</v>
          </cell>
          <cell r="F1120">
            <v>115.64404669260911</v>
          </cell>
          <cell r="G1120">
            <v>37.200466926068913</v>
          </cell>
          <cell r="H1120">
            <v>37.200466926068913</v>
          </cell>
          <cell r="I1120" t="e">
            <v>#N/A</v>
          </cell>
          <cell r="J1120" t="e">
            <v>#N/A</v>
          </cell>
          <cell r="K1120">
            <v>84</v>
          </cell>
          <cell r="L1120">
            <v>48</v>
          </cell>
          <cell r="M1120" t="e">
            <v>#N/A</v>
          </cell>
          <cell r="N1120">
            <v>62</v>
          </cell>
          <cell r="O1120" t="e">
            <v>#N/A</v>
          </cell>
          <cell r="P1120">
            <v>62</v>
          </cell>
          <cell r="Q1120">
            <v>62</v>
          </cell>
          <cell r="R1120" t="e">
            <v>#N/A</v>
          </cell>
        </row>
        <row r="1121">
          <cell r="A1121">
            <v>62</v>
          </cell>
          <cell r="B1121">
            <v>62</v>
          </cell>
          <cell r="C1121" t="str">
            <v>Future</v>
          </cell>
          <cell r="D1121" t="e">
            <v>#N/A</v>
          </cell>
          <cell r="E1121">
            <v>-67.613385214008176</v>
          </cell>
          <cell r="F1121">
            <v>115.74848249027448</v>
          </cell>
          <cell r="G1121">
            <v>37.164824902722607</v>
          </cell>
          <cell r="H1121">
            <v>37.164824902722607</v>
          </cell>
          <cell r="I1121" t="e">
            <v>#N/A</v>
          </cell>
          <cell r="J1121" t="e">
            <v>#N/A</v>
          </cell>
          <cell r="K1121">
            <v>84</v>
          </cell>
          <cell r="L1121">
            <v>48</v>
          </cell>
          <cell r="M1121" t="e">
            <v>#N/A</v>
          </cell>
          <cell r="N1121">
            <v>62</v>
          </cell>
          <cell r="O1121" t="e">
            <v>#N/A</v>
          </cell>
          <cell r="P1121">
            <v>62</v>
          </cell>
          <cell r="Q1121">
            <v>62</v>
          </cell>
          <cell r="R1121" t="e">
            <v>#N/A</v>
          </cell>
        </row>
        <row r="1122">
          <cell r="A1122">
            <v>62</v>
          </cell>
          <cell r="B1122">
            <v>62</v>
          </cell>
          <cell r="C1122" t="str">
            <v>Future</v>
          </cell>
          <cell r="D1122" t="e">
            <v>#N/A</v>
          </cell>
          <cell r="E1122">
            <v>-67.835797665370038</v>
          </cell>
          <cell r="F1122">
            <v>115.85291828793986</v>
          </cell>
          <cell r="G1122">
            <v>37.129182879376302</v>
          </cell>
          <cell r="H1122">
            <v>37.129182879376302</v>
          </cell>
          <cell r="I1122" t="e">
            <v>#N/A</v>
          </cell>
          <cell r="J1122" t="e">
            <v>#N/A</v>
          </cell>
          <cell r="K1122">
            <v>84</v>
          </cell>
          <cell r="L1122">
            <v>48</v>
          </cell>
          <cell r="M1122" t="e">
            <v>#N/A</v>
          </cell>
          <cell r="N1122">
            <v>62</v>
          </cell>
          <cell r="O1122" t="e">
            <v>#N/A</v>
          </cell>
          <cell r="P1122">
            <v>62</v>
          </cell>
          <cell r="Q1122">
            <v>62</v>
          </cell>
          <cell r="R1122" t="e">
            <v>#N/A</v>
          </cell>
        </row>
        <row r="1123">
          <cell r="A1123">
            <v>62</v>
          </cell>
          <cell r="B1123">
            <v>62</v>
          </cell>
          <cell r="C1123" t="str">
            <v>Future</v>
          </cell>
          <cell r="D1123" t="e">
            <v>#N/A</v>
          </cell>
          <cell r="E1123">
            <v>-68.0582101167319</v>
          </cell>
          <cell r="F1123">
            <v>115.95735408560523</v>
          </cell>
          <cell r="G1123">
            <v>37.093540856029996</v>
          </cell>
          <cell r="H1123">
            <v>37.093540856029996</v>
          </cell>
          <cell r="I1123" t="e">
            <v>#N/A</v>
          </cell>
          <cell r="J1123" t="e">
            <v>#N/A</v>
          </cell>
          <cell r="K1123">
            <v>84</v>
          </cell>
          <cell r="L1123">
            <v>48</v>
          </cell>
          <cell r="M1123" t="e">
            <v>#N/A</v>
          </cell>
          <cell r="N1123">
            <v>62</v>
          </cell>
          <cell r="O1123" t="e">
            <v>#N/A</v>
          </cell>
          <cell r="P1123">
            <v>62</v>
          </cell>
          <cell r="Q1123">
            <v>62</v>
          </cell>
          <cell r="R1123" t="e">
            <v>#N/A</v>
          </cell>
        </row>
        <row r="1124">
          <cell r="A1124">
            <v>62</v>
          </cell>
          <cell r="B1124">
            <v>62</v>
          </cell>
          <cell r="C1124" t="str">
            <v>Future</v>
          </cell>
          <cell r="D1124" t="e">
            <v>#N/A</v>
          </cell>
          <cell r="E1124">
            <v>-68.280622568093762</v>
          </cell>
          <cell r="F1124">
            <v>116.06178988327061</v>
          </cell>
          <cell r="G1124">
            <v>37.057898832683691</v>
          </cell>
          <cell r="H1124">
            <v>37.057898832683691</v>
          </cell>
          <cell r="I1124" t="e">
            <v>#N/A</v>
          </cell>
          <cell r="J1124" t="e">
            <v>#N/A</v>
          </cell>
          <cell r="K1124">
            <v>84</v>
          </cell>
          <cell r="L1124">
            <v>48</v>
          </cell>
          <cell r="M1124" t="e">
            <v>#N/A</v>
          </cell>
          <cell r="N1124">
            <v>62</v>
          </cell>
          <cell r="O1124" t="e">
            <v>#N/A</v>
          </cell>
          <cell r="P1124">
            <v>62</v>
          </cell>
          <cell r="Q1124">
            <v>62</v>
          </cell>
          <cell r="R1124" t="e">
            <v>#N/A</v>
          </cell>
        </row>
        <row r="1125">
          <cell r="A1125">
            <v>62</v>
          </cell>
          <cell r="B1125">
            <v>62</v>
          </cell>
          <cell r="C1125" t="str">
            <v>Future</v>
          </cell>
          <cell r="D1125" t="e">
            <v>#N/A</v>
          </cell>
          <cell r="E1125">
            <v>-68.503035019455623</v>
          </cell>
          <cell r="F1125">
            <v>116.16622568093598</v>
          </cell>
          <cell r="G1125">
            <v>37.022256809337385</v>
          </cell>
          <cell r="H1125">
            <v>37.022256809337385</v>
          </cell>
          <cell r="I1125" t="e">
            <v>#N/A</v>
          </cell>
          <cell r="J1125" t="e">
            <v>#N/A</v>
          </cell>
          <cell r="K1125">
            <v>84</v>
          </cell>
          <cell r="L1125">
            <v>48</v>
          </cell>
          <cell r="M1125" t="e">
            <v>#N/A</v>
          </cell>
          <cell r="N1125">
            <v>62</v>
          </cell>
          <cell r="O1125" t="e">
            <v>#N/A</v>
          </cell>
          <cell r="P1125">
            <v>62</v>
          </cell>
          <cell r="Q1125">
            <v>62</v>
          </cell>
          <cell r="R1125" t="e">
            <v>#N/A</v>
          </cell>
        </row>
        <row r="1126">
          <cell r="A1126">
            <v>62</v>
          </cell>
          <cell r="B1126">
            <v>62</v>
          </cell>
          <cell r="C1126" t="str">
            <v>Future</v>
          </cell>
          <cell r="D1126" t="e">
            <v>#N/A</v>
          </cell>
          <cell r="E1126">
            <v>-68.725447470817485</v>
          </cell>
          <cell r="F1126">
            <v>116.27066147860135</v>
          </cell>
          <cell r="G1126">
            <v>36.98661478599108</v>
          </cell>
          <cell r="H1126">
            <v>36.98661478599108</v>
          </cell>
          <cell r="I1126" t="e">
            <v>#N/A</v>
          </cell>
          <cell r="J1126" t="e">
            <v>#N/A</v>
          </cell>
          <cell r="K1126">
            <v>84</v>
          </cell>
          <cell r="L1126">
            <v>48</v>
          </cell>
          <cell r="M1126" t="e">
            <v>#N/A</v>
          </cell>
          <cell r="N1126">
            <v>62</v>
          </cell>
          <cell r="O1126" t="e">
            <v>#N/A</v>
          </cell>
          <cell r="P1126">
            <v>62</v>
          </cell>
          <cell r="Q1126">
            <v>62</v>
          </cell>
          <cell r="R1126" t="e">
            <v>#N/A</v>
          </cell>
        </row>
        <row r="1127">
          <cell r="A1127">
            <v>62</v>
          </cell>
          <cell r="B1127">
            <v>62</v>
          </cell>
          <cell r="C1127" t="str">
            <v>Future</v>
          </cell>
          <cell r="D1127" t="e">
            <v>#N/A</v>
          </cell>
          <cell r="E1127">
            <v>-68.947859922179347</v>
          </cell>
          <cell r="F1127">
            <v>116.37509727626673</v>
          </cell>
          <cell r="G1127">
            <v>36.950972762644774</v>
          </cell>
          <cell r="H1127">
            <v>36.950972762644774</v>
          </cell>
          <cell r="I1127" t="e">
            <v>#N/A</v>
          </cell>
          <cell r="J1127" t="e">
            <v>#N/A</v>
          </cell>
          <cell r="K1127">
            <v>84</v>
          </cell>
          <cell r="L1127">
            <v>48</v>
          </cell>
          <cell r="M1127" t="e">
            <v>#N/A</v>
          </cell>
          <cell r="N1127">
            <v>62</v>
          </cell>
          <cell r="O1127" t="e">
            <v>#N/A</v>
          </cell>
          <cell r="P1127">
            <v>62</v>
          </cell>
          <cell r="Q1127">
            <v>62</v>
          </cell>
          <cell r="R1127" t="e">
            <v>#N/A</v>
          </cell>
        </row>
        <row r="1128">
          <cell r="A1128">
            <v>62</v>
          </cell>
          <cell r="B1128">
            <v>62</v>
          </cell>
          <cell r="C1128" t="str">
            <v>Future</v>
          </cell>
          <cell r="D1128" t="e">
            <v>#N/A</v>
          </cell>
          <cell r="E1128">
            <v>-69.170272373541209</v>
          </cell>
          <cell r="F1128">
            <v>116.4795330739321</v>
          </cell>
          <cell r="G1128">
            <v>36.915330739298469</v>
          </cell>
          <cell r="H1128">
            <v>36.915330739298469</v>
          </cell>
          <cell r="I1128" t="e">
            <v>#N/A</v>
          </cell>
          <cell r="J1128" t="e">
            <v>#N/A</v>
          </cell>
          <cell r="K1128">
            <v>84</v>
          </cell>
          <cell r="L1128">
            <v>48</v>
          </cell>
          <cell r="M1128" t="e">
            <v>#N/A</v>
          </cell>
          <cell r="N1128">
            <v>62</v>
          </cell>
          <cell r="O1128" t="e">
            <v>#N/A</v>
          </cell>
          <cell r="P1128">
            <v>62</v>
          </cell>
          <cell r="Q1128">
            <v>62</v>
          </cell>
          <cell r="R1128" t="e">
            <v>#N/A</v>
          </cell>
        </row>
        <row r="1129">
          <cell r="A1129">
            <v>62</v>
          </cell>
          <cell r="B1129">
            <v>62</v>
          </cell>
          <cell r="C1129" t="str">
            <v>Future</v>
          </cell>
          <cell r="D1129" t="e">
            <v>#N/A</v>
          </cell>
          <cell r="E1129">
            <v>-69.392684824903071</v>
          </cell>
          <cell r="F1129">
            <v>116.58396887159748</v>
          </cell>
          <cell r="G1129">
            <v>36.879688715952163</v>
          </cell>
          <cell r="H1129">
            <v>36.879688715952163</v>
          </cell>
          <cell r="I1129" t="e">
            <v>#N/A</v>
          </cell>
          <cell r="J1129" t="e">
            <v>#N/A</v>
          </cell>
          <cell r="K1129">
            <v>84</v>
          </cell>
          <cell r="L1129">
            <v>48</v>
          </cell>
          <cell r="M1129" t="e">
            <v>#N/A</v>
          </cell>
          <cell r="N1129">
            <v>62</v>
          </cell>
          <cell r="O1129" t="e">
            <v>#N/A</v>
          </cell>
          <cell r="P1129">
            <v>62</v>
          </cell>
          <cell r="Q1129">
            <v>62</v>
          </cell>
          <cell r="R1129" t="e">
            <v>#N/A</v>
          </cell>
        </row>
        <row r="1130">
          <cell r="A1130">
            <v>62</v>
          </cell>
          <cell r="B1130">
            <v>62</v>
          </cell>
          <cell r="C1130" t="str">
            <v>Future</v>
          </cell>
          <cell r="D1130" t="e">
            <v>#N/A</v>
          </cell>
          <cell r="E1130">
            <v>-69.615097276264933</v>
          </cell>
          <cell r="F1130">
            <v>116.68840466926285</v>
          </cell>
          <cell r="G1130">
            <v>36.844046692605858</v>
          </cell>
          <cell r="H1130">
            <v>36.844046692605858</v>
          </cell>
          <cell r="I1130" t="e">
            <v>#N/A</v>
          </cell>
          <cell r="J1130" t="e">
            <v>#N/A</v>
          </cell>
          <cell r="K1130">
            <v>84</v>
          </cell>
          <cell r="L1130">
            <v>48</v>
          </cell>
          <cell r="M1130" t="e">
            <v>#N/A</v>
          </cell>
          <cell r="N1130">
            <v>62</v>
          </cell>
          <cell r="O1130" t="e">
            <v>#N/A</v>
          </cell>
          <cell r="P1130">
            <v>62</v>
          </cell>
          <cell r="Q1130">
            <v>62</v>
          </cell>
          <cell r="R1130" t="e">
            <v>#N/A</v>
          </cell>
        </row>
        <row r="1131">
          <cell r="A1131">
            <v>62</v>
          </cell>
          <cell r="B1131">
            <v>62</v>
          </cell>
          <cell r="C1131" t="str">
            <v>Future</v>
          </cell>
          <cell r="D1131" t="e">
            <v>#N/A</v>
          </cell>
          <cell r="E1131">
            <v>-69.837509727626795</v>
          </cell>
          <cell r="F1131">
            <v>116.79284046692823</v>
          </cell>
          <cell r="G1131">
            <v>36.808404669259552</v>
          </cell>
          <cell r="H1131">
            <v>36.808404669259552</v>
          </cell>
          <cell r="I1131" t="e">
            <v>#N/A</v>
          </cell>
          <cell r="J1131" t="e">
            <v>#N/A</v>
          </cell>
          <cell r="K1131">
            <v>84</v>
          </cell>
          <cell r="L1131">
            <v>48</v>
          </cell>
          <cell r="M1131" t="e">
            <v>#N/A</v>
          </cell>
          <cell r="N1131">
            <v>62</v>
          </cell>
          <cell r="O1131" t="e">
            <v>#N/A</v>
          </cell>
          <cell r="P1131">
            <v>62</v>
          </cell>
          <cell r="Q1131">
            <v>62</v>
          </cell>
          <cell r="R1131" t="e">
            <v>#N/A</v>
          </cell>
        </row>
        <row r="1132">
          <cell r="A1132">
            <v>62</v>
          </cell>
          <cell r="B1132">
            <v>62</v>
          </cell>
          <cell r="C1132" t="str">
            <v>Future</v>
          </cell>
          <cell r="D1132" t="e">
            <v>#N/A</v>
          </cell>
          <cell r="E1132">
            <v>-70.059922178988657</v>
          </cell>
          <cell r="F1132">
            <v>116.8972762645936</v>
          </cell>
          <cell r="G1132">
            <v>36.772762645913247</v>
          </cell>
          <cell r="H1132">
            <v>36.772762645913247</v>
          </cell>
          <cell r="I1132" t="e">
            <v>#N/A</v>
          </cell>
          <cell r="J1132" t="e">
            <v>#N/A</v>
          </cell>
          <cell r="K1132">
            <v>84</v>
          </cell>
          <cell r="L1132">
            <v>48</v>
          </cell>
          <cell r="M1132" t="e">
            <v>#N/A</v>
          </cell>
          <cell r="N1132">
            <v>62</v>
          </cell>
          <cell r="O1132" t="e">
            <v>#N/A</v>
          </cell>
          <cell r="P1132">
            <v>62</v>
          </cell>
          <cell r="Q1132">
            <v>62</v>
          </cell>
          <cell r="R1132" t="e">
            <v>#N/A</v>
          </cell>
        </row>
        <row r="1133">
          <cell r="A1133">
            <v>62</v>
          </cell>
          <cell r="B1133">
            <v>62</v>
          </cell>
          <cell r="C1133" t="str">
            <v>Future</v>
          </cell>
          <cell r="D1133" t="e">
            <v>#N/A</v>
          </cell>
          <cell r="E1133">
            <v>-70.282334630350519</v>
          </cell>
          <cell r="F1133">
            <v>117.00171206225897</v>
          </cell>
          <cell r="G1133">
            <v>36.737120622566941</v>
          </cell>
          <cell r="H1133">
            <v>36.737120622566941</v>
          </cell>
          <cell r="I1133" t="e">
            <v>#N/A</v>
          </cell>
          <cell r="J1133" t="e">
            <v>#N/A</v>
          </cell>
          <cell r="K1133">
            <v>84</v>
          </cell>
          <cell r="L1133">
            <v>48</v>
          </cell>
          <cell r="M1133" t="e">
            <v>#N/A</v>
          </cell>
          <cell r="N1133">
            <v>62</v>
          </cell>
          <cell r="O1133" t="e">
            <v>#N/A</v>
          </cell>
          <cell r="P1133">
            <v>62</v>
          </cell>
          <cell r="Q1133">
            <v>62</v>
          </cell>
          <cell r="R1133" t="e">
            <v>#N/A</v>
          </cell>
        </row>
        <row r="1134">
          <cell r="A1134">
            <v>62</v>
          </cell>
          <cell r="B1134">
            <v>62</v>
          </cell>
          <cell r="C1134" t="str">
            <v>Future</v>
          </cell>
          <cell r="D1134" t="e">
            <v>#N/A</v>
          </cell>
          <cell r="E1134">
            <v>-70.504747081712381</v>
          </cell>
          <cell r="F1134">
            <v>117.10614785992435</v>
          </cell>
          <cell r="G1134">
            <v>36.701478599220636</v>
          </cell>
          <cell r="H1134">
            <v>36.701478599220636</v>
          </cell>
          <cell r="I1134" t="e">
            <v>#N/A</v>
          </cell>
          <cell r="J1134" t="e">
            <v>#N/A</v>
          </cell>
          <cell r="K1134">
            <v>84</v>
          </cell>
          <cell r="L1134">
            <v>48</v>
          </cell>
          <cell r="M1134" t="e">
            <v>#N/A</v>
          </cell>
          <cell r="N1134">
            <v>62</v>
          </cell>
          <cell r="O1134" t="e">
            <v>#N/A</v>
          </cell>
          <cell r="P1134">
            <v>62</v>
          </cell>
          <cell r="Q1134">
            <v>62</v>
          </cell>
          <cell r="R1134" t="e">
            <v>#N/A</v>
          </cell>
        </row>
        <row r="1135">
          <cell r="A1135">
            <v>62</v>
          </cell>
          <cell r="B1135">
            <v>62</v>
          </cell>
          <cell r="C1135" t="str">
            <v>Future</v>
          </cell>
          <cell r="D1135" t="e">
            <v>#N/A</v>
          </cell>
          <cell r="E1135">
            <v>-70.727159533074243</v>
          </cell>
          <cell r="F1135">
            <v>117.21058365758972</v>
          </cell>
          <cell r="G1135">
            <v>36.66583657587433</v>
          </cell>
          <cell r="H1135">
            <v>36.66583657587433</v>
          </cell>
          <cell r="I1135" t="e">
            <v>#N/A</v>
          </cell>
          <cell r="J1135" t="e">
            <v>#N/A</v>
          </cell>
          <cell r="K1135">
            <v>84</v>
          </cell>
          <cell r="L1135">
            <v>48</v>
          </cell>
          <cell r="M1135" t="e">
            <v>#N/A</v>
          </cell>
          <cell r="N1135">
            <v>62</v>
          </cell>
          <cell r="O1135" t="e">
            <v>#N/A</v>
          </cell>
          <cell r="P1135">
            <v>62</v>
          </cell>
          <cell r="Q1135">
            <v>62</v>
          </cell>
          <cell r="R1135" t="e">
            <v>#N/A</v>
          </cell>
        </row>
        <row r="1136">
          <cell r="A1136">
            <v>62</v>
          </cell>
          <cell r="B1136">
            <v>62</v>
          </cell>
          <cell r="C1136" t="str">
            <v>Future</v>
          </cell>
          <cell r="D1136" t="e">
            <v>#N/A</v>
          </cell>
          <cell r="E1136">
            <v>-70.949571984436105</v>
          </cell>
          <cell r="F1136">
            <v>117.3150194552551</v>
          </cell>
          <cell r="G1136">
            <v>36.630194552528025</v>
          </cell>
          <cell r="H1136">
            <v>36.630194552528025</v>
          </cell>
          <cell r="I1136" t="e">
            <v>#N/A</v>
          </cell>
          <cell r="J1136" t="e">
            <v>#N/A</v>
          </cell>
          <cell r="K1136">
            <v>84</v>
          </cell>
          <cell r="L1136">
            <v>48</v>
          </cell>
          <cell r="M1136" t="e">
            <v>#N/A</v>
          </cell>
          <cell r="N1136">
            <v>62</v>
          </cell>
          <cell r="O1136" t="e">
            <v>#N/A</v>
          </cell>
          <cell r="P1136">
            <v>62</v>
          </cell>
          <cell r="Q1136">
            <v>62</v>
          </cell>
          <cell r="R1136" t="e">
            <v>#N/A</v>
          </cell>
        </row>
        <row r="1137">
          <cell r="A1137">
            <v>62</v>
          </cell>
          <cell r="B1137">
            <v>62</v>
          </cell>
          <cell r="C1137" t="str">
            <v>Future</v>
          </cell>
          <cell r="D1137" t="e">
            <v>#N/A</v>
          </cell>
          <cell r="E1137">
            <v>-71.171984435797967</v>
          </cell>
          <cell r="F1137">
            <v>117.41945525292047</v>
          </cell>
          <cell r="G1137">
            <v>36.594552529181719</v>
          </cell>
          <cell r="H1137">
            <v>36.594552529181719</v>
          </cell>
          <cell r="I1137" t="e">
            <v>#N/A</v>
          </cell>
          <cell r="J1137" t="e">
            <v>#N/A</v>
          </cell>
          <cell r="K1137">
            <v>84</v>
          </cell>
          <cell r="L1137">
            <v>48</v>
          </cell>
          <cell r="M1137" t="e">
            <v>#N/A</v>
          </cell>
          <cell r="N1137">
            <v>62</v>
          </cell>
          <cell r="O1137" t="e">
            <v>#N/A</v>
          </cell>
          <cell r="P1137">
            <v>62</v>
          </cell>
          <cell r="Q1137">
            <v>62</v>
          </cell>
          <cell r="R1137" t="e">
            <v>#N/A</v>
          </cell>
        </row>
        <row r="1138">
          <cell r="A1138">
            <v>62</v>
          </cell>
          <cell r="B1138">
            <v>62</v>
          </cell>
          <cell r="C1138" t="str">
            <v>Future</v>
          </cell>
          <cell r="D1138" t="e">
            <v>#N/A</v>
          </cell>
          <cell r="E1138">
            <v>-71.394396887159829</v>
          </cell>
          <cell r="F1138">
            <v>117.52389105058585</v>
          </cell>
          <cell r="G1138">
            <v>36.558910505835414</v>
          </cell>
          <cell r="H1138">
            <v>36.558910505835414</v>
          </cell>
          <cell r="I1138" t="e">
            <v>#N/A</v>
          </cell>
          <cell r="J1138" t="e">
            <v>#N/A</v>
          </cell>
          <cell r="K1138">
            <v>84</v>
          </cell>
          <cell r="L1138">
            <v>48</v>
          </cell>
          <cell r="M1138" t="e">
            <v>#N/A</v>
          </cell>
          <cell r="N1138">
            <v>62</v>
          </cell>
          <cell r="O1138" t="e">
            <v>#N/A</v>
          </cell>
          <cell r="P1138">
            <v>62</v>
          </cell>
          <cell r="Q1138">
            <v>62</v>
          </cell>
          <cell r="R1138" t="e">
            <v>#N/A</v>
          </cell>
        </row>
        <row r="1139">
          <cell r="A1139">
            <v>62</v>
          </cell>
          <cell r="B1139">
            <v>62</v>
          </cell>
          <cell r="C1139" t="str">
            <v>Future</v>
          </cell>
          <cell r="D1139" t="e">
            <v>#N/A</v>
          </cell>
          <cell r="E1139">
            <v>-71.616809338521691</v>
          </cell>
          <cell r="F1139">
            <v>117.62832684825122</v>
          </cell>
          <cell r="G1139">
            <v>36.523268482489108</v>
          </cell>
          <cell r="H1139">
            <v>36.523268482489108</v>
          </cell>
          <cell r="I1139" t="e">
            <v>#N/A</v>
          </cell>
          <cell r="J1139" t="e">
            <v>#N/A</v>
          </cell>
          <cell r="K1139">
            <v>84</v>
          </cell>
          <cell r="L1139">
            <v>48</v>
          </cell>
          <cell r="M1139" t="e">
            <v>#N/A</v>
          </cell>
          <cell r="N1139">
            <v>62</v>
          </cell>
          <cell r="O1139" t="e">
            <v>#N/A</v>
          </cell>
          <cell r="P1139">
            <v>62</v>
          </cell>
          <cell r="Q1139">
            <v>62</v>
          </cell>
          <cell r="R1139" t="e">
            <v>#N/A</v>
          </cell>
        </row>
        <row r="1140">
          <cell r="A1140">
            <v>62</v>
          </cell>
          <cell r="B1140">
            <v>62</v>
          </cell>
          <cell r="C1140" t="str">
            <v>Future</v>
          </cell>
          <cell r="D1140" t="e">
            <v>#N/A</v>
          </cell>
          <cell r="E1140">
            <v>-71.839221789883553</v>
          </cell>
          <cell r="F1140">
            <v>117.73276264591659</v>
          </cell>
          <cell r="G1140">
            <v>36.487626459142803</v>
          </cell>
          <cell r="H1140">
            <v>36.487626459142803</v>
          </cell>
          <cell r="I1140" t="e">
            <v>#N/A</v>
          </cell>
          <cell r="J1140" t="e">
            <v>#N/A</v>
          </cell>
          <cell r="K1140">
            <v>84</v>
          </cell>
          <cell r="L1140">
            <v>48</v>
          </cell>
          <cell r="M1140" t="e">
            <v>#N/A</v>
          </cell>
          <cell r="N1140">
            <v>62</v>
          </cell>
          <cell r="O1140" t="e">
            <v>#N/A</v>
          </cell>
          <cell r="P1140">
            <v>62</v>
          </cell>
          <cell r="Q1140">
            <v>62</v>
          </cell>
          <cell r="R1140" t="e">
            <v>#N/A</v>
          </cell>
        </row>
        <row r="1141">
          <cell r="A1141">
            <v>62</v>
          </cell>
          <cell r="B1141">
            <v>62</v>
          </cell>
          <cell r="C1141" t="str">
            <v>Future</v>
          </cell>
          <cell r="D1141" t="e">
            <v>#N/A</v>
          </cell>
          <cell r="E1141">
            <v>-72.061634241245415</v>
          </cell>
          <cell r="F1141">
            <v>117.83719844358197</v>
          </cell>
          <cell r="G1141">
            <v>36.451984435796497</v>
          </cell>
          <cell r="H1141">
            <v>36.451984435796497</v>
          </cell>
          <cell r="I1141" t="e">
            <v>#N/A</v>
          </cell>
          <cell r="J1141" t="e">
            <v>#N/A</v>
          </cell>
          <cell r="K1141">
            <v>84</v>
          </cell>
          <cell r="L1141">
            <v>48</v>
          </cell>
          <cell r="M1141" t="e">
            <v>#N/A</v>
          </cell>
          <cell r="N1141">
            <v>62</v>
          </cell>
          <cell r="O1141" t="e">
            <v>#N/A</v>
          </cell>
          <cell r="P1141">
            <v>62</v>
          </cell>
          <cell r="Q1141">
            <v>62</v>
          </cell>
          <cell r="R1141" t="e">
            <v>#N/A</v>
          </cell>
        </row>
        <row r="1142">
          <cell r="A1142">
            <v>62</v>
          </cell>
          <cell r="B1142">
            <v>62</v>
          </cell>
          <cell r="C1142" t="str">
            <v>Future</v>
          </cell>
          <cell r="D1142" t="e">
            <v>#N/A</v>
          </cell>
          <cell r="E1142">
            <v>-72.284046692607276</v>
          </cell>
          <cell r="F1142">
            <v>117.94163424124734</v>
          </cell>
          <cell r="G1142">
            <v>36.416342412450192</v>
          </cell>
          <cell r="H1142">
            <v>36.416342412450192</v>
          </cell>
          <cell r="I1142" t="e">
            <v>#N/A</v>
          </cell>
          <cell r="J1142" t="e">
            <v>#N/A</v>
          </cell>
          <cell r="K1142">
            <v>84</v>
          </cell>
          <cell r="L1142">
            <v>48</v>
          </cell>
          <cell r="M1142" t="e">
            <v>#N/A</v>
          </cell>
          <cell r="N1142">
            <v>62</v>
          </cell>
          <cell r="O1142" t="e">
            <v>#N/A</v>
          </cell>
          <cell r="P1142">
            <v>62</v>
          </cell>
          <cell r="Q1142">
            <v>62</v>
          </cell>
          <cell r="R1142" t="e">
            <v>#N/A</v>
          </cell>
        </row>
        <row r="1143">
          <cell r="A1143">
            <v>62</v>
          </cell>
          <cell r="B1143">
            <v>62</v>
          </cell>
          <cell r="C1143" t="str">
            <v>Future</v>
          </cell>
          <cell r="D1143" t="e">
            <v>#N/A</v>
          </cell>
          <cell r="E1143">
            <v>-72.506459143969138</v>
          </cell>
          <cell r="F1143">
            <v>118.04607003891272</v>
          </cell>
          <cell r="G1143">
            <v>36.380700389103886</v>
          </cell>
          <cell r="H1143">
            <v>36.380700389103886</v>
          </cell>
          <cell r="I1143" t="e">
            <v>#N/A</v>
          </cell>
          <cell r="J1143" t="e">
            <v>#N/A</v>
          </cell>
          <cell r="K1143">
            <v>84</v>
          </cell>
          <cell r="L1143">
            <v>48</v>
          </cell>
          <cell r="M1143" t="e">
            <v>#N/A</v>
          </cell>
          <cell r="N1143">
            <v>62</v>
          </cell>
          <cell r="O1143" t="e">
            <v>#N/A</v>
          </cell>
          <cell r="P1143">
            <v>62</v>
          </cell>
          <cell r="Q1143">
            <v>62</v>
          </cell>
          <cell r="R1143" t="e">
            <v>#N/A</v>
          </cell>
        </row>
        <row r="1144">
          <cell r="A1144">
            <v>62</v>
          </cell>
          <cell r="B1144">
            <v>62</v>
          </cell>
          <cell r="C1144" t="str">
            <v>Future</v>
          </cell>
          <cell r="D1144" t="e">
            <v>#N/A</v>
          </cell>
          <cell r="E1144">
            <v>-72.728871595331</v>
          </cell>
          <cell r="F1144">
            <v>118.15050583657809</v>
          </cell>
          <cell r="G1144">
            <v>36.345058365757581</v>
          </cell>
          <cell r="H1144">
            <v>36.345058365757581</v>
          </cell>
          <cell r="I1144" t="e">
            <v>#N/A</v>
          </cell>
          <cell r="J1144" t="e">
            <v>#N/A</v>
          </cell>
          <cell r="K1144">
            <v>84</v>
          </cell>
          <cell r="L1144">
            <v>48</v>
          </cell>
          <cell r="M1144" t="e">
            <v>#N/A</v>
          </cell>
          <cell r="N1144">
            <v>62</v>
          </cell>
          <cell r="O1144" t="e">
            <v>#N/A</v>
          </cell>
          <cell r="P1144">
            <v>62</v>
          </cell>
          <cell r="Q1144">
            <v>62</v>
          </cell>
          <cell r="R1144" t="e">
            <v>#N/A</v>
          </cell>
        </row>
        <row r="1145">
          <cell r="A1145">
            <v>62</v>
          </cell>
          <cell r="B1145">
            <v>62</v>
          </cell>
          <cell r="C1145" t="str">
            <v>Future</v>
          </cell>
          <cell r="D1145" t="e">
            <v>#N/A</v>
          </cell>
          <cell r="E1145">
            <v>-72.951284046692862</v>
          </cell>
          <cell r="F1145">
            <v>118.25494163424347</v>
          </cell>
          <cell r="G1145">
            <v>36.309416342411275</v>
          </cell>
          <cell r="H1145">
            <v>36.309416342411275</v>
          </cell>
          <cell r="I1145" t="e">
            <v>#N/A</v>
          </cell>
          <cell r="J1145" t="e">
            <v>#N/A</v>
          </cell>
          <cell r="K1145">
            <v>84</v>
          </cell>
          <cell r="L1145">
            <v>48</v>
          </cell>
          <cell r="M1145" t="e">
            <v>#N/A</v>
          </cell>
          <cell r="N1145">
            <v>62</v>
          </cell>
          <cell r="O1145" t="e">
            <v>#N/A</v>
          </cell>
          <cell r="P1145">
            <v>62</v>
          </cell>
          <cell r="Q1145">
            <v>62</v>
          </cell>
          <cell r="R1145" t="e">
            <v>#N/A</v>
          </cell>
        </row>
        <row r="1146">
          <cell r="A1146">
            <v>62</v>
          </cell>
          <cell r="B1146">
            <v>62</v>
          </cell>
          <cell r="C1146" t="str">
            <v>Future</v>
          </cell>
          <cell r="D1146" t="e">
            <v>#N/A</v>
          </cell>
          <cell r="E1146">
            <v>-73.173696498054724</v>
          </cell>
          <cell r="F1146">
            <v>118.35937743190884</v>
          </cell>
          <cell r="G1146">
            <v>36.27377431906497</v>
          </cell>
          <cell r="H1146">
            <v>36.27377431906497</v>
          </cell>
          <cell r="I1146" t="e">
            <v>#N/A</v>
          </cell>
          <cell r="J1146" t="e">
            <v>#N/A</v>
          </cell>
          <cell r="K1146">
            <v>84</v>
          </cell>
          <cell r="L1146">
            <v>48</v>
          </cell>
          <cell r="M1146" t="e">
            <v>#N/A</v>
          </cell>
          <cell r="N1146">
            <v>62</v>
          </cell>
          <cell r="O1146" t="e">
            <v>#N/A</v>
          </cell>
          <cell r="P1146">
            <v>62</v>
          </cell>
          <cell r="Q1146">
            <v>62</v>
          </cell>
          <cell r="R1146" t="e">
            <v>#N/A</v>
          </cell>
        </row>
        <row r="1147">
          <cell r="A1147">
            <v>62</v>
          </cell>
          <cell r="B1147">
            <v>62</v>
          </cell>
          <cell r="C1147" t="str">
            <v>Future</v>
          </cell>
          <cell r="D1147" t="e">
            <v>#N/A</v>
          </cell>
          <cell r="E1147">
            <v>-73.396108949416586</v>
          </cell>
          <cell r="F1147">
            <v>118.46381322957421</v>
          </cell>
          <cell r="G1147">
            <v>36.238132295718664</v>
          </cell>
          <cell r="H1147">
            <v>36.238132295718664</v>
          </cell>
          <cell r="I1147" t="e">
            <v>#N/A</v>
          </cell>
          <cell r="J1147" t="e">
            <v>#N/A</v>
          </cell>
          <cell r="K1147">
            <v>84</v>
          </cell>
          <cell r="L1147">
            <v>48</v>
          </cell>
          <cell r="M1147" t="e">
            <v>#N/A</v>
          </cell>
          <cell r="N1147">
            <v>62</v>
          </cell>
          <cell r="O1147" t="e">
            <v>#N/A</v>
          </cell>
          <cell r="P1147">
            <v>62</v>
          </cell>
          <cell r="Q1147">
            <v>62</v>
          </cell>
          <cell r="R1147" t="e">
            <v>#N/A</v>
          </cell>
        </row>
        <row r="1148">
          <cell r="A1148">
            <v>62</v>
          </cell>
          <cell r="B1148">
            <v>62</v>
          </cell>
          <cell r="C1148" t="str">
            <v>Future</v>
          </cell>
          <cell r="D1148" t="e">
            <v>#N/A</v>
          </cell>
          <cell r="E1148">
            <v>-73.618521400778448</v>
          </cell>
          <cell r="F1148">
            <v>118.56824902723959</v>
          </cell>
          <cell r="G1148">
            <v>36.202490272372359</v>
          </cell>
          <cell r="H1148">
            <v>36.202490272372359</v>
          </cell>
          <cell r="I1148" t="e">
            <v>#N/A</v>
          </cell>
          <cell r="J1148" t="e">
            <v>#N/A</v>
          </cell>
          <cell r="K1148">
            <v>84</v>
          </cell>
          <cell r="L1148">
            <v>48</v>
          </cell>
          <cell r="M1148" t="e">
            <v>#N/A</v>
          </cell>
          <cell r="N1148">
            <v>62</v>
          </cell>
          <cell r="O1148" t="e">
            <v>#N/A</v>
          </cell>
          <cell r="P1148">
            <v>62</v>
          </cell>
          <cell r="Q1148">
            <v>62</v>
          </cell>
          <cell r="R1148" t="e">
            <v>#N/A</v>
          </cell>
        </row>
        <row r="1149">
          <cell r="A1149">
            <v>62</v>
          </cell>
          <cell r="B1149">
            <v>62</v>
          </cell>
          <cell r="C1149" t="str">
            <v>Future</v>
          </cell>
          <cell r="D1149" t="e">
            <v>#N/A</v>
          </cell>
          <cell r="E1149">
            <v>-73.84093385214031</v>
          </cell>
          <cell r="F1149">
            <v>118.67268482490496</v>
          </cell>
          <cell r="G1149">
            <v>36.166848249026053</v>
          </cell>
          <cell r="H1149">
            <v>36.166848249026053</v>
          </cell>
          <cell r="I1149" t="e">
            <v>#N/A</v>
          </cell>
          <cell r="J1149" t="e">
            <v>#N/A</v>
          </cell>
          <cell r="K1149">
            <v>84</v>
          </cell>
          <cell r="L1149">
            <v>48</v>
          </cell>
          <cell r="M1149" t="e">
            <v>#N/A</v>
          </cell>
          <cell r="N1149">
            <v>62</v>
          </cell>
          <cell r="O1149" t="e">
            <v>#N/A</v>
          </cell>
          <cell r="P1149">
            <v>62</v>
          </cell>
          <cell r="Q1149">
            <v>62</v>
          </cell>
          <cell r="R1149" t="e">
            <v>#N/A</v>
          </cell>
        </row>
        <row r="1150">
          <cell r="A1150">
            <v>62</v>
          </cell>
          <cell r="B1150">
            <v>62</v>
          </cell>
          <cell r="C1150" t="str">
            <v>Future</v>
          </cell>
          <cell r="D1150" t="e">
            <v>#N/A</v>
          </cell>
          <cell r="E1150">
            <v>-74.063346303502172</v>
          </cell>
          <cell r="F1150">
            <v>118.77712062257034</v>
          </cell>
          <cell r="G1150">
            <v>36.131206225679747</v>
          </cell>
          <cell r="H1150">
            <v>36.131206225679747</v>
          </cell>
          <cell r="I1150" t="e">
            <v>#N/A</v>
          </cell>
          <cell r="J1150" t="e">
            <v>#N/A</v>
          </cell>
          <cell r="K1150">
            <v>84</v>
          </cell>
          <cell r="L1150">
            <v>48</v>
          </cell>
          <cell r="M1150" t="e">
            <v>#N/A</v>
          </cell>
          <cell r="N1150">
            <v>62</v>
          </cell>
          <cell r="O1150" t="e">
            <v>#N/A</v>
          </cell>
          <cell r="P1150">
            <v>62</v>
          </cell>
          <cell r="Q1150">
            <v>62</v>
          </cell>
          <cell r="R1150" t="e">
            <v>#N/A</v>
          </cell>
        </row>
        <row r="1151">
          <cell r="A1151">
            <v>62</v>
          </cell>
          <cell r="B1151">
            <v>62</v>
          </cell>
          <cell r="C1151" t="str">
            <v>Future</v>
          </cell>
          <cell r="D1151" t="e">
            <v>#N/A</v>
          </cell>
          <cell r="E1151">
            <v>-74.285758754864034</v>
          </cell>
          <cell r="F1151">
            <v>118.88155642023571</v>
          </cell>
          <cell r="G1151">
            <v>36.095564202333442</v>
          </cell>
          <cell r="H1151">
            <v>36.095564202333442</v>
          </cell>
          <cell r="I1151" t="e">
            <v>#N/A</v>
          </cell>
          <cell r="J1151" t="e">
            <v>#N/A</v>
          </cell>
          <cell r="K1151">
            <v>84</v>
          </cell>
          <cell r="L1151">
            <v>48</v>
          </cell>
          <cell r="M1151" t="e">
            <v>#N/A</v>
          </cell>
          <cell r="N1151">
            <v>62</v>
          </cell>
          <cell r="O1151" t="e">
            <v>#N/A</v>
          </cell>
          <cell r="P1151">
            <v>62</v>
          </cell>
          <cell r="Q1151">
            <v>62</v>
          </cell>
          <cell r="R1151" t="e">
            <v>#N/A</v>
          </cell>
        </row>
        <row r="1152">
          <cell r="A1152">
            <v>62</v>
          </cell>
          <cell r="B1152">
            <v>62</v>
          </cell>
          <cell r="C1152" t="str">
            <v>Future</v>
          </cell>
          <cell r="D1152" t="e">
            <v>#N/A</v>
          </cell>
          <cell r="E1152">
            <v>-74.508171206225896</v>
          </cell>
          <cell r="F1152">
            <v>118.98599221790109</v>
          </cell>
          <cell r="G1152">
            <v>36.059922178987136</v>
          </cell>
          <cell r="H1152">
            <v>36.059922178987136</v>
          </cell>
          <cell r="I1152" t="e">
            <v>#N/A</v>
          </cell>
          <cell r="J1152" t="e">
            <v>#N/A</v>
          </cell>
          <cell r="K1152">
            <v>84</v>
          </cell>
          <cell r="L1152">
            <v>48</v>
          </cell>
          <cell r="M1152" t="e">
            <v>#N/A</v>
          </cell>
          <cell r="N1152">
            <v>62</v>
          </cell>
          <cell r="O1152" t="e">
            <v>#N/A</v>
          </cell>
          <cell r="P1152">
            <v>62</v>
          </cell>
          <cell r="Q1152">
            <v>62</v>
          </cell>
          <cell r="R1152" t="e">
            <v>#N/A</v>
          </cell>
        </row>
        <row r="1153">
          <cell r="A1153">
            <v>62</v>
          </cell>
          <cell r="B1153">
            <v>62</v>
          </cell>
          <cell r="C1153" t="str">
            <v>Future</v>
          </cell>
          <cell r="D1153" t="e">
            <v>#N/A</v>
          </cell>
          <cell r="E1153">
            <v>-74.730583657587758</v>
          </cell>
          <cell r="F1153">
            <v>119.09042801556646</v>
          </cell>
          <cell r="G1153">
            <v>36.024280155640831</v>
          </cell>
          <cell r="H1153">
            <v>36.024280155640831</v>
          </cell>
          <cell r="I1153" t="e">
            <v>#N/A</v>
          </cell>
          <cell r="J1153" t="e">
            <v>#N/A</v>
          </cell>
          <cell r="K1153">
            <v>84</v>
          </cell>
          <cell r="L1153">
            <v>48</v>
          </cell>
          <cell r="M1153" t="e">
            <v>#N/A</v>
          </cell>
          <cell r="N1153">
            <v>62</v>
          </cell>
          <cell r="O1153" t="e">
            <v>#N/A</v>
          </cell>
          <cell r="P1153">
            <v>62</v>
          </cell>
          <cell r="Q1153">
            <v>62</v>
          </cell>
          <cell r="R1153" t="e">
            <v>#N/A</v>
          </cell>
        </row>
        <row r="1154">
          <cell r="A1154">
            <v>62</v>
          </cell>
          <cell r="B1154">
            <v>62</v>
          </cell>
          <cell r="C1154" t="str">
            <v>Future</v>
          </cell>
          <cell r="D1154" t="e">
            <v>#N/A</v>
          </cell>
          <cell r="E1154">
            <v>-74.95299610894962</v>
          </cell>
          <cell r="F1154">
            <v>119.19486381323183</v>
          </cell>
          <cell r="G1154">
            <v>35.988638132294525</v>
          </cell>
          <cell r="H1154">
            <v>35.988638132294525</v>
          </cell>
          <cell r="I1154" t="e">
            <v>#N/A</v>
          </cell>
          <cell r="J1154" t="e">
            <v>#N/A</v>
          </cell>
          <cell r="K1154">
            <v>84</v>
          </cell>
          <cell r="L1154">
            <v>48</v>
          </cell>
          <cell r="M1154" t="e">
            <v>#N/A</v>
          </cell>
          <cell r="N1154">
            <v>62</v>
          </cell>
          <cell r="O1154" t="e">
            <v>#N/A</v>
          </cell>
          <cell r="P1154">
            <v>62</v>
          </cell>
          <cell r="Q1154">
            <v>62</v>
          </cell>
          <cell r="R1154" t="e">
            <v>#N/A</v>
          </cell>
        </row>
        <row r="1155">
          <cell r="A1155">
            <v>62</v>
          </cell>
          <cell r="B1155">
            <v>62</v>
          </cell>
          <cell r="C1155" t="str">
            <v>Future</v>
          </cell>
          <cell r="D1155" t="e">
            <v>#N/A</v>
          </cell>
          <cell r="E1155">
            <v>-75.175408560311482</v>
          </cell>
          <cell r="F1155">
            <v>119.29929961089721</v>
          </cell>
          <cell r="G1155">
            <v>35.95299610894822</v>
          </cell>
          <cell r="H1155">
            <v>35.95299610894822</v>
          </cell>
          <cell r="I1155" t="e">
            <v>#N/A</v>
          </cell>
          <cell r="J1155" t="e">
            <v>#N/A</v>
          </cell>
          <cell r="K1155">
            <v>84</v>
          </cell>
          <cell r="L1155">
            <v>48</v>
          </cell>
          <cell r="M1155" t="e">
            <v>#N/A</v>
          </cell>
          <cell r="N1155">
            <v>62</v>
          </cell>
          <cell r="O1155" t="e">
            <v>#N/A</v>
          </cell>
          <cell r="P1155">
            <v>62</v>
          </cell>
          <cell r="Q1155">
            <v>62</v>
          </cell>
          <cell r="R1155" t="e">
            <v>#N/A</v>
          </cell>
        </row>
        <row r="1156">
          <cell r="A1156">
            <v>62</v>
          </cell>
          <cell r="B1156">
            <v>62</v>
          </cell>
          <cell r="C1156" t="str">
            <v>Future</v>
          </cell>
          <cell r="D1156" t="e">
            <v>#N/A</v>
          </cell>
          <cell r="E1156">
            <v>-75.397821011673344</v>
          </cell>
          <cell r="F1156">
            <v>119.40373540856258</v>
          </cell>
          <cell r="G1156">
            <v>35.917354085601914</v>
          </cell>
          <cell r="H1156">
            <v>35.917354085601914</v>
          </cell>
          <cell r="I1156" t="e">
            <v>#N/A</v>
          </cell>
          <cell r="J1156" t="e">
            <v>#N/A</v>
          </cell>
          <cell r="K1156">
            <v>84</v>
          </cell>
          <cell r="L1156">
            <v>48</v>
          </cell>
          <cell r="M1156" t="e">
            <v>#N/A</v>
          </cell>
          <cell r="N1156">
            <v>62</v>
          </cell>
          <cell r="O1156" t="e">
            <v>#N/A</v>
          </cell>
          <cell r="P1156">
            <v>62</v>
          </cell>
          <cell r="Q1156">
            <v>62</v>
          </cell>
          <cell r="R1156" t="e">
            <v>#N/A</v>
          </cell>
        </row>
        <row r="1157">
          <cell r="A1157">
            <v>62</v>
          </cell>
          <cell r="B1157">
            <v>62</v>
          </cell>
          <cell r="C1157" t="str">
            <v>Future</v>
          </cell>
          <cell r="D1157" t="e">
            <v>#N/A</v>
          </cell>
          <cell r="E1157">
            <v>-75.620233463035206</v>
          </cell>
          <cell r="F1157">
            <v>119.50817120622796</v>
          </cell>
          <cell r="G1157">
            <v>35.881712062255609</v>
          </cell>
          <cell r="H1157">
            <v>35.881712062255609</v>
          </cell>
          <cell r="I1157" t="e">
            <v>#N/A</v>
          </cell>
          <cell r="J1157" t="e">
            <v>#N/A</v>
          </cell>
          <cell r="K1157">
            <v>84</v>
          </cell>
          <cell r="L1157">
            <v>48</v>
          </cell>
          <cell r="M1157" t="e">
            <v>#N/A</v>
          </cell>
          <cell r="N1157">
            <v>62</v>
          </cell>
          <cell r="O1157" t="e">
            <v>#N/A</v>
          </cell>
          <cell r="P1157">
            <v>62</v>
          </cell>
          <cell r="Q1157">
            <v>62</v>
          </cell>
          <cell r="R1157" t="e">
            <v>#N/A</v>
          </cell>
        </row>
        <row r="1158">
          <cell r="A1158">
            <v>62</v>
          </cell>
          <cell r="B1158">
            <v>62</v>
          </cell>
          <cell r="C1158" t="str">
            <v>Future</v>
          </cell>
          <cell r="D1158" t="e">
            <v>#N/A</v>
          </cell>
          <cell r="E1158">
            <v>-75.842645914397067</v>
          </cell>
          <cell r="F1158">
            <v>119.61260700389333</v>
          </cell>
          <cell r="G1158">
            <v>35.846070038909303</v>
          </cell>
          <cell r="H1158">
            <v>35.846070038909303</v>
          </cell>
          <cell r="I1158" t="e">
            <v>#N/A</v>
          </cell>
          <cell r="J1158" t="e">
            <v>#N/A</v>
          </cell>
          <cell r="K1158">
            <v>84</v>
          </cell>
          <cell r="L1158">
            <v>48</v>
          </cell>
          <cell r="M1158" t="e">
            <v>#N/A</v>
          </cell>
          <cell r="N1158">
            <v>62</v>
          </cell>
          <cell r="O1158" t="e">
            <v>#N/A</v>
          </cell>
          <cell r="P1158">
            <v>62</v>
          </cell>
          <cell r="Q1158">
            <v>62</v>
          </cell>
          <cell r="R1158" t="e">
            <v>#N/A</v>
          </cell>
        </row>
        <row r="1159">
          <cell r="A1159">
            <v>62</v>
          </cell>
          <cell r="B1159">
            <v>62</v>
          </cell>
          <cell r="C1159" t="str">
            <v>Future</v>
          </cell>
          <cell r="D1159" t="e">
            <v>#N/A</v>
          </cell>
          <cell r="E1159">
            <v>-76.065058365758929</v>
          </cell>
          <cell r="F1159">
            <v>119.7170428015587</v>
          </cell>
          <cell r="G1159">
            <v>35.810428015562998</v>
          </cell>
          <cell r="H1159">
            <v>35.810428015562998</v>
          </cell>
          <cell r="I1159" t="e">
            <v>#N/A</v>
          </cell>
          <cell r="J1159" t="e">
            <v>#N/A</v>
          </cell>
          <cell r="K1159">
            <v>84</v>
          </cell>
          <cell r="L1159">
            <v>48</v>
          </cell>
          <cell r="M1159" t="e">
            <v>#N/A</v>
          </cell>
          <cell r="N1159">
            <v>62</v>
          </cell>
          <cell r="O1159" t="e">
            <v>#N/A</v>
          </cell>
          <cell r="P1159">
            <v>62</v>
          </cell>
          <cell r="Q1159">
            <v>62</v>
          </cell>
          <cell r="R1159" t="e">
            <v>#N/A</v>
          </cell>
        </row>
        <row r="1160">
          <cell r="A1160">
            <v>62</v>
          </cell>
          <cell r="B1160">
            <v>62</v>
          </cell>
          <cell r="C1160" t="str">
            <v>Future</v>
          </cell>
          <cell r="D1160" t="e">
            <v>#N/A</v>
          </cell>
          <cell r="E1160">
            <v>-76.287470817120791</v>
          </cell>
          <cell r="F1160">
            <v>119.82147859922408</v>
          </cell>
          <cell r="G1160">
            <v>35.774785992216692</v>
          </cell>
          <cell r="H1160">
            <v>35.774785992216692</v>
          </cell>
          <cell r="I1160" t="e">
            <v>#N/A</v>
          </cell>
          <cell r="J1160" t="e">
            <v>#N/A</v>
          </cell>
          <cell r="K1160">
            <v>84</v>
          </cell>
          <cell r="L1160">
            <v>48</v>
          </cell>
          <cell r="M1160" t="e">
            <v>#N/A</v>
          </cell>
          <cell r="N1160">
            <v>62</v>
          </cell>
          <cell r="O1160" t="e">
            <v>#N/A</v>
          </cell>
          <cell r="P1160">
            <v>62</v>
          </cell>
          <cell r="Q1160">
            <v>62</v>
          </cell>
          <cell r="R1160" t="e">
            <v>#N/A</v>
          </cell>
        </row>
        <row r="1161">
          <cell r="A1161">
            <v>62</v>
          </cell>
          <cell r="B1161">
            <v>62</v>
          </cell>
          <cell r="C1161" t="str">
            <v>Future</v>
          </cell>
          <cell r="D1161" t="e">
            <v>#N/A</v>
          </cell>
          <cell r="E1161">
            <v>-76.509883268482653</v>
          </cell>
          <cell r="F1161">
            <v>119.92591439688945</v>
          </cell>
          <cell r="G1161">
            <v>35.739143968870387</v>
          </cell>
          <cell r="H1161">
            <v>35.739143968870387</v>
          </cell>
          <cell r="I1161" t="e">
            <v>#N/A</v>
          </cell>
          <cell r="J1161" t="e">
            <v>#N/A</v>
          </cell>
          <cell r="K1161">
            <v>84</v>
          </cell>
          <cell r="L1161">
            <v>48</v>
          </cell>
          <cell r="M1161" t="e">
            <v>#N/A</v>
          </cell>
          <cell r="N1161">
            <v>62</v>
          </cell>
          <cell r="O1161" t="e">
            <v>#N/A</v>
          </cell>
          <cell r="P1161">
            <v>62</v>
          </cell>
          <cell r="Q1161">
            <v>62</v>
          </cell>
          <cell r="R1161" t="e">
            <v>#N/A</v>
          </cell>
        </row>
        <row r="1162">
          <cell r="A1162">
            <v>62</v>
          </cell>
          <cell r="B1162">
            <v>62</v>
          </cell>
          <cell r="C1162" t="str">
            <v>Future</v>
          </cell>
          <cell r="D1162" t="e">
            <v>#N/A</v>
          </cell>
          <cell r="E1162">
            <v>-76.732295719844515</v>
          </cell>
          <cell r="F1162">
            <v>120.03035019455483</v>
          </cell>
          <cell r="G1162">
            <v>35.703501945524081</v>
          </cell>
          <cell r="H1162">
            <v>35.703501945524081</v>
          </cell>
          <cell r="I1162" t="e">
            <v>#N/A</v>
          </cell>
          <cell r="J1162" t="e">
            <v>#N/A</v>
          </cell>
          <cell r="K1162">
            <v>84</v>
          </cell>
          <cell r="L1162">
            <v>48</v>
          </cell>
          <cell r="M1162" t="e">
            <v>#N/A</v>
          </cell>
          <cell r="N1162">
            <v>62</v>
          </cell>
          <cell r="O1162" t="e">
            <v>#N/A</v>
          </cell>
          <cell r="P1162">
            <v>62</v>
          </cell>
          <cell r="Q1162">
            <v>62</v>
          </cell>
          <cell r="R1162" t="e">
            <v>#N/A</v>
          </cell>
        </row>
        <row r="1163">
          <cell r="A1163">
            <v>62</v>
          </cell>
          <cell r="B1163">
            <v>62</v>
          </cell>
          <cell r="C1163" t="str">
            <v>Future</v>
          </cell>
          <cell r="D1163" t="e">
            <v>#N/A</v>
          </cell>
          <cell r="E1163">
            <v>-76.954708171206377</v>
          </cell>
          <cell r="F1163">
            <v>120.1347859922202</v>
          </cell>
          <cell r="G1163">
            <v>35.667859922177776</v>
          </cell>
          <cell r="H1163">
            <v>35.667859922177776</v>
          </cell>
          <cell r="I1163" t="e">
            <v>#N/A</v>
          </cell>
          <cell r="J1163" t="e">
            <v>#N/A</v>
          </cell>
          <cell r="K1163">
            <v>84</v>
          </cell>
          <cell r="L1163">
            <v>48</v>
          </cell>
          <cell r="M1163" t="e">
            <v>#N/A</v>
          </cell>
          <cell r="N1163">
            <v>62</v>
          </cell>
          <cell r="O1163" t="e">
            <v>#N/A</v>
          </cell>
          <cell r="P1163">
            <v>62</v>
          </cell>
          <cell r="Q1163">
            <v>62</v>
          </cell>
          <cell r="R1163" t="e">
            <v>#N/A</v>
          </cell>
        </row>
        <row r="1164">
          <cell r="A1164">
            <v>62</v>
          </cell>
          <cell r="B1164">
            <v>62</v>
          </cell>
          <cell r="C1164" t="str">
            <v>Future</v>
          </cell>
          <cell r="D1164" t="e">
            <v>#N/A</v>
          </cell>
          <cell r="E1164">
            <v>-77.177120622568239</v>
          </cell>
          <cell r="F1164">
            <v>120.23922178988558</v>
          </cell>
          <cell r="G1164">
            <v>35.63221789883147</v>
          </cell>
          <cell r="H1164">
            <v>35.63221789883147</v>
          </cell>
          <cell r="I1164" t="e">
            <v>#N/A</v>
          </cell>
          <cell r="J1164" t="e">
            <v>#N/A</v>
          </cell>
          <cell r="K1164">
            <v>84</v>
          </cell>
          <cell r="L1164">
            <v>48</v>
          </cell>
          <cell r="M1164" t="e">
            <v>#N/A</v>
          </cell>
          <cell r="N1164">
            <v>62</v>
          </cell>
          <cell r="O1164" t="e">
            <v>#N/A</v>
          </cell>
          <cell r="P1164">
            <v>62</v>
          </cell>
          <cell r="Q1164">
            <v>62</v>
          </cell>
          <cell r="R1164" t="e">
            <v>#N/A</v>
          </cell>
        </row>
        <row r="1165">
          <cell r="A1165">
            <v>62</v>
          </cell>
          <cell r="B1165">
            <v>62</v>
          </cell>
          <cell r="C1165" t="str">
            <v>Future</v>
          </cell>
          <cell r="D1165" t="e">
            <v>#N/A</v>
          </cell>
          <cell r="E1165">
            <v>-77.399533073930101</v>
          </cell>
          <cell r="F1165">
            <v>120.34365758755095</v>
          </cell>
          <cell r="G1165">
            <v>35.596575875485165</v>
          </cell>
          <cell r="H1165">
            <v>35.596575875485165</v>
          </cell>
          <cell r="I1165" t="e">
            <v>#N/A</v>
          </cell>
          <cell r="J1165" t="e">
            <v>#N/A</v>
          </cell>
          <cell r="K1165">
            <v>84</v>
          </cell>
          <cell r="L1165">
            <v>48</v>
          </cell>
          <cell r="M1165" t="e">
            <v>#N/A</v>
          </cell>
          <cell r="N1165">
            <v>62</v>
          </cell>
          <cell r="O1165" t="e">
            <v>#N/A</v>
          </cell>
          <cell r="P1165">
            <v>62</v>
          </cell>
          <cell r="Q1165">
            <v>62</v>
          </cell>
          <cell r="R1165" t="e">
            <v>#N/A</v>
          </cell>
        </row>
        <row r="1166">
          <cell r="A1166">
            <v>62</v>
          </cell>
          <cell r="B1166">
            <v>62</v>
          </cell>
          <cell r="C1166" t="str">
            <v>Future</v>
          </cell>
          <cell r="D1166" t="e">
            <v>#N/A</v>
          </cell>
          <cell r="E1166">
            <v>-77.621945525291963</v>
          </cell>
          <cell r="F1166">
            <v>120.44809338521632</v>
          </cell>
          <cell r="G1166">
            <v>35.560933852138859</v>
          </cell>
          <cell r="H1166">
            <v>35.560933852138859</v>
          </cell>
          <cell r="I1166" t="e">
            <v>#N/A</v>
          </cell>
          <cell r="J1166" t="e">
            <v>#N/A</v>
          </cell>
          <cell r="K1166">
            <v>84</v>
          </cell>
          <cell r="L1166">
            <v>48</v>
          </cell>
          <cell r="M1166" t="e">
            <v>#N/A</v>
          </cell>
          <cell r="N1166">
            <v>62</v>
          </cell>
          <cell r="O1166" t="e">
            <v>#N/A</v>
          </cell>
          <cell r="P1166">
            <v>62</v>
          </cell>
          <cell r="Q1166">
            <v>62</v>
          </cell>
          <cell r="R1166" t="e">
            <v>#N/A</v>
          </cell>
        </row>
        <row r="1167">
          <cell r="A1167">
            <v>62</v>
          </cell>
          <cell r="B1167">
            <v>62</v>
          </cell>
          <cell r="C1167" t="str">
            <v>Future</v>
          </cell>
          <cell r="D1167" t="e">
            <v>#N/A</v>
          </cell>
          <cell r="E1167">
            <v>-77.844357976653825</v>
          </cell>
          <cell r="F1167">
            <v>120.5525291828817</v>
          </cell>
          <cell r="G1167">
            <v>35.525291828792554</v>
          </cell>
          <cell r="H1167">
            <v>35.525291828792554</v>
          </cell>
          <cell r="I1167" t="e">
            <v>#N/A</v>
          </cell>
          <cell r="J1167" t="e">
            <v>#N/A</v>
          </cell>
          <cell r="K1167">
            <v>84</v>
          </cell>
          <cell r="L1167">
            <v>48</v>
          </cell>
          <cell r="M1167" t="e">
            <v>#N/A</v>
          </cell>
          <cell r="N1167">
            <v>62</v>
          </cell>
          <cell r="O1167" t="e">
            <v>#N/A</v>
          </cell>
          <cell r="P1167">
            <v>62</v>
          </cell>
          <cell r="Q1167">
            <v>62</v>
          </cell>
          <cell r="R1167" t="e">
            <v>#N/A</v>
          </cell>
        </row>
        <row r="1168">
          <cell r="A1168">
            <v>62</v>
          </cell>
          <cell r="B1168">
            <v>62</v>
          </cell>
          <cell r="C1168" t="str">
            <v>Future</v>
          </cell>
          <cell r="D1168" t="e">
            <v>#N/A</v>
          </cell>
          <cell r="E1168">
            <v>-78.066770428015687</v>
          </cell>
          <cell r="F1168">
            <v>120.65696498054707</v>
          </cell>
          <cell r="G1168">
            <v>35.489649805446248</v>
          </cell>
          <cell r="H1168">
            <v>35.489649805446248</v>
          </cell>
          <cell r="I1168" t="e">
            <v>#N/A</v>
          </cell>
          <cell r="J1168" t="e">
            <v>#N/A</v>
          </cell>
          <cell r="K1168">
            <v>84</v>
          </cell>
          <cell r="L1168">
            <v>48</v>
          </cell>
          <cell r="M1168" t="e">
            <v>#N/A</v>
          </cell>
          <cell r="N1168">
            <v>62</v>
          </cell>
          <cell r="O1168" t="e">
            <v>#N/A</v>
          </cell>
          <cell r="P1168">
            <v>62</v>
          </cell>
          <cell r="Q1168">
            <v>62</v>
          </cell>
          <cell r="R1168" t="e">
            <v>#N/A</v>
          </cell>
        </row>
        <row r="1169">
          <cell r="A1169">
            <v>62</v>
          </cell>
          <cell r="B1169">
            <v>62</v>
          </cell>
          <cell r="C1169" t="str">
            <v>Future</v>
          </cell>
          <cell r="D1169" t="e">
            <v>#N/A</v>
          </cell>
          <cell r="E1169">
            <v>-78.289182879377549</v>
          </cell>
          <cell r="F1169">
            <v>120.76140077821245</v>
          </cell>
          <cell r="G1169">
            <v>35.454007782099943</v>
          </cell>
          <cell r="H1169">
            <v>35.454007782099943</v>
          </cell>
          <cell r="I1169" t="e">
            <v>#N/A</v>
          </cell>
          <cell r="J1169" t="e">
            <v>#N/A</v>
          </cell>
          <cell r="K1169">
            <v>84</v>
          </cell>
          <cell r="L1169">
            <v>48</v>
          </cell>
          <cell r="M1169" t="e">
            <v>#N/A</v>
          </cell>
          <cell r="N1169">
            <v>62</v>
          </cell>
          <cell r="O1169" t="e">
            <v>#N/A</v>
          </cell>
          <cell r="P1169">
            <v>62</v>
          </cell>
          <cell r="Q1169">
            <v>62</v>
          </cell>
          <cell r="R1169" t="e">
            <v>#N/A</v>
          </cell>
        </row>
        <row r="1170">
          <cell r="A1170">
            <v>62</v>
          </cell>
          <cell r="B1170">
            <v>62</v>
          </cell>
          <cell r="C1170" t="str">
            <v>Future</v>
          </cell>
          <cell r="D1170" t="e">
            <v>#N/A</v>
          </cell>
          <cell r="E1170">
            <v>-78.511595330739411</v>
          </cell>
          <cell r="F1170">
            <v>120.86583657587782</v>
          </cell>
          <cell r="G1170">
            <v>35.418365758753637</v>
          </cell>
          <cell r="H1170">
            <v>35.418365758753637</v>
          </cell>
          <cell r="I1170" t="e">
            <v>#N/A</v>
          </cell>
          <cell r="J1170" t="e">
            <v>#N/A</v>
          </cell>
          <cell r="K1170">
            <v>84</v>
          </cell>
          <cell r="L1170">
            <v>48</v>
          </cell>
          <cell r="M1170" t="e">
            <v>#N/A</v>
          </cell>
          <cell r="N1170">
            <v>62</v>
          </cell>
          <cell r="O1170" t="e">
            <v>#N/A</v>
          </cell>
          <cell r="P1170">
            <v>62</v>
          </cell>
          <cell r="Q1170">
            <v>62</v>
          </cell>
          <cell r="R1170" t="e">
            <v>#N/A</v>
          </cell>
        </row>
        <row r="1171">
          <cell r="A1171">
            <v>62</v>
          </cell>
          <cell r="B1171">
            <v>62</v>
          </cell>
          <cell r="C1171" t="str">
            <v>Future</v>
          </cell>
          <cell r="D1171" t="e">
            <v>#N/A</v>
          </cell>
          <cell r="E1171">
            <v>-78.734007782101273</v>
          </cell>
          <cell r="F1171">
            <v>120.9702723735432</v>
          </cell>
          <cell r="G1171">
            <v>35.382723735407332</v>
          </cell>
          <cell r="H1171">
            <v>35.382723735407332</v>
          </cell>
          <cell r="I1171" t="e">
            <v>#N/A</v>
          </cell>
          <cell r="J1171" t="e">
            <v>#N/A</v>
          </cell>
          <cell r="K1171">
            <v>84</v>
          </cell>
          <cell r="L1171">
            <v>48</v>
          </cell>
          <cell r="M1171" t="e">
            <v>#N/A</v>
          </cell>
          <cell r="N1171">
            <v>62</v>
          </cell>
          <cell r="O1171" t="e">
            <v>#N/A</v>
          </cell>
          <cell r="P1171">
            <v>62</v>
          </cell>
          <cell r="Q1171">
            <v>62</v>
          </cell>
          <cell r="R1171" t="e">
            <v>#N/A</v>
          </cell>
        </row>
        <row r="1172">
          <cell r="A1172">
            <v>62</v>
          </cell>
          <cell r="B1172">
            <v>62</v>
          </cell>
          <cell r="C1172" t="str">
            <v>Future</v>
          </cell>
          <cell r="D1172" t="e">
            <v>#N/A</v>
          </cell>
          <cell r="E1172">
            <v>-78.956420233463135</v>
          </cell>
          <cell r="F1172">
            <v>121.07470817120857</v>
          </cell>
          <cell r="G1172">
            <v>35.347081712061026</v>
          </cell>
          <cell r="H1172">
            <v>35.347081712061026</v>
          </cell>
          <cell r="I1172" t="e">
            <v>#N/A</v>
          </cell>
          <cell r="J1172" t="e">
            <v>#N/A</v>
          </cell>
          <cell r="K1172">
            <v>84</v>
          </cell>
          <cell r="L1172">
            <v>48</v>
          </cell>
          <cell r="M1172" t="e">
            <v>#N/A</v>
          </cell>
          <cell r="N1172">
            <v>62</v>
          </cell>
          <cell r="O1172" t="e">
            <v>#N/A</v>
          </cell>
          <cell r="P1172">
            <v>62</v>
          </cell>
          <cell r="Q1172">
            <v>62</v>
          </cell>
          <cell r="R1172" t="e">
            <v>#N/A</v>
          </cell>
        </row>
        <row r="1173">
          <cell r="A1173">
            <v>62</v>
          </cell>
          <cell r="B1173">
            <v>62</v>
          </cell>
          <cell r="C1173" t="str">
            <v>Future</v>
          </cell>
          <cell r="D1173" t="e">
            <v>#N/A</v>
          </cell>
          <cell r="E1173">
            <v>-79.178832684824997</v>
          </cell>
          <cell r="F1173">
            <v>121.17914396887394</v>
          </cell>
          <cell r="G1173">
            <v>35.311439688714721</v>
          </cell>
          <cell r="H1173">
            <v>35.311439688714721</v>
          </cell>
          <cell r="I1173" t="e">
            <v>#N/A</v>
          </cell>
          <cell r="J1173" t="e">
            <v>#N/A</v>
          </cell>
          <cell r="K1173">
            <v>84</v>
          </cell>
          <cell r="L1173">
            <v>48</v>
          </cell>
          <cell r="M1173" t="e">
            <v>#N/A</v>
          </cell>
          <cell r="N1173">
            <v>62</v>
          </cell>
          <cell r="O1173" t="e">
            <v>#N/A</v>
          </cell>
          <cell r="P1173">
            <v>62</v>
          </cell>
          <cell r="Q1173">
            <v>62</v>
          </cell>
          <cell r="R1173" t="e">
            <v>#N/A</v>
          </cell>
        </row>
        <row r="1174">
          <cell r="A1174">
            <v>62</v>
          </cell>
          <cell r="B1174">
            <v>62</v>
          </cell>
          <cell r="C1174" t="str">
            <v>Future</v>
          </cell>
          <cell r="D1174" t="e">
            <v>#N/A</v>
          </cell>
          <cell r="E1174">
            <v>-79.401245136186859</v>
          </cell>
          <cell r="F1174">
            <v>121.28357976653932</v>
          </cell>
          <cell r="G1174">
            <v>35.275797665368415</v>
          </cell>
          <cell r="H1174">
            <v>35.275797665368415</v>
          </cell>
          <cell r="I1174" t="e">
            <v>#N/A</v>
          </cell>
          <cell r="J1174" t="e">
            <v>#N/A</v>
          </cell>
          <cell r="K1174">
            <v>84</v>
          </cell>
          <cell r="L1174">
            <v>48</v>
          </cell>
          <cell r="M1174" t="e">
            <v>#N/A</v>
          </cell>
          <cell r="N1174">
            <v>62</v>
          </cell>
          <cell r="O1174" t="e">
            <v>#N/A</v>
          </cell>
          <cell r="P1174">
            <v>62</v>
          </cell>
          <cell r="Q1174">
            <v>62</v>
          </cell>
          <cell r="R1174" t="e">
            <v>#N/A</v>
          </cell>
        </row>
        <row r="1175">
          <cell r="A1175">
            <v>62</v>
          </cell>
          <cell r="B1175">
            <v>62</v>
          </cell>
          <cell r="C1175" t="str">
            <v>Future</v>
          </cell>
          <cell r="D1175" t="e">
            <v>#N/A</v>
          </cell>
          <cell r="E1175">
            <v>-79.62365758754872</v>
          </cell>
          <cell r="F1175">
            <v>121.38801556420469</v>
          </cell>
          <cell r="G1175">
            <v>35.24015564202211</v>
          </cell>
          <cell r="H1175">
            <v>35.24015564202211</v>
          </cell>
          <cell r="I1175" t="e">
            <v>#N/A</v>
          </cell>
          <cell r="J1175" t="e">
            <v>#N/A</v>
          </cell>
          <cell r="K1175">
            <v>84</v>
          </cell>
          <cell r="L1175">
            <v>48</v>
          </cell>
          <cell r="M1175" t="e">
            <v>#N/A</v>
          </cell>
          <cell r="N1175">
            <v>62</v>
          </cell>
          <cell r="O1175" t="e">
            <v>#N/A</v>
          </cell>
          <cell r="P1175">
            <v>62</v>
          </cell>
          <cell r="Q1175">
            <v>62</v>
          </cell>
          <cell r="R1175" t="e">
            <v>#N/A</v>
          </cell>
        </row>
        <row r="1176">
          <cell r="A1176">
            <v>62</v>
          </cell>
          <cell r="B1176">
            <v>62</v>
          </cell>
          <cell r="C1176" t="str">
            <v>Future</v>
          </cell>
          <cell r="D1176" t="e">
            <v>#N/A</v>
          </cell>
          <cell r="E1176">
            <v>-79.846070038910582</v>
          </cell>
          <cell r="F1176">
            <v>121.49245136187007</v>
          </cell>
          <cell r="G1176">
            <v>35.204513618675804</v>
          </cell>
          <cell r="H1176">
            <v>35.204513618675804</v>
          </cell>
          <cell r="I1176" t="e">
            <v>#N/A</v>
          </cell>
          <cell r="J1176" t="e">
            <v>#N/A</v>
          </cell>
          <cell r="K1176">
            <v>84</v>
          </cell>
          <cell r="L1176">
            <v>48</v>
          </cell>
          <cell r="M1176" t="e">
            <v>#N/A</v>
          </cell>
          <cell r="N1176">
            <v>62</v>
          </cell>
          <cell r="O1176" t="e">
            <v>#N/A</v>
          </cell>
          <cell r="P1176">
            <v>62</v>
          </cell>
          <cell r="Q1176">
            <v>62</v>
          </cell>
          <cell r="R1176" t="e">
            <v>#N/A</v>
          </cell>
        </row>
        <row r="1177">
          <cell r="A1177">
            <v>62</v>
          </cell>
          <cell r="B1177">
            <v>62</v>
          </cell>
          <cell r="C1177" t="str">
            <v>Future</v>
          </cell>
          <cell r="D1177" t="e">
            <v>#N/A</v>
          </cell>
          <cell r="E1177">
            <v>-80.068482490272444</v>
          </cell>
          <cell r="F1177">
            <v>121.59688715953544</v>
          </cell>
          <cell r="G1177">
            <v>35.168871595329499</v>
          </cell>
          <cell r="H1177">
            <v>35.168871595329499</v>
          </cell>
          <cell r="I1177" t="e">
            <v>#N/A</v>
          </cell>
          <cell r="J1177" t="e">
            <v>#N/A</v>
          </cell>
          <cell r="K1177">
            <v>84</v>
          </cell>
          <cell r="L1177">
            <v>48</v>
          </cell>
          <cell r="M1177" t="e">
            <v>#N/A</v>
          </cell>
          <cell r="N1177">
            <v>62</v>
          </cell>
          <cell r="O1177" t="e">
            <v>#N/A</v>
          </cell>
          <cell r="P1177">
            <v>62</v>
          </cell>
          <cell r="Q1177">
            <v>62</v>
          </cell>
          <cell r="R1177" t="e">
            <v>#N/A</v>
          </cell>
        </row>
        <row r="1178">
          <cell r="A1178">
            <v>62</v>
          </cell>
          <cell r="B1178">
            <v>62</v>
          </cell>
          <cell r="C1178" t="str">
            <v>Future</v>
          </cell>
          <cell r="D1178" t="e">
            <v>#N/A</v>
          </cell>
          <cell r="E1178">
            <v>-80.290894941634306</v>
          </cell>
          <cell r="F1178">
            <v>121.70132295720082</v>
          </cell>
          <cell r="G1178">
            <v>35.133229571983193</v>
          </cell>
          <cell r="H1178">
            <v>35.133229571983193</v>
          </cell>
          <cell r="I1178" t="e">
            <v>#N/A</v>
          </cell>
          <cell r="J1178" t="e">
            <v>#N/A</v>
          </cell>
          <cell r="K1178">
            <v>84</v>
          </cell>
          <cell r="L1178">
            <v>48</v>
          </cell>
          <cell r="M1178" t="e">
            <v>#N/A</v>
          </cell>
          <cell r="N1178">
            <v>62</v>
          </cell>
          <cell r="O1178" t="e">
            <v>#N/A</v>
          </cell>
          <cell r="P1178">
            <v>62</v>
          </cell>
          <cell r="Q1178">
            <v>62</v>
          </cell>
          <cell r="R1178" t="e">
            <v>#N/A</v>
          </cell>
        </row>
        <row r="1179">
          <cell r="A1179">
            <v>62</v>
          </cell>
          <cell r="B1179">
            <v>62</v>
          </cell>
          <cell r="C1179" t="str">
            <v>Future</v>
          </cell>
          <cell r="D1179" t="e">
            <v>#N/A</v>
          </cell>
          <cell r="E1179">
            <v>-80.513307392996168</v>
          </cell>
          <cell r="F1179">
            <v>121.80575875486619</v>
          </cell>
          <cell r="G1179">
            <v>35.097587548636888</v>
          </cell>
          <cell r="H1179">
            <v>35.097587548636888</v>
          </cell>
          <cell r="I1179" t="e">
            <v>#N/A</v>
          </cell>
          <cell r="J1179" t="e">
            <v>#N/A</v>
          </cell>
          <cell r="K1179">
            <v>84</v>
          </cell>
          <cell r="L1179">
            <v>48</v>
          </cell>
          <cell r="M1179" t="e">
            <v>#N/A</v>
          </cell>
          <cell r="N1179">
            <v>62</v>
          </cell>
          <cell r="O1179" t="e">
            <v>#N/A</v>
          </cell>
          <cell r="P1179">
            <v>62</v>
          </cell>
          <cell r="Q1179">
            <v>62</v>
          </cell>
          <cell r="R1179" t="e">
            <v>#N/A</v>
          </cell>
        </row>
        <row r="1180">
          <cell r="A1180">
            <v>62</v>
          </cell>
          <cell r="B1180">
            <v>62</v>
          </cell>
          <cell r="C1180" t="str">
            <v>Future</v>
          </cell>
          <cell r="D1180" t="e">
            <v>#N/A</v>
          </cell>
          <cell r="E1180">
            <v>-80.73571984435803</v>
          </cell>
          <cell r="F1180">
            <v>121.91019455253156</v>
          </cell>
          <cell r="G1180">
            <v>35.061945525290582</v>
          </cell>
          <cell r="H1180">
            <v>35.061945525290582</v>
          </cell>
          <cell r="I1180" t="e">
            <v>#N/A</v>
          </cell>
          <cell r="J1180" t="e">
            <v>#N/A</v>
          </cell>
          <cell r="K1180">
            <v>84</v>
          </cell>
          <cell r="L1180">
            <v>48</v>
          </cell>
          <cell r="M1180" t="e">
            <v>#N/A</v>
          </cell>
          <cell r="N1180">
            <v>62</v>
          </cell>
          <cell r="O1180" t="e">
            <v>#N/A</v>
          </cell>
          <cell r="P1180">
            <v>62</v>
          </cell>
          <cell r="Q1180">
            <v>62</v>
          </cell>
          <cell r="R1180" t="e">
            <v>#N/A</v>
          </cell>
        </row>
        <row r="1181">
          <cell r="A1181">
            <v>62</v>
          </cell>
          <cell r="B1181">
            <v>62</v>
          </cell>
          <cell r="C1181" t="str">
            <v>Future</v>
          </cell>
          <cell r="D1181" t="e">
            <v>#N/A</v>
          </cell>
          <cell r="E1181">
            <v>-80.958132295719892</v>
          </cell>
          <cell r="F1181">
            <v>122.01463035019694</v>
          </cell>
          <cell r="G1181">
            <v>35.026303501944277</v>
          </cell>
          <cell r="H1181">
            <v>35.026303501944277</v>
          </cell>
          <cell r="I1181" t="e">
            <v>#N/A</v>
          </cell>
          <cell r="J1181" t="e">
            <v>#N/A</v>
          </cell>
          <cell r="K1181">
            <v>84</v>
          </cell>
          <cell r="L1181">
            <v>48</v>
          </cell>
          <cell r="M1181" t="e">
            <v>#N/A</v>
          </cell>
          <cell r="N1181">
            <v>62</v>
          </cell>
          <cell r="O1181" t="e">
            <v>#N/A</v>
          </cell>
          <cell r="P1181">
            <v>62</v>
          </cell>
          <cell r="Q1181">
            <v>62</v>
          </cell>
          <cell r="R1181" t="e">
            <v>#N/A</v>
          </cell>
        </row>
        <row r="1182">
          <cell r="A1182">
            <v>62</v>
          </cell>
          <cell r="B1182">
            <v>62</v>
          </cell>
          <cell r="C1182" t="str">
            <v>Future</v>
          </cell>
          <cell r="D1182" t="e">
            <v>#N/A</v>
          </cell>
          <cell r="E1182">
            <v>-81.180544747081754</v>
          </cell>
          <cell r="F1182">
            <v>122.11906614786231</v>
          </cell>
          <cell r="G1182">
            <v>34.990661478597971</v>
          </cell>
          <cell r="H1182">
            <v>34.990661478597971</v>
          </cell>
          <cell r="I1182" t="e">
            <v>#N/A</v>
          </cell>
          <cell r="J1182" t="e">
            <v>#N/A</v>
          </cell>
          <cell r="K1182">
            <v>84</v>
          </cell>
          <cell r="L1182">
            <v>48</v>
          </cell>
          <cell r="M1182" t="e">
            <v>#N/A</v>
          </cell>
          <cell r="N1182">
            <v>62</v>
          </cell>
          <cell r="O1182" t="e">
            <v>#N/A</v>
          </cell>
          <cell r="P1182">
            <v>62</v>
          </cell>
          <cell r="Q1182">
            <v>62</v>
          </cell>
          <cell r="R1182" t="e">
            <v>#N/A</v>
          </cell>
        </row>
        <row r="1183">
          <cell r="A1183">
            <v>62</v>
          </cell>
          <cell r="B1183">
            <v>62</v>
          </cell>
          <cell r="C1183" t="str">
            <v>Future</v>
          </cell>
          <cell r="D1183" t="e">
            <v>#N/A</v>
          </cell>
          <cell r="E1183">
            <v>-81.402957198443616</v>
          </cell>
          <cell r="F1183">
            <v>122.22350194552769</v>
          </cell>
          <cell r="G1183">
            <v>34.955019455251666</v>
          </cell>
          <cell r="H1183">
            <v>34.955019455251666</v>
          </cell>
          <cell r="I1183" t="e">
            <v>#N/A</v>
          </cell>
          <cell r="J1183" t="e">
            <v>#N/A</v>
          </cell>
          <cell r="K1183">
            <v>84</v>
          </cell>
          <cell r="L1183">
            <v>48</v>
          </cell>
          <cell r="M1183" t="e">
            <v>#N/A</v>
          </cell>
          <cell r="N1183">
            <v>62</v>
          </cell>
          <cell r="O1183" t="e">
            <v>#N/A</v>
          </cell>
          <cell r="P1183">
            <v>62</v>
          </cell>
          <cell r="Q1183">
            <v>62</v>
          </cell>
          <cell r="R1183" t="e">
            <v>#N/A</v>
          </cell>
        </row>
        <row r="1184">
          <cell r="A1184">
            <v>62</v>
          </cell>
          <cell r="B1184">
            <v>62</v>
          </cell>
          <cell r="C1184" t="str">
            <v>Future</v>
          </cell>
          <cell r="D1184" t="e">
            <v>#N/A</v>
          </cell>
          <cell r="E1184">
            <v>-81.625369649805478</v>
          </cell>
          <cell r="F1184">
            <v>122.32793774319306</v>
          </cell>
          <cell r="G1184">
            <v>34.91937743190536</v>
          </cell>
          <cell r="H1184">
            <v>34.91937743190536</v>
          </cell>
          <cell r="I1184" t="e">
            <v>#N/A</v>
          </cell>
          <cell r="J1184" t="e">
            <v>#N/A</v>
          </cell>
          <cell r="K1184">
            <v>84</v>
          </cell>
          <cell r="L1184">
            <v>48</v>
          </cell>
          <cell r="M1184" t="e">
            <v>#N/A</v>
          </cell>
          <cell r="N1184">
            <v>62</v>
          </cell>
          <cell r="O1184" t="e">
            <v>#N/A</v>
          </cell>
          <cell r="P1184">
            <v>62</v>
          </cell>
          <cell r="Q1184">
            <v>62</v>
          </cell>
          <cell r="R1184" t="e">
            <v>#N/A</v>
          </cell>
        </row>
        <row r="1185">
          <cell r="A1185">
            <v>62</v>
          </cell>
          <cell r="B1185">
            <v>62</v>
          </cell>
          <cell r="C1185" t="str">
            <v>Future</v>
          </cell>
          <cell r="D1185" t="e">
            <v>#N/A</v>
          </cell>
          <cell r="E1185">
            <v>-81.84778210116734</v>
          </cell>
          <cell r="F1185">
            <v>122.43237354085844</v>
          </cell>
          <cell r="G1185">
            <v>34.883735408559055</v>
          </cell>
          <cell r="H1185">
            <v>34.883735408559055</v>
          </cell>
          <cell r="I1185" t="e">
            <v>#N/A</v>
          </cell>
          <cell r="J1185" t="e">
            <v>#N/A</v>
          </cell>
          <cell r="K1185">
            <v>84</v>
          </cell>
          <cell r="L1185">
            <v>48</v>
          </cell>
          <cell r="M1185" t="e">
            <v>#N/A</v>
          </cell>
          <cell r="N1185">
            <v>62</v>
          </cell>
          <cell r="O1185" t="e">
            <v>#N/A</v>
          </cell>
          <cell r="P1185">
            <v>62</v>
          </cell>
          <cell r="Q1185">
            <v>62</v>
          </cell>
          <cell r="R1185" t="e">
            <v>#N/A</v>
          </cell>
        </row>
        <row r="1186">
          <cell r="A1186">
            <v>62</v>
          </cell>
          <cell r="B1186">
            <v>62</v>
          </cell>
          <cell r="C1186" t="str">
            <v>Future</v>
          </cell>
          <cell r="D1186" t="e">
            <v>#N/A</v>
          </cell>
          <cell r="E1186">
            <v>-82.070194552529202</v>
          </cell>
          <cell r="F1186">
            <v>122.53680933852381</v>
          </cell>
          <cell r="G1186">
            <v>34.848093385212749</v>
          </cell>
          <cell r="H1186">
            <v>34.848093385212749</v>
          </cell>
          <cell r="I1186" t="e">
            <v>#N/A</v>
          </cell>
          <cell r="J1186" t="e">
            <v>#N/A</v>
          </cell>
          <cell r="K1186">
            <v>84</v>
          </cell>
          <cell r="L1186">
            <v>48</v>
          </cell>
          <cell r="M1186" t="e">
            <v>#N/A</v>
          </cell>
          <cell r="N1186">
            <v>62</v>
          </cell>
          <cell r="O1186" t="e">
            <v>#N/A</v>
          </cell>
          <cell r="P1186">
            <v>62</v>
          </cell>
          <cell r="Q1186">
            <v>62</v>
          </cell>
          <cell r="R1186" t="e">
            <v>#N/A</v>
          </cell>
        </row>
        <row r="1187">
          <cell r="A1187">
            <v>62</v>
          </cell>
          <cell r="B1187">
            <v>62</v>
          </cell>
          <cell r="C1187" t="str">
            <v>Future</v>
          </cell>
          <cell r="D1187" t="e">
            <v>#N/A</v>
          </cell>
          <cell r="E1187">
            <v>-82.292607003891064</v>
          </cell>
          <cell r="F1187">
            <v>122.64124513618918</v>
          </cell>
          <cell r="G1187">
            <v>34.812451361866444</v>
          </cell>
          <cell r="H1187">
            <v>34.812451361866444</v>
          </cell>
          <cell r="I1187" t="e">
            <v>#N/A</v>
          </cell>
          <cell r="J1187" t="e">
            <v>#N/A</v>
          </cell>
          <cell r="K1187">
            <v>84</v>
          </cell>
          <cell r="L1187">
            <v>48</v>
          </cell>
          <cell r="M1187" t="e">
            <v>#N/A</v>
          </cell>
          <cell r="N1187">
            <v>62</v>
          </cell>
          <cell r="O1187" t="e">
            <v>#N/A</v>
          </cell>
          <cell r="P1187">
            <v>62</v>
          </cell>
          <cell r="Q1187">
            <v>62</v>
          </cell>
          <cell r="R1187" t="e">
            <v>#N/A</v>
          </cell>
        </row>
        <row r="1188">
          <cell r="A1188">
            <v>62</v>
          </cell>
          <cell r="B1188">
            <v>62</v>
          </cell>
          <cell r="C1188" t="str">
            <v>Future</v>
          </cell>
          <cell r="D1188" t="e">
            <v>#N/A</v>
          </cell>
          <cell r="E1188">
            <v>-82.515019455252926</v>
          </cell>
          <cell r="F1188">
            <v>122.74568093385456</v>
          </cell>
          <cell r="G1188">
            <v>34.776809338520138</v>
          </cell>
          <cell r="H1188">
            <v>34.776809338520138</v>
          </cell>
          <cell r="I1188" t="e">
            <v>#N/A</v>
          </cell>
          <cell r="J1188" t="e">
            <v>#N/A</v>
          </cell>
          <cell r="K1188">
            <v>84</v>
          </cell>
          <cell r="L1188">
            <v>48</v>
          </cell>
          <cell r="M1188" t="e">
            <v>#N/A</v>
          </cell>
          <cell r="N1188">
            <v>62</v>
          </cell>
          <cell r="O1188" t="e">
            <v>#N/A</v>
          </cell>
          <cell r="P1188">
            <v>62</v>
          </cell>
          <cell r="Q1188">
            <v>62</v>
          </cell>
          <cell r="R1188" t="e">
            <v>#N/A</v>
          </cell>
        </row>
        <row r="1189">
          <cell r="A1189">
            <v>62</v>
          </cell>
          <cell r="B1189">
            <v>62</v>
          </cell>
          <cell r="C1189" t="str">
            <v>Future</v>
          </cell>
          <cell r="D1189" t="e">
            <v>#N/A</v>
          </cell>
          <cell r="E1189">
            <v>-82.737431906614788</v>
          </cell>
          <cell r="F1189">
            <v>122.85011673151993</v>
          </cell>
          <cell r="G1189">
            <v>34.741167315173833</v>
          </cell>
          <cell r="H1189">
            <v>34.741167315173833</v>
          </cell>
          <cell r="I1189" t="e">
            <v>#N/A</v>
          </cell>
          <cell r="J1189" t="e">
            <v>#N/A</v>
          </cell>
          <cell r="K1189">
            <v>84</v>
          </cell>
          <cell r="L1189">
            <v>48</v>
          </cell>
          <cell r="M1189" t="e">
            <v>#N/A</v>
          </cell>
          <cell r="N1189">
            <v>62</v>
          </cell>
          <cell r="O1189" t="e">
            <v>#N/A</v>
          </cell>
          <cell r="P1189">
            <v>62</v>
          </cell>
          <cell r="Q1189">
            <v>62</v>
          </cell>
          <cell r="R1189" t="e">
            <v>#N/A</v>
          </cell>
        </row>
        <row r="1190">
          <cell r="A1190">
            <v>62</v>
          </cell>
          <cell r="B1190">
            <v>62</v>
          </cell>
          <cell r="C1190" t="str">
            <v>Future</v>
          </cell>
          <cell r="D1190" t="e">
            <v>#N/A</v>
          </cell>
          <cell r="E1190">
            <v>-82.95984435797665</v>
          </cell>
          <cell r="F1190">
            <v>122.95455252918531</v>
          </cell>
          <cell r="G1190">
            <v>34.705525291827527</v>
          </cell>
          <cell r="H1190">
            <v>34.705525291827527</v>
          </cell>
          <cell r="I1190" t="e">
            <v>#N/A</v>
          </cell>
          <cell r="J1190" t="e">
            <v>#N/A</v>
          </cell>
          <cell r="K1190">
            <v>84</v>
          </cell>
          <cell r="L1190">
            <v>48</v>
          </cell>
          <cell r="M1190" t="e">
            <v>#N/A</v>
          </cell>
          <cell r="N1190">
            <v>62</v>
          </cell>
          <cell r="O1190" t="e">
            <v>#N/A</v>
          </cell>
          <cell r="P1190">
            <v>62</v>
          </cell>
          <cell r="Q1190">
            <v>62</v>
          </cell>
          <cell r="R1190" t="e">
            <v>#N/A</v>
          </cell>
        </row>
        <row r="1191">
          <cell r="A1191">
            <v>62</v>
          </cell>
          <cell r="B1191">
            <v>62</v>
          </cell>
          <cell r="C1191" t="str">
            <v>Future</v>
          </cell>
          <cell r="D1191" t="e">
            <v>#N/A</v>
          </cell>
          <cell r="E1191">
            <v>-83.182256809338512</v>
          </cell>
          <cell r="F1191">
            <v>123.05898832685068</v>
          </cell>
          <cell r="G1191">
            <v>34.669883268481222</v>
          </cell>
          <cell r="H1191">
            <v>34.669883268481222</v>
          </cell>
          <cell r="I1191" t="e">
            <v>#N/A</v>
          </cell>
          <cell r="J1191" t="e">
            <v>#N/A</v>
          </cell>
          <cell r="K1191">
            <v>84</v>
          </cell>
          <cell r="L1191">
            <v>48</v>
          </cell>
          <cell r="M1191" t="e">
            <v>#N/A</v>
          </cell>
          <cell r="N1191">
            <v>62</v>
          </cell>
          <cell r="O1191" t="e">
            <v>#N/A</v>
          </cell>
          <cell r="P1191">
            <v>62</v>
          </cell>
          <cell r="Q1191">
            <v>62</v>
          </cell>
          <cell r="R1191" t="e">
            <v>#N/A</v>
          </cell>
        </row>
        <row r="1192">
          <cell r="A1192">
            <v>62</v>
          </cell>
          <cell r="B1192">
            <v>62</v>
          </cell>
          <cell r="C1192" t="str">
            <v>Future</v>
          </cell>
          <cell r="D1192" t="e">
            <v>#N/A</v>
          </cell>
          <cell r="E1192">
            <v>-83.404669260700373</v>
          </cell>
          <cell r="F1192">
            <v>123.16342412451606</v>
          </cell>
          <cell r="G1192">
            <v>34.634241245134916</v>
          </cell>
          <cell r="H1192">
            <v>34.634241245134916</v>
          </cell>
          <cell r="I1192" t="e">
            <v>#N/A</v>
          </cell>
          <cell r="J1192" t="e">
            <v>#N/A</v>
          </cell>
          <cell r="K1192">
            <v>84</v>
          </cell>
          <cell r="L1192">
            <v>48</v>
          </cell>
          <cell r="M1192" t="e">
            <v>#N/A</v>
          </cell>
          <cell r="N1192">
            <v>62</v>
          </cell>
          <cell r="O1192" t="e">
            <v>#N/A</v>
          </cell>
          <cell r="P1192">
            <v>62</v>
          </cell>
          <cell r="Q1192">
            <v>62</v>
          </cell>
          <cell r="R1192" t="e">
            <v>#N/A</v>
          </cell>
        </row>
        <row r="1193">
          <cell r="A1193">
            <v>62</v>
          </cell>
          <cell r="B1193">
            <v>62</v>
          </cell>
          <cell r="C1193" t="str">
            <v>Future</v>
          </cell>
          <cell r="D1193" t="e">
            <v>#N/A</v>
          </cell>
          <cell r="E1193">
            <v>-83.627081712062235</v>
          </cell>
          <cell r="F1193">
            <v>123.26785992218143</v>
          </cell>
          <cell r="G1193">
            <v>34.598599221788611</v>
          </cell>
          <cell r="H1193">
            <v>34.598599221788611</v>
          </cell>
          <cell r="I1193" t="e">
            <v>#N/A</v>
          </cell>
          <cell r="J1193" t="e">
            <v>#N/A</v>
          </cell>
          <cell r="K1193">
            <v>84</v>
          </cell>
          <cell r="L1193">
            <v>48</v>
          </cell>
          <cell r="M1193" t="e">
            <v>#N/A</v>
          </cell>
          <cell r="N1193">
            <v>62</v>
          </cell>
          <cell r="O1193" t="e">
            <v>#N/A</v>
          </cell>
          <cell r="P1193">
            <v>62</v>
          </cell>
          <cell r="Q1193">
            <v>62</v>
          </cell>
          <cell r="R1193" t="e">
            <v>#N/A</v>
          </cell>
        </row>
        <row r="1194">
          <cell r="A1194">
            <v>62</v>
          </cell>
          <cell r="B1194">
            <v>62</v>
          </cell>
          <cell r="C1194" t="str">
            <v>Future</v>
          </cell>
          <cell r="D1194" t="e">
            <v>#N/A</v>
          </cell>
          <cell r="E1194">
            <v>-83.849494163424097</v>
          </cell>
          <cell r="F1194">
            <v>123.3722957198468</v>
          </cell>
          <cell r="G1194">
            <v>34.562957198442305</v>
          </cell>
          <cell r="H1194">
            <v>34.562957198442305</v>
          </cell>
          <cell r="I1194" t="e">
            <v>#N/A</v>
          </cell>
          <cell r="J1194" t="e">
            <v>#N/A</v>
          </cell>
          <cell r="K1194">
            <v>84</v>
          </cell>
          <cell r="L1194">
            <v>48</v>
          </cell>
          <cell r="M1194" t="e">
            <v>#N/A</v>
          </cell>
          <cell r="N1194">
            <v>62</v>
          </cell>
          <cell r="O1194" t="e">
            <v>#N/A</v>
          </cell>
          <cell r="P1194">
            <v>62</v>
          </cell>
          <cell r="Q1194">
            <v>62</v>
          </cell>
          <cell r="R1194" t="e">
            <v>#N/A</v>
          </cell>
        </row>
        <row r="1195">
          <cell r="A1195">
            <v>62</v>
          </cell>
          <cell r="B1195">
            <v>62</v>
          </cell>
          <cell r="C1195" t="str">
            <v>Future</v>
          </cell>
          <cell r="D1195" t="e">
            <v>#N/A</v>
          </cell>
          <cell r="E1195">
            <v>-84.071906614785959</v>
          </cell>
          <cell r="F1195">
            <v>123.47673151751218</v>
          </cell>
          <cell r="G1195">
            <v>34.527315175096</v>
          </cell>
          <cell r="H1195">
            <v>34.527315175096</v>
          </cell>
          <cell r="I1195" t="e">
            <v>#N/A</v>
          </cell>
          <cell r="J1195" t="e">
            <v>#N/A</v>
          </cell>
          <cell r="K1195">
            <v>84</v>
          </cell>
          <cell r="L1195">
            <v>48</v>
          </cell>
          <cell r="M1195" t="e">
            <v>#N/A</v>
          </cell>
          <cell r="N1195">
            <v>62</v>
          </cell>
          <cell r="O1195" t="e">
            <v>#N/A</v>
          </cell>
          <cell r="P1195">
            <v>62</v>
          </cell>
          <cell r="Q1195">
            <v>62</v>
          </cell>
          <cell r="R1195" t="e">
            <v>#N/A</v>
          </cell>
        </row>
        <row r="1196">
          <cell r="A1196">
            <v>62</v>
          </cell>
          <cell r="B1196">
            <v>62</v>
          </cell>
          <cell r="C1196" t="str">
            <v>Future</v>
          </cell>
          <cell r="D1196" t="e">
            <v>#N/A</v>
          </cell>
          <cell r="E1196">
            <v>-84.294319066147821</v>
          </cell>
          <cell r="F1196">
            <v>123.58116731517755</v>
          </cell>
          <cell r="G1196">
            <v>34.491673151749694</v>
          </cell>
          <cell r="H1196">
            <v>34.491673151749694</v>
          </cell>
          <cell r="I1196" t="e">
            <v>#N/A</v>
          </cell>
          <cell r="J1196" t="e">
            <v>#N/A</v>
          </cell>
          <cell r="K1196">
            <v>84</v>
          </cell>
          <cell r="L1196">
            <v>48</v>
          </cell>
          <cell r="M1196" t="e">
            <v>#N/A</v>
          </cell>
          <cell r="N1196">
            <v>62</v>
          </cell>
          <cell r="O1196" t="e">
            <v>#N/A</v>
          </cell>
          <cell r="P1196">
            <v>62</v>
          </cell>
          <cell r="Q1196">
            <v>62</v>
          </cell>
          <cell r="R1196" t="e">
            <v>#N/A</v>
          </cell>
        </row>
        <row r="1197">
          <cell r="A1197">
            <v>62</v>
          </cell>
          <cell r="B1197">
            <v>62</v>
          </cell>
          <cell r="C1197" t="str">
            <v>Future</v>
          </cell>
          <cell r="D1197" t="e">
            <v>#N/A</v>
          </cell>
          <cell r="E1197">
            <v>-84.516731517509683</v>
          </cell>
          <cell r="F1197">
            <v>123.68560311284293</v>
          </cell>
          <cell r="G1197">
            <v>34.456031128403389</v>
          </cell>
          <cell r="H1197">
            <v>34.456031128403389</v>
          </cell>
          <cell r="I1197" t="e">
            <v>#N/A</v>
          </cell>
          <cell r="J1197" t="e">
            <v>#N/A</v>
          </cell>
          <cell r="K1197">
            <v>84</v>
          </cell>
          <cell r="L1197">
            <v>48</v>
          </cell>
          <cell r="M1197" t="e">
            <v>#N/A</v>
          </cell>
          <cell r="N1197">
            <v>62</v>
          </cell>
          <cell r="O1197" t="e">
            <v>#N/A</v>
          </cell>
          <cell r="P1197">
            <v>62</v>
          </cell>
          <cell r="Q1197">
            <v>62</v>
          </cell>
          <cell r="R1197" t="e">
            <v>#N/A</v>
          </cell>
        </row>
        <row r="1198">
          <cell r="A1198">
            <v>62</v>
          </cell>
          <cell r="B1198">
            <v>62</v>
          </cell>
          <cell r="C1198" t="str">
            <v>Future</v>
          </cell>
          <cell r="D1198" t="e">
            <v>#N/A</v>
          </cell>
          <cell r="E1198">
            <v>-84.739143968871545</v>
          </cell>
          <cell r="F1198">
            <v>123.7900389105083</v>
          </cell>
          <cell r="G1198">
            <v>34.420389105057083</v>
          </cell>
          <cell r="H1198">
            <v>34.420389105057083</v>
          </cell>
          <cell r="I1198" t="e">
            <v>#N/A</v>
          </cell>
          <cell r="J1198" t="e">
            <v>#N/A</v>
          </cell>
          <cell r="K1198">
            <v>84</v>
          </cell>
          <cell r="L1198">
            <v>48</v>
          </cell>
          <cell r="M1198" t="e">
            <v>#N/A</v>
          </cell>
          <cell r="N1198">
            <v>62</v>
          </cell>
          <cell r="O1198" t="e">
            <v>#N/A</v>
          </cell>
          <cell r="P1198">
            <v>62</v>
          </cell>
          <cell r="Q1198">
            <v>62</v>
          </cell>
          <cell r="R1198" t="e">
            <v>#N/A</v>
          </cell>
        </row>
        <row r="1199">
          <cell r="A1199">
            <v>62</v>
          </cell>
          <cell r="B1199">
            <v>62</v>
          </cell>
          <cell r="C1199" t="str">
            <v>Future</v>
          </cell>
          <cell r="D1199" t="e">
            <v>#N/A</v>
          </cell>
          <cell r="E1199">
            <v>-84.961556420233407</v>
          </cell>
          <cell r="F1199">
            <v>123.89447470817368</v>
          </cell>
          <cell r="G1199">
            <v>34.384747081710778</v>
          </cell>
          <cell r="H1199">
            <v>34.384747081710778</v>
          </cell>
          <cell r="I1199" t="e">
            <v>#N/A</v>
          </cell>
          <cell r="J1199" t="e">
            <v>#N/A</v>
          </cell>
          <cell r="K1199">
            <v>84</v>
          </cell>
          <cell r="L1199">
            <v>48</v>
          </cell>
          <cell r="M1199" t="e">
            <v>#N/A</v>
          </cell>
          <cell r="N1199">
            <v>62</v>
          </cell>
          <cell r="O1199" t="e">
            <v>#N/A</v>
          </cell>
          <cell r="P1199">
            <v>62</v>
          </cell>
          <cell r="Q1199">
            <v>62</v>
          </cell>
          <cell r="R1199" t="e">
            <v>#N/A</v>
          </cell>
        </row>
        <row r="1200">
          <cell r="A1200">
            <v>62</v>
          </cell>
          <cell r="B1200">
            <v>62</v>
          </cell>
          <cell r="C1200" t="str">
            <v>Future</v>
          </cell>
          <cell r="D1200" t="e">
            <v>#N/A</v>
          </cell>
          <cell r="E1200">
            <v>-85.183968871595269</v>
          </cell>
          <cell r="F1200">
            <v>123.99891050583905</v>
          </cell>
          <cell r="G1200">
            <v>34.349105058364472</v>
          </cell>
          <cell r="H1200">
            <v>34.349105058364472</v>
          </cell>
          <cell r="I1200" t="e">
            <v>#N/A</v>
          </cell>
          <cell r="J1200" t="e">
            <v>#N/A</v>
          </cell>
          <cell r="K1200">
            <v>84</v>
          </cell>
          <cell r="L1200">
            <v>48</v>
          </cell>
          <cell r="M1200" t="e">
            <v>#N/A</v>
          </cell>
          <cell r="N1200">
            <v>62</v>
          </cell>
          <cell r="O1200" t="e">
            <v>#N/A</v>
          </cell>
          <cell r="P1200">
            <v>62</v>
          </cell>
          <cell r="Q1200">
            <v>62</v>
          </cell>
          <cell r="R1200" t="e">
            <v>#N/A</v>
          </cell>
        </row>
        <row r="1201">
          <cell r="A1201">
            <v>62</v>
          </cell>
          <cell r="B1201">
            <v>62</v>
          </cell>
          <cell r="C1201" t="str">
            <v>Future</v>
          </cell>
          <cell r="D1201" t="e">
            <v>#N/A</v>
          </cell>
          <cell r="E1201">
            <v>-85.406381322957131</v>
          </cell>
          <cell r="F1201">
            <v>124.10334630350442</v>
          </cell>
          <cell r="G1201">
            <v>34.313463035018167</v>
          </cell>
          <cell r="H1201">
            <v>34.313463035018167</v>
          </cell>
          <cell r="I1201" t="e">
            <v>#N/A</v>
          </cell>
          <cell r="J1201" t="e">
            <v>#N/A</v>
          </cell>
          <cell r="K1201">
            <v>84</v>
          </cell>
          <cell r="L1201">
            <v>48</v>
          </cell>
          <cell r="M1201" t="e">
            <v>#N/A</v>
          </cell>
          <cell r="N1201">
            <v>62</v>
          </cell>
          <cell r="O1201" t="e">
            <v>#N/A</v>
          </cell>
          <cell r="P1201">
            <v>62</v>
          </cell>
          <cell r="Q1201">
            <v>62</v>
          </cell>
          <cell r="R1201" t="e">
            <v>#N/A</v>
          </cell>
        </row>
        <row r="1202">
          <cell r="A1202">
            <v>62</v>
          </cell>
          <cell r="B1202">
            <v>62</v>
          </cell>
          <cell r="C1202" t="str">
            <v>Future</v>
          </cell>
          <cell r="D1202" t="e">
            <v>#N/A</v>
          </cell>
          <cell r="E1202">
            <v>-85.628793774318993</v>
          </cell>
          <cell r="F1202">
            <v>124.2077821011698</v>
          </cell>
          <cell r="G1202">
            <v>34.277821011671861</v>
          </cell>
          <cell r="H1202">
            <v>34.277821011671861</v>
          </cell>
          <cell r="I1202" t="e">
            <v>#N/A</v>
          </cell>
          <cell r="J1202" t="e">
            <v>#N/A</v>
          </cell>
          <cell r="K1202">
            <v>84</v>
          </cell>
          <cell r="L1202">
            <v>48</v>
          </cell>
          <cell r="M1202" t="e">
            <v>#N/A</v>
          </cell>
          <cell r="N1202">
            <v>62</v>
          </cell>
          <cell r="O1202" t="e">
            <v>#N/A</v>
          </cell>
          <cell r="P1202">
            <v>62</v>
          </cell>
          <cell r="Q1202">
            <v>62</v>
          </cell>
          <cell r="R1202" t="e">
            <v>#N/A</v>
          </cell>
        </row>
        <row r="1203">
          <cell r="A1203">
            <v>62</v>
          </cell>
          <cell r="B1203">
            <v>62</v>
          </cell>
          <cell r="C1203" t="str">
            <v>Future</v>
          </cell>
          <cell r="D1203" t="e">
            <v>#N/A</v>
          </cell>
          <cell r="E1203">
            <v>-85.851206225680855</v>
          </cell>
          <cell r="F1203">
            <v>124.31221789883517</v>
          </cell>
          <cell r="G1203">
            <v>34.242178988325556</v>
          </cell>
          <cell r="H1203">
            <v>34.242178988325556</v>
          </cell>
          <cell r="I1203" t="e">
            <v>#N/A</v>
          </cell>
          <cell r="J1203" t="e">
            <v>#N/A</v>
          </cell>
          <cell r="K1203">
            <v>84</v>
          </cell>
          <cell r="L1203">
            <v>48</v>
          </cell>
          <cell r="M1203" t="e">
            <v>#N/A</v>
          </cell>
          <cell r="N1203">
            <v>62</v>
          </cell>
          <cell r="O1203" t="e">
            <v>#N/A</v>
          </cell>
          <cell r="P1203">
            <v>62</v>
          </cell>
          <cell r="Q1203">
            <v>62</v>
          </cell>
          <cell r="R1203" t="e">
            <v>#N/A</v>
          </cell>
        </row>
        <row r="1204">
          <cell r="A1204">
            <v>62</v>
          </cell>
          <cell r="B1204">
            <v>62</v>
          </cell>
          <cell r="C1204" t="str">
            <v>Future</v>
          </cell>
          <cell r="D1204" t="e">
            <v>#N/A</v>
          </cell>
          <cell r="E1204">
            <v>-86.073618677042717</v>
          </cell>
          <cell r="F1204">
            <v>124.41665369650055</v>
          </cell>
          <cell r="G1204">
            <v>34.20653696497925</v>
          </cell>
          <cell r="H1204">
            <v>34.20653696497925</v>
          </cell>
          <cell r="I1204" t="e">
            <v>#N/A</v>
          </cell>
          <cell r="J1204" t="e">
            <v>#N/A</v>
          </cell>
          <cell r="K1204">
            <v>84</v>
          </cell>
          <cell r="L1204">
            <v>48</v>
          </cell>
          <cell r="M1204" t="e">
            <v>#N/A</v>
          </cell>
          <cell r="N1204">
            <v>62</v>
          </cell>
          <cell r="O1204" t="e">
            <v>#N/A</v>
          </cell>
          <cell r="P1204">
            <v>62</v>
          </cell>
          <cell r="Q1204">
            <v>62</v>
          </cell>
          <cell r="R1204" t="e">
            <v>#N/A</v>
          </cell>
        </row>
        <row r="1205">
          <cell r="A1205">
            <v>62</v>
          </cell>
          <cell r="B1205">
            <v>62</v>
          </cell>
          <cell r="C1205" t="str">
            <v>Future</v>
          </cell>
          <cell r="D1205" t="e">
            <v>#N/A</v>
          </cell>
          <cell r="E1205">
            <v>-86.296031128404579</v>
          </cell>
          <cell r="F1205">
            <v>124.52108949416592</v>
          </cell>
          <cell r="G1205">
            <v>34.170894941632945</v>
          </cell>
          <cell r="H1205">
            <v>34.170894941632945</v>
          </cell>
          <cell r="I1205" t="e">
            <v>#N/A</v>
          </cell>
          <cell r="J1205" t="e">
            <v>#N/A</v>
          </cell>
          <cell r="K1205">
            <v>84</v>
          </cell>
          <cell r="L1205">
            <v>48</v>
          </cell>
          <cell r="M1205" t="e">
            <v>#N/A</v>
          </cell>
          <cell r="N1205">
            <v>62</v>
          </cell>
          <cell r="O1205" t="e">
            <v>#N/A</v>
          </cell>
          <cell r="P1205">
            <v>62</v>
          </cell>
          <cell r="Q1205">
            <v>62</v>
          </cell>
          <cell r="R1205" t="e">
            <v>#N/A</v>
          </cell>
        </row>
        <row r="1206">
          <cell r="A1206">
            <v>62</v>
          </cell>
          <cell r="B1206">
            <v>62</v>
          </cell>
          <cell r="C1206" t="str">
            <v>Future</v>
          </cell>
          <cell r="D1206" t="e">
            <v>#N/A</v>
          </cell>
          <cell r="E1206">
            <v>-86.518443579766441</v>
          </cell>
          <cell r="F1206">
            <v>124.62552529183129</v>
          </cell>
          <cell r="G1206">
            <v>34.135252918286639</v>
          </cell>
          <cell r="H1206">
            <v>34.135252918286639</v>
          </cell>
          <cell r="I1206" t="e">
            <v>#N/A</v>
          </cell>
          <cell r="J1206" t="e">
            <v>#N/A</v>
          </cell>
          <cell r="K1206">
            <v>84</v>
          </cell>
          <cell r="L1206">
            <v>48</v>
          </cell>
          <cell r="M1206" t="e">
            <v>#N/A</v>
          </cell>
          <cell r="N1206">
            <v>62</v>
          </cell>
          <cell r="O1206" t="e">
            <v>#N/A</v>
          </cell>
          <cell r="P1206">
            <v>62</v>
          </cell>
          <cell r="Q1206">
            <v>62</v>
          </cell>
          <cell r="R1206" t="e">
            <v>#N/A</v>
          </cell>
        </row>
        <row r="1207">
          <cell r="A1207">
            <v>62</v>
          </cell>
          <cell r="B1207">
            <v>62</v>
          </cell>
          <cell r="C1207" t="str">
            <v>Future</v>
          </cell>
          <cell r="D1207" t="e">
            <v>#N/A</v>
          </cell>
          <cell r="E1207">
            <v>-86.740856031128303</v>
          </cell>
          <cell r="F1207">
            <v>124.72996108949667</v>
          </cell>
          <cell r="G1207">
            <v>34.099610894940334</v>
          </cell>
          <cell r="H1207">
            <v>34.099610894940334</v>
          </cell>
          <cell r="I1207" t="e">
            <v>#N/A</v>
          </cell>
          <cell r="J1207" t="e">
            <v>#N/A</v>
          </cell>
          <cell r="K1207">
            <v>84</v>
          </cell>
          <cell r="L1207">
            <v>48</v>
          </cell>
          <cell r="M1207" t="e">
            <v>#N/A</v>
          </cell>
          <cell r="N1207">
            <v>62</v>
          </cell>
          <cell r="O1207" t="e">
            <v>#N/A</v>
          </cell>
          <cell r="P1207">
            <v>62</v>
          </cell>
          <cell r="Q1207">
            <v>62</v>
          </cell>
          <cell r="R1207" t="e">
            <v>#N/A</v>
          </cell>
        </row>
        <row r="1208">
          <cell r="A1208">
            <v>62</v>
          </cell>
          <cell r="B1208">
            <v>62</v>
          </cell>
          <cell r="C1208" t="str">
            <v>Future</v>
          </cell>
          <cell r="D1208" t="e">
            <v>#N/A</v>
          </cell>
          <cell r="E1208">
            <v>-86.963268482490165</v>
          </cell>
          <cell r="F1208">
            <v>124.83439688716204</v>
          </cell>
          <cell r="G1208">
            <v>34.063968871594028</v>
          </cell>
          <cell r="H1208">
            <v>34.063968871594028</v>
          </cell>
          <cell r="I1208" t="e">
            <v>#N/A</v>
          </cell>
          <cell r="J1208" t="e">
            <v>#N/A</v>
          </cell>
          <cell r="K1208">
            <v>84</v>
          </cell>
          <cell r="L1208">
            <v>48</v>
          </cell>
          <cell r="M1208" t="e">
            <v>#N/A</v>
          </cell>
          <cell r="N1208">
            <v>62</v>
          </cell>
          <cell r="O1208" t="e">
            <v>#N/A</v>
          </cell>
          <cell r="P1208">
            <v>62</v>
          </cell>
          <cell r="Q1208">
            <v>62</v>
          </cell>
          <cell r="R1208" t="e">
            <v>#N/A</v>
          </cell>
        </row>
        <row r="1209">
          <cell r="A1209">
            <v>62</v>
          </cell>
          <cell r="B1209">
            <v>62</v>
          </cell>
          <cell r="C1209" t="str">
            <v>Future</v>
          </cell>
          <cell r="D1209" t="e">
            <v>#N/A</v>
          </cell>
          <cell r="E1209">
            <v>-87.185680933852026</v>
          </cell>
          <cell r="F1209">
            <v>124.93883268482742</v>
          </cell>
          <cell r="G1209">
            <v>34.028326848247723</v>
          </cell>
          <cell r="H1209">
            <v>34.028326848247723</v>
          </cell>
          <cell r="I1209" t="e">
            <v>#N/A</v>
          </cell>
          <cell r="J1209" t="e">
            <v>#N/A</v>
          </cell>
          <cell r="K1209">
            <v>84</v>
          </cell>
          <cell r="L1209">
            <v>48</v>
          </cell>
          <cell r="M1209" t="e">
            <v>#N/A</v>
          </cell>
          <cell r="N1209">
            <v>62</v>
          </cell>
          <cell r="O1209" t="e">
            <v>#N/A</v>
          </cell>
          <cell r="P1209">
            <v>62</v>
          </cell>
          <cell r="Q1209">
            <v>62</v>
          </cell>
          <cell r="R1209" t="e">
            <v>#N/A</v>
          </cell>
        </row>
        <row r="1210">
          <cell r="A1210">
            <v>62</v>
          </cell>
          <cell r="B1210">
            <v>62</v>
          </cell>
          <cell r="C1210" t="str">
            <v>Future</v>
          </cell>
          <cell r="D1210" t="e">
            <v>#N/A</v>
          </cell>
          <cell r="E1210">
            <v>-87.408093385213888</v>
          </cell>
          <cell r="F1210">
            <v>125.04326848249279</v>
          </cell>
          <cell r="G1210">
            <v>33.992684824901417</v>
          </cell>
          <cell r="H1210">
            <v>33.992684824901417</v>
          </cell>
          <cell r="I1210" t="e">
            <v>#N/A</v>
          </cell>
          <cell r="J1210" t="e">
            <v>#N/A</v>
          </cell>
          <cell r="K1210">
            <v>84</v>
          </cell>
          <cell r="L1210">
            <v>48</v>
          </cell>
          <cell r="M1210" t="e">
            <v>#N/A</v>
          </cell>
          <cell r="N1210">
            <v>62</v>
          </cell>
          <cell r="O1210" t="e">
            <v>#N/A</v>
          </cell>
          <cell r="P1210">
            <v>62</v>
          </cell>
          <cell r="Q1210">
            <v>62</v>
          </cell>
          <cell r="R1210" t="e">
            <v>#N/A</v>
          </cell>
        </row>
        <row r="1211">
          <cell r="A1211">
            <v>62</v>
          </cell>
          <cell r="B1211">
            <v>62</v>
          </cell>
          <cell r="C1211" t="str">
            <v>Future</v>
          </cell>
          <cell r="D1211" t="e">
            <v>#N/A</v>
          </cell>
          <cell r="E1211">
            <v>-87.63050583657575</v>
          </cell>
          <cell r="F1211">
            <v>125.14770428015817</v>
          </cell>
          <cell r="G1211">
            <v>33.957042801555112</v>
          </cell>
          <cell r="H1211">
            <v>33.957042801555112</v>
          </cell>
          <cell r="I1211" t="e">
            <v>#N/A</v>
          </cell>
          <cell r="J1211" t="e">
            <v>#N/A</v>
          </cell>
          <cell r="K1211">
            <v>84</v>
          </cell>
          <cell r="L1211">
            <v>48</v>
          </cell>
          <cell r="M1211" t="e">
            <v>#N/A</v>
          </cell>
          <cell r="N1211">
            <v>62</v>
          </cell>
          <cell r="O1211" t="e">
            <v>#N/A</v>
          </cell>
          <cell r="P1211">
            <v>62</v>
          </cell>
          <cell r="Q1211">
            <v>62</v>
          </cell>
          <cell r="R1211" t="e">
            <v>#N/A</v>
          </cell>
        </row>
        <row r="1212">
          <cell r="A1212">
            <v>62</v>
          </cell>
          <cell r="B1212">
            <v>62</v>
          </cell>
          <cell r="C1212" t="str">
            <v>Future</v>
          </cell>
          <cell r="D1212" t="e">
            <v>#N/A</v>
          </cell>
          <cell r="E1212">
            <v>-87.852918287937612</v>
          </cell>
          <cell r="F1212">
            <v>125.25214007782354</v>
          </cell>
          <cell r="G1212">
            <v>33.921400778208806</v>
          </cell>
          <cell r="H1212">
            <v>33.921400778208806</v>
          </cell>
          <cell r="I1212" t="e">
            <v>#N/A</v>
          </cell>
          <cell r="J1212" t="e">
            <v>#N/A</v>
          </cell>
          <cell r="K1212">
            <v>84</v>
          </cell>
          <cell r="L1212">
            <v>48</v>
          </cell>
          <cell r="M1212" t="e">
            <v>#N/A</v>
          </cell>
          <cell r="N1212">
            <v>62</v>
          </cell>
          <cell r="O1212" t="e">
            <v>#N/A</v>
          </cell>
          <cell r="P1212">
            <v>62</v>
          </cell>
          <cell r="Q1212">
            <v>62</v>
          </cell>
          <cell r="R1212" t="e">
            <v>#N/A</v>
          </cell>
        </row>
        <row r="1213">
          <cell r="A1213">
            <v>62</v>
          </cell>
          <cell r="B1213">
            <v>62</v>
          </cell>
          <cell r="C1213" t="str">
            <v>Future</v>
          </cell>
          <cell r="D1213" t="e">
            <v>#N/A</v>
          </cell>
          <cell r="E1213">
            <v>-88.075330739299474</v>
          </cell>
          <cell r="F1213">
            <v>125.35657587548891</v>
          </cell>
          <cell r="G1213">
            <v>33.885758754862501</v>
          </cell>
          <cell r="H1213">
            <v>33.885758754862501</v>
          </cell>
          <cell r="I1213" t="e">
            <v>#N/A</v>
          </cell>
          <cell r="J1213" t="e">
            <v>#N/A</v>
          </cell>
          <cell r="K1213">
            <v>84</v>
          </cell>
          <cell r="L1213">
            <v>48</v>
          </cell>
          <cell r="M1213" t="e">
            <v>#N/A</v>
          </cell>
          <cell r="N1213">
            <v>62</v>
          </cell>
          <cell r="O1213" t="e">
            <v>#N/A</v>
          </cell>
          <cell r="P1213">
            <v>62</v>
          </cell>
          <cell r="Q1213">
            <v>62</v>
          </cell>
          <cell r="R1213" t="e">
            <v>#N/A</v>
          </cell>
        </row>
        <row r="1214">
          <cell r="A1214">
            <v>62</v>
          </cell>
          <cell r="B1214">
            <v>62</v>
          </cell>
          <cell r="C1214" t="str">
            <v>Future</v>
          </cell>
          <cell r="D1214" t="e">
            <v>#N/A</v>
          </cell>
          <cell r="E1214">
            <v>-88.297743190661336</v>
          </cell>
          <cell r="F1214">
            <v>125.46101167315429</v>
          </cell>
          <cell r="G1214">
            <v>33.850116731516195</v>
          </cell>
          <cell r="H1214">
            <v>33.850116731516195</v>
          </cell>
          <cell r="I1214" t="e">
            <v>#N/A</v>
          </cell>
          <cell r="J1214" t="e">
            <v>#N/A</v>
          </cell>
          <cell r="K1214">
            <v>84</v>
          </cell>
          <cell r="L1214">
            <v>48</v>
          </cell>
          <cell r="M1214" t="e">
            <v>#N/A</v>
          </cell>
          <cell r="N1214">
            <v>62</v>
          </cell>
          <cell r="O1214" t="e">
            <v>#N/A</v>
          </cell>
          <cell r="P1214">
            <v>62</v>
          </cell>
          <cell r="Q1214">
            <v>62</v>
          </cell>
          <cell r="R1214" t="e">
            <v>#N/A</v>
          </cell>
        </row>
        <row r="1215">
          <cell r="A1215">
            <v>62</v>
          </cell>
          <cell r="B1215">
            <v>62</v>
          </cell>
          <cell r="C1215" t="str">
            <v>Future</v>
          </cell>
          <cell r="D1215" t="e">
            <v>#N/A</v>
          </cell>
          <cell r="E1215">
            <v>-88.520155642023198</v>
          </cell>
          <cell r="F1215">
            <v>125.56544747081966</v>
          </cell>
          <cell r="G1215">
            <v>33.81447470816989</v>
          </cell>
          <cell r="H1215">
            <v>33.81447470816989</v>
          </cell>
          <cell r="I1215" t="e">
            <v>#N/A</v>
          </cell>
          <cell r="J1215" t="e">
            <v>#N/A</v>
          </cell>
          <cell r="K1215">
            <v>84</v>
          </cell>
          <cell r="L1215">
            <v>48</v>
          </cell>
          <cell r="M1215" t="e">
            <v>#N/A</v>
          </cell>
          <cell r="N1215">
            <v>62</v>
          </cell>
          <cell r="O1215" t="e">
            <v>#N/A</v>
          </cell>
          <cell r="P1215">
            <v>62</v>
          </cell>
          <cell r="Q1215">
            <v>62</v>
          </cell>
          <cell r="R1215" t="e">
            <v>#N/A</v>
          </cell>
        </row>
        <row r="1216">
          <cell r="A1216">
            <v>62</v>
          </cell>
          <cell r="B1216">
            <v>62</v>
          </cell>
          <cell r="C1216" t="str">
            <v>Future</v>
          </cell>
          <cell r="D1216" t="e">
            <v>#N/A</v>
          </cell>
          <cell r="E1216">
            <v>-88.74256809338506</v>
          </cell>
          <cell r="F1216">
            <v>125.66988326848504</v>
          </cell>
          <cell r="G1216">
            <v>33.778832684823584</v>
          </cell>
          <cell r="H1216">
            <v>33.778832684823584</v>
          </cell>
          <cell r="I1216" t="e">
            <v>#N/A</v>
          </cell>
          <cell r="J1216" t="e">
            <v>#N/A</v>
          </cell>
          <cell r="K1216">
            <v>84</v>
          </cell>
          <cell r="L1216">
            <v>48</v>
          </cell>
          <cell r="M1216" t="e">
            <v>#N/A</v>
          </cell>
          <cell r="N1216">
            <v>62</v>
          </cell>
          <cell r="O1216" t="e">
            <v>#N/A</v>
          </cell>
          <cell r="P1216">
            <v>62</v>
          </cell>
          <cell r="Q1216">
            <v>62</v>
          </cell>
          <cell r="R1216" t="e">
            <v>#N/A</v>
          </cell>
        </row>
        <row r="1217">
          <cell r="A1217">
            <v>62</v>
          </cell>
          <cell r="B1217">
            <v>62</v>
          </cell>
          <cell r="C1217" t="str">
            <v>Future</v>
          </cell>
          <cell r="D1217" t="e">
            <v>#N/A</v>
          </cell>
          <cell r="E1217">
            <v>-88.964980544746922</v>
          </cell>
          <cell r="F1217">
            <v>125.77431906615041</v>
          </cell>
          <cell r="G1217">
            <v>33.743190661477279</v>
          </cell>
          <cell r="H1217">
            <v>33.743190661477279</v>
          </cell>
          <cell r="I1217" t="e">
            <v>#N/A</v>
          </cell>
          <cell r="J1217" t="e">
            <v>#N/A</v>
          </cell>
          <cell r="K1217">
            <v>84</v>
          </cell>
          <cell r="L1217">
            <v>48</v>
          </cell>
          <cell r="M1217" t="e">
            <v>#N/A</v>
          </cell>
          <cell r="N1217">
            <v>62</v>
          </cell>
          <cell r="O1217" t="e">
            <v>#N/A</v>
          </cell>
          <cell r="P1217">
            <v>62</v>
          </cell>
          <cell r="Q1217">
            <v>62</v>
          </cell>
          <cell r="R1217" t="e">
            <v>#N/A</v>
          </cell>
        </row>
        <row r="1218">
          <cell r="A1218">
            <v>62</v>
          </cell>
          <cell r="B1218">
            <v>62</v>
          </cell>
          <cell r="C1218" t="str">
            <v>Future</v>
          </cell>
          <cell r="D1218" t="e">
            <v>#N/A</v>
          </cell>
          <cell r="E1218">
            <v>-89.187392996108784</v>
          </cell>
          <cell r="F1218">
            <v>125.87875486381579</v>
          </cell>
          <cell r="G1218">
            <v>33.707548638130973</v>
          </cell>
          <cell r="H1218">
            <v>33.707548638130973</v>
          </cell>
          <cell r="I1218" t="e">
            <v>#N/A</v>
          </cell>
          <cell r="J1218" t="e">
            <v>#N/A</v>
          </cell>
          <cell r="K1218">
            <v>84</v>
          </cell>
          <cell r="L1218">
            <v>48</v>
          </cell>
          <cell r="M1218" t="e">
            <v>#N/A</v>
          </cell>
          <cell r="N1218">
            <v>62</v>
          </cell>
          <cell r="O1218" t="e">
            <v>#N/A</v>
          </cell>
          <cell r="P1218">
            <v>62</v>
          </cell>
          <cell r="Q1218">
            <v>62</v>
          </cell>
          <cell r="R1218" t="e">
            <v>#N/A</v>
          </cell>
        </row>
        <row r="1219">
          <cell r="A1219">
            <v>62</v>
          </cell>
          <cell r="B1219">
            <v>62</v>
          </cell>
          <cell r="C1219" t="str">
            <v>Future</v>
          </cell>
          <cell r="D1219" t="e">
            <v>#N/A</v>
          </cell>
          <cell r="E1219">
            <v>-89.409805447470646</v>
          </cell>
          <cell r="F1219">
            <v>125.98319066148116</v>
          </cell>
          <cell r="G1219">
            <v>33.671906614784668</v>
          </cell>
          <cell r="H1219">
            <v>33.671906614784668</v>
          </cell>
          <cell r="I1219" t="e">
            <v>#N/A</v>
          </cell>
          <cell r="J1219" t="e">
            <v>#N/A</v>
          </cell>
          <cell r="K1219">
            <v>84</v>
          </cell>
          <cell r="L1219">
            <v>48</v>
          </cell>
          <cell r="M1219" t="e">
            <v>#N/A</v>
          </cell>
          <cell r="N1219">
            <v>62</v>
          </cell>
          <cell r="O1219" t="e">
            <v>#N/A</v>
          </cell>
          <cell r="P1219">
            <v>62</v>
          </cell>
          <cell r="Q1219">
            <v>62</v>
          </cell>
          <cell r="R1219" t="e">
            <v>#N/A</v>
          </cell>
        </row>
        <row r="1220">
          <cell r="A1220">
            <v>62</v>
          </cell>
          <cell r="B1220">
            <v>62</v>
          </cell>
          <cell r="C1220" t="str">
            <v>Future</v>
          </cell>
          <cell r="D1220" t="e">
            <v>#N/A</v>
          </cell>
          <cell r="E1220">
            <v>-89.632217898832508</v>
          </cell>
          <cell r="F1220">
            <v>126.08762645914653</v>
          </cell>
          <cell r="G1220">
            <v>33.636264591438362</v>
          </cell>
          <cell r="H1220">
            <v>33.636264591438362</v>
          </cell>
          <cell r="I1220" t="e">
            <v>#N/A</v>
          </cell>
          <cell r="J1220" t="e">
            <v>#N/A</v>
          </cell>
          <cell r="K1220">
            <v>84</v>
          </cell>
          <cell r="L1220">
            <v>48</v>
          </cell>
          <cell r="M1220" t="e">
            <v>#N/A</v>
          </cell>
          <cell r="N1220">
            <v>62</v>
          </cell>
          <cell r="O1220" t="e">
            <v>#N/A</v>
          </cell>
          <cell r="P1220">
            <v>62</v>
          </cell>
          <cell r="Q1220">
            <v>62</v>
          </cell>
          <cell r="R1220" t="e">
            <v>#N/A</v>
          </cell>
        </row>
        <row r="1221">
          <cell r="A1221">
            <v>62</v>
          </cell>
          <cell r="B1221">
            <v>62</v>
          </cell>
          <cell r="C1221" t="str">
            <v>Future</v>
          </cell>
          <cell r="D1221" t="e">
            <v>#N/A</v>
          </cell>
          <cell r="E1221">
            <v>-89.85463035019437</v>
          </cell>
          <cell r="F1221">
            <v>126.19206225681191</v>
          </cell>
          <cell r="G1221">
            <v>33.600622568092056</v>
          </cell>
          <cell r="H1221">
            <v>33.600622568092056</v>
          </cell>
          <cell r="I1221" t="e">
            <v>#N/A</v>
          </cell>
          <cell r="J1221" t="e">
            <v>#N/A</v>
          </cell>
          <cell r="K1221">
            <v>84</v>
          </cell>
          <cell r="L1221">
            <v>48</v>
          </cell>
          <cell r="M1221" t="e">
            <v>#N/A</v>
          </cell>
          <cell r="N1221">
            <v>62</v>
          </cell>
          <cell r="O1221" t="e">
            <v>#N/A</v>
          </cell>
          <cell r="P1221">
            <v>62</v>
          </cell>
          <cell r="Q1221">
            <v>62</v>
          </cell>
          <cell r="R1221" t="e">
            <v>#N/A</v>
          </cell>
        </row>
        <row r="1222">
          <cell r="A1222">
            <v>62</v>
          </cell>
          <cell r="B1222">
            <v>62</v>
          </cell>
          <cell r="C1222" t="str">
            <v>Future</v>
          </cell>
          <cell r="D1222" t="e">
            <v>#N/A</v>
          </cell>
          <cell r="E1222">
            <v>-90.077042801556232</v>
          </cell>
          <cell r="F1222">
            <v>126.29649805447728</v>
          </cell>
          <cell r="G1222">
            <v>33.564980544745751</v>
          </cell>
          <cell r="H1222">
            <v>33.564980544745751</v>
          </cell>
          <cell r="I1222" t="e">
            <v>#N/A</v>
          </cell>
          <cell r="J1222" t="e">
            <v>#N/A</v>
          </cell>
          <cell r="K1222">
            <v>84</v>
          </cell>
          <cell r="L1222">
            <v>48</v>
          </cell>
          <cell r="M1222" t="e">
            <v>#N/A</v>
          </cell>
          <cell r="N1222">
            <v>62</v>
          </cell>
          <cell r="O1222" t="e">
            <v>#N/A</v>
          </cell>
          <cell r="P1222">
            <v>62</v>
          </cell>
          <cell r="Q1222">
            <v>62</v>
          </cell>
          <cell r="R1222" t="e">
            <v>#N/A</v>
          </cell>
        </row>
        <row r="1223">
          <cell r="A1223">
            <v>62</v>
          </cell>
          <cell r="B1223">
            <v>62</v>
          </cell>
          <cell r="C1223" t="str">
            <v>Future</v>
          </cell>
          <cell r="D1223" t="e">
            <v>#N/A</v>
          </cell>
          <cell r="E1223">
            <v>-90.299455252918094</v>
          </cell>
          <cell r="F1223">
            <v>126.40093385214266</v>
          </cell>
          <cell r="G1223">
            <v>33.529338521399445</v>
          </cell>
          <cell r="H1223">
            <v>33.529338521399445</v>
          </cell>
          <cell r="I1223" t="e">
            <v>#N/A</v>
          </cell>
          <cell r="J1223" t="e">
            <v>#N/A</v>
          </cell>
          <cell r="K1223">
            <v>84</v>
          </cell>
          <cell r="L1223">
            <v>48</v>
          </cell>
          <cell r="M1223" t="e">
            <v>#N/A</v>
          </cell>
          <cell r="N1223">
            <v>62</v>
          </cell>
          <cell r="O1223" t="e">
            <v>#N/A</v>
          </cell>
          <cell r="P1223">
            <v>62</v>
          </cell>
          <cell r="Q1223">
            <v>62</v>
          </cell>
          <cell r="R1223" t="e">
            <v>#N/A</v>
          </cell>
        </row>
        <row r="1224">
          <cell r="A1224">
            <v>62</v>
          </cell>
          <cell r="B1224">
            <v>62</v>
          </cell>
          <cell r="C1224" t="str">
            <v>Future</v>
          </cell>
          <cell r="D1224" t="e">
            <v>#N/A</v>
          </cell>
          <cell r="E1224">
            <v>-90.521867704279956</v>
          </cell>
          <cell r="F1224">
            <v>126.50536964980803</v>
          </cell>
          <cell r="G1224">
            <v>33.49369649805314</v>
          </cell>
          <cell r="H1224">
            <v>33.49369649805314</v>
          </cell>
          <cell r="I1224" t="e">
            <v>#N/A</v>
          </cell>
          <cell r="J1224" t="e">
            <v>#N/A</v>
          </cell>
          <cell r="K1224">
            <v>84</v>
          </cell>
          <cell r="L1224">
            <v>48</v>
          </cell>
          <cell r="M1224" t="e">
            <v>#N/A</v>
          </cell>
          <cell r="N1224">
            <v>62</v>
          </cell>
          <cell r="O1224" t="e">
            <v>#N/A</v>
          </cell>
          <cell r="P1224">
            <v>62</v>
          </cell>
          <cell r="Q1224">
            <v>62</v>
          </cell>
          <cell r="R1224" t="e">
            <v>#N/A</v>
          </cell>
        </row>
        <row r="1225">
          <cell r="A1225">
            <v>62</v>
          </cell>
          <cell r="B1225">
            <v>62</v>
          </cell>
          <cell r="C1225" t="str">
            <v>Future</v>
          </cell>
          <cell r="D1225" t="e">
            <v>#N/A</v>
          </cell>
          <cell r="E1225">
            <v>-90.744280155641817</v>
          </cell>
          <cell r="F1225">
            <v>126.60980544747341</v>
          </cell>
          <cell r="G1225">
            <v>33.458054474706834</v>
          </cell>
          <cell r="H1225">
            <v>33.458054474706834</v>
          </cell>
          <cell r="I1225" t="e">
            <v>#N/A</v>
          </cell>
          <cell r="J1225" t="e">
            <v>#N/A</v>
          </cell>
          <cell r="K1225">
            <v>84</v>
          </cell>
          <cell r="L1225">
            <v>48</v>
          </cell>
          <cell r="M1225" t="e">
            <v>#N/A</v>
          </cell>
          <cell r="N1225">
            <v>62</v>
          </cell>
          <cell r="O1225" t="e">
            <v>#N/A</v>
          </cell>
          <cell r="P1225">
            <v>62</v>
          </cell>
          <cell r="Q1225">
            <v>62</v>
          </cell>
          <cell r="R1225" t="e">
            <v>#N/A</v>
          </cell>
        </row>
        <row r="1226">
          <cell r="A1226">
            <v>62</v>
          </cell>
          <cell r="B1226">
            <v>62</v>
          </cell>
          <cell r="C1226" t="str">
            <v>Future</v>
          </cell>
          <cell r="D1226" t="e">
            <v>#N/A</v>
          </cell>
          <cell r="E1226">
            <v>-90.966692607003679</v>
          </cell>
          <cell r="F1226">
            <v>126.71424124513878</v>
          </cell>
          <cell r="G1226">
            <v>33.422412451360529</v>
          </cell>
          <cell r="H1226">
            <v>33.422412451360529</v>
          </cell>
          <cell r="I1226" t="e">
            <v>#N/A</v>
          </cell>
          <cell r="J1226" t="e">
            <v>#N/A</v>
          </cell>
          <cell r="K1226">
            <v>84</v>
          </cell>
          <cell r="L1226">
            <v>48</v>
          </cell>
          <cell r="M1226" t="e">
            <v>#N/A</v>
          </cell>
          <cell r="N1226">
            <v>62</v>
          </cell>
          <cell r="O1226" t="e">
            <v>#N/A</v>
          </cell>
          <cell r="P1226">
            <v>62</v>
          </cell>
          <cell r="Q1226">
            <v>62</v>
          </cell>
          <cell r="R1226" t="e">
            <v>#N/A</v>
          </cell>
        </row>
        <row r="1227">
          <cell r="A1227">
            <v>62</v>
          </cell>
          <cell r="B1227">
            <v>62</v>
          </cell>
          <cell r="C1227" t="str">
            <v>Future</v>
          </cell>
          <cell r="D1227" t="e">
            <v>#N/A</v>
          </cell>
          <cell r="E1227">
            <v>-91.189105058365541</v>
          </cell>
          <cell r="F1227">
            <v>126.81867704280415</v>
          </cell>
          <cell r="G1227">
            <v>33.386770428014223</v>
          </cell>
          <cell r="H1227">
            <v>33.386770428014223</v>
          </cell>
          <cell r="I1227" t="e">
            <v>#N/A</v>
          </cell>
          <cell r="J1227" t="e">
            <v>#N/A</v>
          </cell>
          <cell r="K1227">
            <v>84</v>
          </cell>
          <cell r="L1227">
            <v>48</v>
          </cell>
          <cell r="M1227" t="e">
            <v>#N/A</v>
          </cell>
          <cell r="N1227">
            <v>62</v>
          </cell>
          <cell r="O1227" t="e">
            <v>#N/A</v>
          </cell>
          <cell r="P1227">
            <v>62</v>
          </cell>
          <cell r="Q1227">
            <v>62</v>
          </cell>
          <cell r="R1227" t="e">
            <v>#N/A</v>
          </cell>
        </row>
        <row r="1228">
          <cell r="A1228">
            <v>62</v>
          </cell>
          <cell r="B1228">
            <v>62</v>
          </cell>
          <cell r="C1228" t="str">
            <v>Future</v>
          </cell>
          <cell r="D1228" t="e">
            <v>#N/A</v>
          </cell>
          <cell r="E1228">
            <v>-91.411517509727403</v>
          </cell>
          <cell r="F1228">
            <v>126.92311284046953</v>
          </cell>
          <cell r="G1228">
            <v>33.351128404667918</v>
          </cell>
          <cell r="H1228">
            <v>33.351128404667918</v>
          </cell>
          <cell r="I1228" t="e">
            <v>#N/A</v>
          </cell>
          <cell r="J1228" t="e">
            <v>#N/A</v>
          </cell>
          <cell r="K1228">
            <v>84</v>
          </cell>
          <cell r="L1228">
            <v>48</v>
          </cell>
          <cell r="M1228" t="e">
            <v>#N/A</v>
          </cell>
          <cell r="N1228">
            <v>62</v>
          </cell>
          <cell r="O1228" t="e">
            <v>#N/A</v>
          </cell>
          <cell r="P1228">
            <v>62</v>
          </cell>
          <cell r="Q1228">
            <v>62</v>
          </cell>
          <cell r="R1228" t="e">
            <v>#N/A</v>
          </cell>
        </row>
        <row r="1229">
          <cell r="A1229">
            <v>62</v>
          </cell>
          <cell r="B1229">
            <v>62</v>
          </cell>
          <cell r="C1229" t="str">
            <v>Future</v>
          </cell>
          <cell r="D1229" t="e">
            <v>#N/A</v>
          </cell>
          <cell r="E1229">
            <v>-91.633929961089265</v>
          </cell>
          <cell r="F1229">
            <v>127.0275486381349</v>
          </cell>
          <cell r="G1229">
            <v>33.315486381321612</v>
          </cell>
          <cell r="H1229">
            <v>33.315486381321612</v>
          </cell>
          <cell r="I1229" t="e">
            <v>#N/A</v>
          </cell>
          <cell r="J1229" t="e">
            <v>#N/A</v>
          </cell>
          <cell r="K1229">
            <v>84</v>
          </cell>
          <cell r="L1229">
            <v>48</v>
          </cell>
          <cell r="M1229" t="e">
            <v>#N/A</v>
          </cell>
          <cell r="N1229">
            <v>62</v>
          </cell>
          <cell r="O1229" t="e">
            <v>#N/A</v>
          </cell>
          <cell r="P1229">
            <v>62</v>
          </cell>
          <cell r="Q1229">
            <v>62</v>
          </cell>
          <cell r="R1229" t="e">
            <v>#N/A</v>
          </cell>
        </row>
        <row r="1230">
          <cell r="A1230">
            <v>62</v>
          </cell>
          <cell r="B1230">
            <v>62</v>
          </cell>
          <cell r="C1230" t="str">
            <v>Future</v>
          </cell>
          <cell r="D1230" t="e">
            <v>#N/A</v>
          </cell>
          <cell r="E1230">
            <v>-91.856342412451127</v>
          </cell>
          <cell r="F1230">
            <v>127.13198443580028</v>
          </cell>
          <cell r="G1230">
            <v>33.279844357975307</v>
          </cell>
          <cell r="H1230">
            <v>33.279844357975307</v>
          </cell>
          <cell r="I1230" t="e">
            <v>#N/A</v>
          </cell>
          <cell r="J1230" t="e">
            <v>#N/A</v>
          </cell>
          <cell r="K1230">
            <v>84</v>
          </cell>
          <cell r="L1230">
            <v>48</v>
          </cell>
          <cell r="M1230" t="e">
            <v>#N/A</v>
          </cell>
          <cell r="N1230">
            <v>62</v>
          </cell>
          <cell r="O1230" t="e">
            <v>#N/A</v>
          </cell>
          <cell r="P1230">
            <v>62</v>
          </cell>
          <cell r="Q1230">
            <v>62</v>
          </cell>
          <cell r="R1230" t="e">
            <v>#N/A</v>
          </cell>
        </row>
        <row r="1231">
          <cell r="A1231">
            <v>62</v>
          </cell>
          <cell r="B1231">
            <v>62</v>
          </cell>
          <cell r="C1231" t="str">
            <v>Future</v>
          </cell>
          <cell r="D1231" t="e">
            <v>#N/A</v>
          </cell>
          <cell r="E1231">
            <v>-92.078754863812989</v>
          </cell>
          <cell r="F1231">
            <v>127.23642023346565</v>
          </cell>
          <cell r="G1231">
            <v>33.244202334629001</v>
          </cell>
          <cell r="H1231">
            <v>33.244202334629001</v>
          </cell>
          <cell r="I1231" t="e">
            <v>#N/A</v>
          </cell>
          <cell r="J1231" t="e">
            <v>#N/A</v>
          </cell>
          <cell r="K1231">
            <v>84</v>
          </cell>
          <cell r="L1231">
            <v>48</v>
          </cell>
          <cell r="M1231" t="e">
            <v>#N/A</v>
          </cell>
          <cell r="N1231">
            <v>62</v>
          </cell>
          <cell r="O1231" t="e">
            <v>#N/A</v>
          </cell>
          <cell r="P1231">
            <v>62</v>
          </cell>
          <cell r="Q1231">
            <v>62</v>
          </cell>
          <cell r="R1231" t="e">
            <v>#N/A</v>
          </cell>
        </row>
        <row r="1232">
          <cell r="A1232">
            <v>62</v>
          </cell>
          <cell r="B1232">
            <v>62</v>
          </cell>
          <cell r="C1232" t="str">
            <v>Future</v>
          </cell>
          <cell r="D1232" t="e">
            <v>#N/A</v>
          </cell>
          <cell r="E1232">
            <v>-92.301167315174851</v>
          </cell>
          <cell r="F1232">
            <v>127.34085603113103</v>
          </cell>
          <cell r="G1232">
            <v>33.208560311282696</v>
          </cell>
          <cell r="H1232">
            <v>33.208560311282696</v>
          </cell>
          <cell r="I1232" t="e">
            <v>#N/A</v>
          </cell>
          <cell r="J1232" t="e">
            <v>#N/A</v>
          </cell>
          <cell r="K1232">
            <v>84</v>
          </cell>
          <cell r="L1232">
            <v>48</v>
          </cell>
          <cell r="M1232" t="e">
            <v>#N/A</v>
          </cell>
          <cell r="N1232">
            <v>62</v>
          </cell>
          <cell r="O1232" t="e">
            <v>#N/A</v>
          </cell>
          <cell r="P1232">
            <v>62</v>
          </cell>
          <cell r="Q1232">
            <v>62</v>
          </cell>
          <cell r="R1232" t="e">
            <v>#N/A</v>
          </cell>
        </row>
        <row r="1233">
          <cell r="A1233">
            <v>62</v>
          </cell>
          <cell r="B1233">
            <v>62</v>
          </cell>
          <cell r="C1233" t="str">
            <v>Future</v>
          </cell>
          <cell r="D1233" t="e">
            <v>#N/A</v>
          </cell>
          <cell r="E1233">
            <v>-92.523579766536713</v>
          </cell>
          <cell r="F1233">
            <v>127.4452918287964</v>
          </cell>
          <cell r="G1233">
            <v>33.17291828793639</v>
          </cell>
          <cell r="H1233">
            <v>33.17291828793639</v>
          </cell>
          <cell r="I1233" t="e">
            <v>#N/A</v>
          </cell>
          <cell r="J1233" t="e">
            <v>#N/A</v>
          </cell>
          <cell r="K1233">
            <v>84</v>
          </cell>
          <cell r="L1233">
            <v>48</v>
          </cell>
          <cell r="M1233" t="e">
            <v>#N/A</v>
          </cell>
          <cell r="N1233">
            <v>62</v>
          </cell>
          <cell r="O1233" t="e">
            <v>#N/A</v>
          </cell>
          <cell r="P1233">
            <v>62</v>
          </cell>
          <cell r="Q1233">
            <v>62</v>
          </cell>
          <cell r="R1233" t="e">
            <v>#N/A</v>
          </cell>
        </row>
        <row r="1234">
          <cell r="A1234">
            <v>62</v>
          </cell>
          <cell r="B1234">
            <v>62</v>
          </cell>
          <cell r="C1234" t="str">
            <v>Future</v>
          </cell>
          <cell r="D1234" t="e">
            <v>#N/A</v>
          </cell>
          <cell r="E1234">
            <v>-92.745992217898575</v>
          </cell>
          <cell r="F1234">
            <v>127.54972762646177</v>
          </cell>
          <cell r="G1234">
            <v>33.137276264590085</v>
          </cell>
          <cell r="H1234">
            <v>33.137276264590085</v>
          </cell>
          <cell r="I1234" t="e">
            <v>#N/A</v>
          </cell>
          <cell r="J1234" t="e">
            <v>#N/A</v>
          </cell>
          <cell r="K1234">
            <v>84</v>
          </cell>
          <cell r="L1234">
            <v>48</v>
          </cell>
          <cell r="M1234" t="e">
            <v>#N/A</v>
          </cell>
          <cell r="N1234">
            <v>62</v>
          </cell>
          <cell r="O1234" t="e">
            <v>#N/A</v>
          </cell>
          <cell r="P1234">
            <v>62</v>
          </cell>
          <cell r="Q1234">
            <v>62</v>
          </cell>
          <cell r="R1234" t="e">
            <v>#N/A</v>
          </cell>
        </row>
        <row r="1235">
          <cell r="A1235">
            <v>62</v>
          </cell>
          <cell r="B1235">
            <v>62</v>
          </cell>
          <cell r="C1235" t="str">
            <v>Future</v>
          </cell>
          <cell r="D1235" t="e">
            <v>#N/A</v>
          </cell>
          <cell r="E1235">
            <v>-92.968404669260437</v>
          </cell>
          <cell r="F1235">
            <v>127.65416342412715</v>
          </cell>
          <cell r="G1235">
            <v>33.101634241243779</v>
          </cell>
          <cell r="H1235">
            <v>33.101634241243779</v>
          </cell>
          <cell r="I1235" t="e">
            <v>#N/A</v>
          </cell>
          <cell r="J1235" t="e">
            <v>#N/A</v>
          </cell>
          <cell r="K1235">
            <v>84</v>
          </cell>
          <cell r="L1235">
            <v>48</v>
          </cell>
          <cell r="M1235" t="e">
            <v>#N/A</v>
          </cell>
          <cell r="N1235">
            <v>62</v>
          </cell>
          <cell r="O1235" t="e">
            <v>#N/A</v>
          </cell>
          <cell r="P1235">
            <v>62</v>
          </cell>
          <cell r="Q1235">
            <v>62</v>
          </cell>
          <cell r="R1235" t="e">
            <v>#N/A</v>
          </cell>
        </row>
        <row r="1236">
          <cell r="A1236">
            <v>62</v>
          </cell>
          <cell r="B1236">
            <v>62</v>
          </cell>
          <cell r="C1236" t="str">
            <v>Future</v>
          </cell>
          <cell r="D1236" t="e">
            <v>#N/A</v>
          </cell>
          <cell r="E1236">
            <v>-93.190817120622299</v>
          </cell>
          <cell r="F1236">
            <v>127.75859922179252</v>
          </cell>
          <cell r="G1236">
            <v>33.065992217897474</v>
          </cell>
          <cell r="H1236">
            <v>33.065992217897474</v>
          </cell>
          <cell r="I1236" t="e">
            <v>#N/A</v>
          </cell>
          <cell r="J1236" t="e">
            <v>#N/A</v>
          </cell>
          <cell r="K1236">
            <v>84</v>
          </cell>
          <cell r="L1236">
            <v>48</v>
          </cell>
          <cell r="M1236" t="e">
            <v>#N/A</v>
          </cell>
          <cell r="N1236">
            <v>62</v>
          </cell>
          <cell r="O1236" t="e">
            <v>#N/A</v>
          </cell>
          <cell r="P1236">
            <v>62</v>
          </cell>
          <cell r="Q1236">
            <v>62</v>
          </cell>
          <cell r="R1236" t="e">
            <v>#N/A</v>
          </cell>
        </row>
        <row r="1237">
          <cell r="A1237">
            <v>62</v>
          </cell>
          <cell r="B1237">
            <v>62</v>
          </cell>
          <cell r="C1237" t="str">
            <v>Future</v>
          </cell>
          <cell r="D1237" t="e">
            <v>#N/A</v>
          </cell>
          <cell r="E1237">
            <v>-93.413229571984161</v>
          </cell>
          <cell r="F1237">
            <v>127.8630350194579</v>
          </cell>
          <cell r="G1237">
            <v>33.030350194551168</v>
          </cell>
          <cell r="H1237">
            <v>33.030350194551168</v>
          </cell>
          <cell r="I1237" t="e">
            <v>#N/A</v>
          </cell>
          <cell r="J1237" t="e">
            <v>#N/A</v>
          </cell>
          <cell r="K1237">
            <v>84</v>
          </cell>
          <cell r="L1237">
            <v>48</v>
          </cell>
          <cell r="M1237" t="e">
            <v>#N/A</v>
          </cell>
          <cell r="N1237">
            <v>62</v>
          </cell>
          <cell r="O1237" t="e">
            <v>#N/A</v>
          </cell>
          <cell r="P1237">
            <v>62</v>
          </cell>
          <cell r="Q1237">
            <v>62</v>
          </cell>
          <cell r="R1237" t="e">
            <v>#N/A</v>
          </cell>
        </row>
        <row r="1238">
          <cell r="A1238">
            <v>62</v>
          </cell>
          <cell r="B1238">
            <v>62</v>
          </cell>
          <cell r="C1238" t="str">
            <v>Future</v>
          </cell>
          <cell r="D1238" t="e">
            <v>#N/A</v>
          </cell>
          <cell r="E1238">
            <v>-93.635642023346023</v>
          </cell>
          <cell r="F1238">
            <v>127.96747081712327</v>
          </cell>
          <cell r="G1238">
            <v>32.994708171204863</v>
          </cell>
          <cell r="H1238">
            <v>32.994708171204863</v>
          </cell>
          <cell r="I1238" t="e">
            <v>#N/A</v>
          </cell>
          <cell r="J1238" t="e">
            <v>#N/A</v>
          </cell>
          <cell r="K1238">
            <v>84</v>
          </cell>
          <cell r="L1238">
            <v>48</v>
          </cell>
          <cell r="M1238" t="e">
            <v>#N/A</v>
          </cell>
          <cell r="N1238">
            <v>62</v>
          </cell>
          <cell r="O1238" t="e">
            <v>#N/A</v>
          </cell>
          <cell r="P1238">
            <v>62</v>
          </cell>
          <cell r="Q1238">
            <v>62</v>
          </cell>
          <cell r="R1238" t="e">
            <v>#N/A</v>
          </cell>
        </row>
        <row r="1239">
          <cell r="A1239">
            <v>62</v>
          </cell>
          <cell r="B1239">
            <v>62</v>
          </cell>
          <cell r="C1239" t="str">
            <v>Future</v>
          </cell>
          <cell r="D1239" t="e">
            <v>#N/A</v>
          </cell>
          <cell r="E1239">
            <v>-93.858054474707885</v>
          </cell>
          <cell r="F1239">
            <v>128.07190661478865</v>
          </cell>
          <cell r="G1239">
            <v>32.959066147858557</v>
          </cell>
          <cell r="H1239">
            <v>32.959066147858557</v>
          </cell>
          <cell r="I1239" t="e">
            <v>#N/A</v>
          </cell>
          <cell r="J1239" t="e">
            <v>#N/A</v>
          </cell>
          <cell r="K1239">
            <v>84</v>
          </cell>
          <cell r="L1239">
            <v>48</v>
          </cell>
          <cell r="M1239" t="e">
            <v>#N/A</v>
          </cell>
          <cell r="N1239">
            <v>62</v>
          </cell>
          <cell r="O1239" t="e">
            <v>#N/A</v>
          </cell>
          <cell r="P1239">
            <v>62</v>
          </cell>
          <cell r="Q1239">
            <v>62</v>
          </cell>
          <cell r="R1239" t="e">
            <v>#N/A</v>
          </cell>
        </row>
        <row r="1240">
          <cell r="A1240">
            <v>62</v>
          </cell>
          <cell r="B1240">
            <v>62</v>
          </cell>
          <cell r="C1240" t="str">
            <v>Future</v>
          </cell>
          <cell r="D1240" t="e">
            <v>#N/A</v>
          </cell>
          <cell r="E1240">
            <v>-94.080466926069747</v>
          </cell>
          <cell r="F1240">
            <v>128.17634241245401</v>
          </cell>
          <cell r="G1240">
            <v>32.923424124512252</v>
          </cell>
          <cell r="H1240">
            <v>32.923424124512252</v>
          </cell>
          <cell r="I1240" t="e">
            <v>#N/A</v>
          </cell>
          <cell r="J1240" t="e">
            <v>#N/A</v>
          </cell>
          <cell r="K1240">
            <v>84</v>
          </cell>
          <cell r="L1240">
            <v>48</v>
          </cell>
          <cell r="M1240" t="e">
            <v>#N/A</v>
          </cell>
          <cell r="N1240">
            <v>62</v>
          </cell>
          <cell r="O1240" t="e">
            <v>#N/A</v>
          </cell>
          <cell r="P1240">
            <v>62</v>
          </cell>
          <cell r="Q1240">
            <v>62</v>
          </cell>
          <cell r="R1240" t="e">
            <v>#N/A</v>
          </cell>
        </row>
        <row r="1241">
          <cell r="A1241">
            <v>62</v>
          </cell>
          <cell r="B1241">
            <v>62</v>
          </cell>
          <cell r="C1241" t="str">
            <v>Future</v>
          </cell>
          <cell r="D1241" t="e">
            <v>#N/A</v>
          </cell>
          <cell r="E1241">
            <v>-94.302879377431609</v>
          </cell>
          <cell r="F1241">
            <v>128.28077821011937</v>
          </cell>
          <cell r="G1241">
            <v>32.887782101165946</v>
          </cell>
          <cell r="H1241">
            <v>32.887782101165946</v>
          </cell>
          <cell r="I1241" t="e">
            <v>#N/A</v>
          </cell>
          <cell r="J1241" t="e">
            <v>#N/A</v>
          </cell>
          <cell r="K1241">
            <v>84</v>
          </cell>
          <cell r="L1241">
            <v>48</v>
          </cell>
          <cell r="M1241" t="e">
            <v>#N/A</v>
          </cell>
          <cell r="N1241">
            <v>62</v>
          </cell>
          <cell r="O1241" t="e">
            <v>#N/A</v>
          </cell>
          <cell r="P1241">
            <v>62</v>
          </cell>
          <cell r="Q1241">
            <v>62</v>
          </cell>
          <cell r="R1241" t="e">
            <v>#N/A</v>
          </cell>
        </row>
        <row r="1242">
          <cell r="A1242">
            <v>62</v>
          </cell>
          <cell r="B1242">
            <v>62</v>
          </cell>
          <cell r="C1242" t="str">
            <v>Future</v>
          </cell>
          <cell r="D1242" t="e">
            <v>#N/A</v>
          </cell>
          <cell r="E1242">
            <v>-94.52529182879347</v>
          </cell>
          <cell r="F1242">
            <v>128.38521400778473</v>
          </cell>
          <cell r="G1242">
            <v>32.852140077819641</v>
          </cell>
          <cell r="H1242">
            <v>32.852140077819641</v>
          </cell>
          <cell r="I1242" t="e">
            <v>#N/A</v>
          </cell>
          <cell r="J1242" t="e">
            <v>#N/A</v>
          </cell>
          <cell r="K1242">
            <v>84</v>
          </cell>
          <cell r="L1242">
            <v>48</v>
          </cell>
          <cell r="M1242" t="e">
            <v>#N/A</v>
          </cell>
          <cell r="N1242">
            <v>62</v>
          </cell>
          <cell r="O1242" t="e">
            <v>#N/A</v>
          </cell>
          <cell r="P1242">
            <v>62</v>
          </cell>
          <cell r="Q1242">
            <v>62</v>
          </cell>
          <cell r="R1242" t="e">
            <v>#N/A</v>
          </cell>
        </row>
        <row r="1243">
          <cell r="A1243">
            <v>62</v>
          </cell>
          <cell r="B1243">
            <v>62</v>
          </cell>
          <cell r="C1243" t="str">
            <v>Future</v>
          </cell>
          <cell r="D1243" t="e">
            <v>#N/A</v>
          </cell>
          <cell r="E1243">
            <v>-94.747704280155332</v>
          </cell>
          <cell r="F1243">
            <v>128.48964980545009</v>
          </cell>
          <cell r="G1243">
            <v>32.816498054473335</v>
          </cell>
          <cell r="H1243">
            <v>32.816498054473335</v>
          </cell>
          <cell r="I1243" t="e">
            <v>#N/A</v>
          </cell>
          <cell r="J1243" t="e">
            <v>#N/A</v>
          </cell>
          <cell r="K1243">
            <v>84</v>
          </cell>
          <cell r="L1243">
            <v>48</v>
          </cell>
          <cell r="M1243" t="e">
            <v>#N/A</v>
          </cell>
          <cell r="N1243">
            <v>62</v>
          </cell>
          <cell r="O1243" t="e">
            <v>#N/A</v>
          </cell>
          <cell r="P1243">
            <v>62</v>
          </cell>
          <cell r="Q1243">
            <v>62</v>
          </cell>
          <cell r="R1243" t="e">
            <v>#N/A</v>
          </cell>
        </row>
        <row r="1244">
          <cell r="A1244">
            <v>62</v>
          </cell>
          <cell r="B1244">
            <v>62</v>
          </cell>
          <cell r="C1244" t="str">
            <v>Future</v>
          </cell>
          <cell r="D1244" t="e">
            <v>#N/A</v>
          </cell>
          <cell r="E1244">
            <v>-94.970116731517194</v>
          </cell>
          <cell r="F1244">
            <v>128.59408560311545</v>
          </cell>
          <cell r="G1244">
            <v>32.78085603112703</v>
          </cell>
          <cell r="H1244">
            <v>32.78085603112703</v>
          </cell>
          <cell r="I1244" t="e">
            <v>#N/A</v>
          </cell>
          <cell r="J1244" t="e">
            <v>#N/A</v>
          </cell>
          <cell r="K1244">
            <v>84</v>
          </cell>
          <cell r="L1244">
            <v>48</v>
          </cell>
          <cell r="M1244" t="e">
            <v>#N/A</v>
          </cell>
          <cell r="N1244">
            <v>62</v>
          </cell>
          <cell r="O1244" t="e">
            <v>#N/A</v>
          </cell>
          <cell r="P1244">
            <v>62</v>
          </cell>
          <cell r="Q1244">
            <v>62</v>
          </cell>
          <cell r="R1244" t="e">
            <v>#N/A</v>
          </cell>
        </row>
        <row r="1245">
          <cell r="A1245">
            <v>62</v>
          </cell>
          <cell r="B1245">
            <v>62</v>
          </cell>
          <cell r="C1245" t="str">
            <v>Future</v>
          </cell>
          <cell r="D1245" t="e">
            <v>#N/A</v>
          </cell>
          <cell r="E1245">
            <v>-95.192529182879056</v>
          </cell>
          <cell r="F1245">
            <v>128.69852140078081</v>
          </cell>
          <cell r="G1245">
            <v>32.745214007780724</v>
          </cell>
          <cell r="H1245">
            <v>32.745214007780724</v>
          </cell>
          <cell r="I1245" t="e">
            <v>#N/A</v>
          </cell>
          <cell r="J1245" t="e">
            <v>#N/A</v>
          </cell>
          <cell r="K1245">
            <v>84</v>
          </cell>
          <cell r="L1245">
            <v>48</v>
          </cell>
          <cell r="M1245" t="e">
            <v>#N/A</v>
          </cell>
          <cell r="N1245">
            <v>62</v>
          </cell>
          <cell r="O1245" t="e">
            <v>#N/A</v>
          </cell>
          <cell r="P1245">
            <v>62</v>
          </cell>
          <cell r="Q1245">
            <v>62</v>
          </cell>
          <cell r="R1245" t="e">
            <v>#N/A</v>
          </cell>
        </row>
        <row r="1246">
          <cell r="A1246">
            <v>62</v>
          </cell>
          <cell r="B1246">
            <v>62</v>
          </cell>
          <cell r="C1246" t="str">
            <v>Future</v>
          </cell>
          <cell r="D1246" t="e">
            <v>#N/A</v>
          </cell>
          <cell r="E1246">
            <v>-95.414941634240918</v>
          </cell>
          <cell r="F1246">
            <v>128.80295719844617</v>
          </cell>
          <cell r="G1246">
            <v>32.709571984434419</v>
          </cell>
          <cell r="H1246">
            <v>32.709571984434419</v>
          </cell>
          <cell r="I1246" t="e">
            <v>#N/A</v>
          </cell>
          <cell r="J1246" t="e">
            <v>#N/A</v>
          </cell>
          <cell r="K1246">
            <v>84</v>
          </cell>
          <cell r="L1246">
            <v>48</v>
          </cell>
          <cell r="M1246" t="e">
            <v>#N/A</v>
          </cell>
          <cell r="N1246">
            <v>62</v>
          </cell>
          <cell r="O1246" t="e">
            <v>#N/A</v>
          </cell>
          <cell r="P1246">
            <v>62</v>
          </cell>
          <cell r="Q1246">
            <v>62</v>
          </cell>
          <cell r="R1246" t="e">
            <v>#N/A</v>
          </cell>
        </row>
        <row r="1247">
          <cell r="A1247">
            <v>62</v>
          </cell>
          <cell r="B1247">
            <v>62</v>
          </cell>
          <cell r="C1247" t="str">
            <v>Future</v>
          </cell>
          <cell r="D1247" t="e">
            <v>#N/A</v>
          </cell>
          <cell r="E1247">
            <v>-95.63735408560278</v>
          </cell>
          <cell r="F1247">
            <v>128.90739299611153</v>
          </cell>
          <cell r="G1247">
            <v>32.673929961088113</v>
          </cell>
          <cell r="H1247">
            <v>32.673929961088113</v>
          </cell>
          <cell r="I1247" t="e">
            <v>#N/A</v>
          </cell>
          <cell r="J1247" t="e">
            <v>#N/A</v>
          </cell>
          <cell r="K1247">
            <v>84</v>
          </cell>
          <cell r="L1247">
            <v>48</v>
          </cell>
          <cell r="M1247" t="e">
            <v>#N/A</v>
          </cell>
          <cell r="N1247">
            <v>62</v>
          </cell>
          <cell r="O1247" t="e">
            <v>#N/A</v>
          </cell>
          <cell r="P1247">
            <v>62</v>
          </cell>
          <cell r="Q1247">
            <v>62</v>
          </cell>
          <cell r="R1247" t="e">
            <v>#N/A</v>
          </cell>
        </row>
        <row r="1248">
          <cell r="A1248">
            <v>62</v>
          </cell>
          <cell r="B1248">
            <v>62</v>
          </cell>
          <cell r="C1248" t="str">
            <v>Future</v>
          </cell>
          <cell r="D1248" t="e">
            <v>#N/A</v>
          </cell>
          <cell r="E1248">
            <v>-95.859766536964642</v>
          </cell>
          <cell r="F1248">
            <v>129.01182879377689</v>
          </cell>
          <cell r="G1248">
            <v>32.638287937741808</v>
          </cell>
          <cell r="H1248">
            <v>32.638287937741808</v>
          </cell>
          <cell r="I1248" t="e">
            <v>#N/A</v>
          </cell>
          <cell r="J1248" t="e">
            <v>#N/A</v>
          </cell>
          <cell r="K1248">
            <v>84</v>
          </cell>
          <cell r="L1248">
            <v>48</v>
          </cell>
          <cell r="M1248" t="e">
            <v>#N/A</v>
          </cell>
          <cell r="N1248">
            <v>62</v>
          </cell>
          <cell r="O1248" t="e">
            <v>#N/A</v>
          </cell>
          <cell r="P1248">
            <v>62</v>
          </cell>
          <cell r="Q1248">
            <v>62</v>
          </cell>
          <cell r="R1248" t="e">
            <v>#N/A</v>
          </cell>
        </row>
        <row r="1249">
          <cell r="A1249">
            <v>62</v>
          </cell>
          <cell r="B1249">
            <v>62</v>
          </cell>
          <cell r="C1249" t="str">
            <v>Future</v>
          </cell>
          <cell r="D1249" t="e">
            <v>#N/A</v>
          </cell>
          <cell r="E1249">
            <v>-96.082178988326504</v>
          </cell>
          <cell r="F1249">
            <v>129.11626459144225</v>
          </cell>
          <cell r="G1249">
            <v>32.602645914395502</v>
          </cell>
          <cell r="H1249">
            <v>32.602645914395502</v>
          </cell>
          <cell r="I1249" t="e">
            <v>#N/A</v>
          </cell>
          <cell r="J1249" t="e">
            <v>#N/A</v>
          </cell>
          <cell r="K1249">
            <v>84</v>
          </cell>
          <cell r="L1249">
            <v>48</v>
          </cell>
          <cell r="M1249" t="e">
            <v>#N/A</v>
          </cell>
          <cell r="N1249">
            <v>62</v>
          </cell>
          <cell r="O1249" t="e">
            <v>#N/A</v>
          </cell>
          <cell r="P1249">
            <v>62</v>
          </cell>
          <cell r="Q1249">
            <v>62</v>
          </cell>
          <cell r="R1249" t="e">
            <v>#N/A</v>
          </cell>
        </row>
        <row r="1250">
          <cell r="A1250">
            <v>62</v>
          </cell>
          <cell r="B1250">
            <v>62</v>
          </cell>
          <cell r="C1250" t="str">
            <v>Future</v>
          </cell>
          <cell r="D1250" t="e">
            <v>#N/A</v>
          </cell>
          <cell r="E1250">
            <v>-96.304591439688366</v>
          </cell>
          <cell r="F1250">
            <v>129.22070038910761</v>
          </cell>
          <cell r="G1250">
            <v>32.567003891049197</v>
          </cell>
          <cell r="H1250">
            <v>32.567003891049197</v>
          </cell>
          <cell r="I1250" t="e">
            <v>#N/A</v>
          </cell>
          <cell r="J1250" t="e">
            <v>#N/A</v>
          </cell>
          <cell r="K1250">
            <v>84</v>
          </cell>
          <cell r="L1250">
            <v>48</v>
          </cell>
          <cell r="M1250" t="e">
            <v>#N/A</v>
          </cell>
          <cell r="N1250">
            <v>62</v>
          </cell>
          <cell r="O1250" t="e">
            <v>#N/A</v>
          </cell>
          <cell r="P1250">
            <v>62</v>
          </cell>
          <cell r="Q1250">
            <v>62</v>
          </cell>
          <cell r="R1250" t="e">
            <v>#N/A</v>
          </cell>
        </row>
        <row r="1251">
          <cell r="A1251">
            <v>62</v>
          </cell>
          <cell r="B1251">
            <v>62</v>
          </cell>
          <cell r="C1251" t="str">
            <v>Future</v>
          </cell>
          <cell r="D1251" t="e">
            <v>#N/A</v>
          </cell>
          <cell r="E1251">
            <v>-96.527003891050228</v>
          </cell>
          <cell r="F1251">
            <v>129.32513618677297</v>
          </cell>
          <cell r="G1251">
            <v>32.531361867702891</v>
          </cell>
          <cell r="H1251">
            <v>32.531361867702891</v>
          </cell>
          <cell r="I1251" t="e">
            <v>#N/A</v>
          </cell>
          <cell r="J1251" t="e">
            <v>#N/A</v>
          </cell>
          <cell r="K1251">
            <v>84</v>
          </cell>
          <cell r="L1251">
            <v>48</v>
          </cell>
          <cell r="M1251" t="e">
            <v>#N/A</v>
          </cell>
          <cell r="N1251">
            <v>62</v>
          </cell>
          <cell r="O1251" t="e">
            <v>#N/A</v>
          </cell>
          <cell r="P1251">
            <v>62</v>
          </cell>
          <cell r="Q1251">
            <v>62</v>
          </cell>
          <cell r="R1251" t="e">
            <v>#N/A</v>
          </cell>
        </row>
        <row r="1252">
          <cell r="A1252">
            <v>62</v>
          </cell>
          <cell r="B1252">
            <v>62</v>
          </cell>
          <cell r="C1252" t="str">
            <v>Future</v>
          </cell>
          <cell r="D1252" t="e">
            <v>#N/A</v>
          </cell>
          <cell r="E1252">
            <v>-96.74941634241209</v>
          </cell>
          <cell r="F1252">
            <v>129.42957198443833</v>
          </cell>
          <cell r="G1252">
            <v>32.495719844356586</v>
          </cell>
          <cell r="H1252">
            <v>32.495719844356586</v>
          </cell>
          <cell r="I1252" t="e">
            <v>#N/A</v>
          </cell>
          <cell r="J1252" t="e">
            <v>#N/A</v>
          </cell>
          <cell r="K1252">
            <v>84</v>
          </cell>
          <cell r="L1252">
            <v>48</v>
          </cell>
          <cell r="M1252" t="e">
            <v>#N/A</v>
          </cell>
          <cell r="N1252">
            <v>62</v>
          </cell>
          <cell r="O1252" t="e">
            <v>#N/A</v>
          </cell>
          <cell r="P1252">
            <v>62</v>
          </cell>
          <cell r="Q1252">
            <v>62</v>
          </cell>
          <cell r="R1252" t="e">
            <v>#N/A</v>
          </cell>
        </row>
        <row r="1253">
          <cell r="A1253">
            <v>62</v>
          </cell>
          <cell r="P1253">
            <v>62</v>
          </cell>
          <cell r="Q1253">
            <v>62</v>
          </cell>
        </row>
      </sheetData>
      <sheetData sheetId="7" refreshError="1">
        <row r="1">
          <cell r="A1" t="str">
            <v>Table 5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P1">
            <v>32.74</v>
          </cell>
          <cell r="Q1">
            <v>7.3467969999999996</v>
          </cell>
          <cell r="Y1" t="str">
            <v>Table 7</v>
          </cell>
          <cell r="AA1" t="str">
            <v>ElementName</v>
          </cell>
          <cell r="AB1" t="str">
            <v>Table 5a</v>
          </cell>
          <cell r="AC1" t="str">
            <v>UnitOverride</v>
          </cell>
          <cell r="AD1" t="str">
            <v>ReverseSign</v>
          </cell>
          <cell r="AE1" t="str">
            <v>Table 7</v>
          </cell>
          <cell r="AF1" t="str">
            <v>SegmentID</v>
          </cell>
          <cell r="AG1" t="str">
            <v>Table 5a</v>
          </cell>
          <cell r="CI1" t="str">
            <v>ElementName</v>
          </cell>
          <cell r="CJ1" t="str">
            <v>ScaleOverride</v>
          </cell>
          <cell r="CK1" t="str">
            <v>UnitOverride</v>
          </cell>
          <cell r="CL1" t="str">
            <v>ReverseSign</v>
          </cell>
          <cell r="CM1" t="str">
            <v>IsDrivingAssumption</v>
          </cell>
          <cell r="CN1" t="str">
            <v>SegmentID</v>
          </cell>
          <cell r="CO1" t="str">
            <v>ElementName</v>
          </cell>
          <cell r="CP1" t="str">
            <v>ScaleOverride</v>
          </cell>
          <cell r="CQ1" t="str">
            <v>UnitOverride</v>
          </cell>
          <cell r="CR1" t="str">
            <v>ReverseSign</v>
          </cell>
          <cell r="CS1" t="str">
            <v>IsDrivingAssumption</v>
          </cell>
          <cell r="CT1" t="str">
            <v>SegmentID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</row>
        <row r="2">
          <cell r="A2" t="str">
            <v>Emerson Electric</v>
          </cell>
          <cell r="B2" t="str">
            <v>Instructions:</v>
          </cell>
          <cell r="G2" t="str">
            <v>Is refreshing chart data too slow? Read below to improve performance.</v>
          </cell>
          <cell r="R2" t="str">
            <v>Quarterly questions</v>
          </cell>
          <cell r="Y2" t="str">
            <v>Emerson Electric</v>
          </cell>
          <cell r="AB2" t="str">
            <v>Emerson Electric</v>
          </cell>
          <cell r="AE2" t="str">
            <v>Emerson Electric</v>
          </cell>
          <cell r="AG2" t="str">
            <v>Emerson Electric</v>
          </cell>
          <cell r="AQ2" t="str">
            <v>Refer to cell G2 to learn about improving chart refresh performance</v>
          </cell>
        </row>
        <row r="3">
          <cell r="A3" t="str">
            <v>Balance Sheet Analysis, 2001-2010E</v>
          </cell>
          <cell r="M3" t="str">
            <v>ROW</v>
          </cell>
          <cell r="Y3" t="str">
            <v>Quarterly Cash Flow Analysis, 2003-2004</v>
          </cell>
          <cell r="AB3" t="str">
            <v>Quarterly Balance Sheet Analysis</v>
          </cell>
          <cell r="AE3" t="str">
            <v>Quarterly Cash Flow Analysis, 2003-2004</v>
          </cell>
          <cell r="AG3" t="str">
            <v>Quarterly Balance Sheet Analysis</v>
          </cell>
        </row>
        <row r="4">
          <cell r="A4" t="str">
            <v>($ Millions, Except Per Share Data, September Fiscal Year End)</v>
          </cell>
          <cell r="B4" t="str">
            <v>Ticker:</v>
          </cell>
          <cell r="C4" t="str">
            <v>EMR.N</v>
          </cell>
          <cell r="E4" t="str">
            <v>Company Name:</v>
          </cell>
          <cell r="F4" t="str">
            <v>Emerson Electric</v>
          </cell>
          <cell r="I4" t="str">
            <v>2Q06 - Variance of Results vs. Morgan Stanley Expectations</v>
          </cell>
          <cell r="J4">
            <v>2313405</v>
          </cell>
          <cell r="K4">
            <v>2313405</v>
          </cell>
          <cell r="M4" t="str">
            <v>FY4Q10 - Variance of Results vs. Morgan Stanley Expectations</v>
          </cell>
          <cell r="Y4" t="str">
            <v>($ Millions, Except Per Share Data, September Fiscal Year End)</v>
          </cell>
          <cell r="AB4" t="str">
            <v>($ Millions, Except Per Share Data)</v>
          </cell>
        </row>
        <row r="5">
          <cell r="A5" t="str">
            <v>($ Millions, Except Per Share Data, September Fiscal Year End)</v>
          </cell>
          <cell r="B5" t="str">
            <v xml:space="preserve">Chart Data Inputs (decimal formats will reflect on chart): </v>
          </cell>
          <cell r="C5">
            <v>33239</v>
          </cell>
          <cell r="D5">
            <v>33512</v>
          </cell>
          <cell r="E5">
            <v>33878</v>
          </cell>
          <cell r="F5">
            <v>34243</v>
          </cell>
          <cell r="G5">
            <v>34608</v>
          </cell>
          <cell r="H5">
            <v>34973</v>
          </cell>
          <cell r="I5">
            <v>35339</v>
          </cell>
          <cell r="J5">
            <v>35704</v>
          </cell>
          <cell r="K5">
            <v>36069</v>
          </cell>
          <cell r="L5">
            <v>36434</v>
          </cell>
          <cell r="M5">
            <v>36800</v>
          </cell>
          <cell r="N5">
            <v>37165</v>
          </cell>
          <cell r="O5">
            <v>37530</v>
          </cell>
          <cell r="P5">
            <v>37895</v>
          </cell>
          <cell r="Q5">
            <v>38261</v>
          </cell>
          <cell r="AB5" t="str">
            <v>Terminal</v>
          </cell>
          <cell r="AC5" t="str">
            <v>Terminal</v>
          </cell>
          <cell r="AE5" t="str">
            <v>($ Millions, Except Per Share Data, September Fiscal Year End)</v>
          </cell>
          <cell r="AF5" t="str">
            <v>Terminal</v>
          </cell>
          <cell r="AG5" t="str">
            <v>($ Millions, Except Per Share Data)</v>
          </cell>
          <cell r="BI5">
            <v>37530</v>
          </cell>
          <cell r="BJ5">
            <v>37622</v>
          </cell>
          <cell r="BK5">
            <v>37712</v>
          </cell>
          <cell r="BL5">
            <v>37803</v>
          </cell>
          <cell r="BM5">
            <v>37530</v>
          </cell>
          <cell r="BP5">
            <v>37895</v>
          </cell>
          <cell r="BQ5">
            <v>37987</v>
          </cell>
          <cell r="BR5">
            <v>38078</v>
          </cell>
          <cell r="BS5">
            <v>38169</v>
          </cell>
          <cell r="BT5">
            <v>37895</v>
          </cell>
          <cell r="BV5">
            <v>38261</v>
          </cell>
          <cell r="BW5">
            <v>38353</v>
          </cell>
          <cell r="BX5">
            <v>38443</v>
          </cell>
          <cell r="BY5">
            <v>38534</v>
          </cell>
          <cell r="BZ5">
            <v>38261</v>
          </cell>
          <cell r="CB5">
            <v>38626</v>
          </cell>
          <cell r="CC5">
            <v>38718</v>
          </cell>
          <cell r="CD5">
            <v>38808</v>
          </cell>
          <cell r="CE5">
            <v>38899</v>
          </cell>
          <cell r="CF5">
            <v>38626</v>
          </cell>
        </row>
        <row r="6">
          <cell r="B6" t="str">
            <v>Bull Case</v>
          </cell>
          <cell r="C6">
            <v>33603</v>
          </cell>
          <cell r="D6">
            <v>33877</v>
          </cell>
          <cell r="E6">
            <v>34242</v>
          </cell>
          <cell r="F6">
            <v>34607</v>
          </cell>
          <cell r="G6">
            <v>34972</v>
          </cell>
          <cell r="H6">
            <v>35338</v>
          </cell>
          <cell r="I6">
            <v>35703</v>
          </cell>
          <cell r="J6">
            <v>36068</v>
          </cell>
          <cell r="K6">
            <v>36433</v>
          </cell>
          <cell r="L6">
            <v>36799</v>
          </cell>
          <cell r="M6">
            <v>37164</v>
          </cell>
          <cell r="N6">
            <v>37529</v>
          </cell>
          <cell r="O6">
            <v>37894</v>
          </cell>
          <cell r="P6">
            <v>38260</v>
          </cell>
          <cell r="Q6" t="str">
            <v>08/22/05</v>
          </cell>
          <cell r="R6">
            <v>2007</v>
          </cell>
          <cell r="S6">
            <v>2008</v>
          </cell>
          <cell r="T6">
            <v>2009</v>
          </cell>
          <cell r="U6">
            <v>2010</v>
          </cell>
          <cell r="V6">
            <v>2011</v>
          </cell>
          <cell r="W6">
            <v>2012</v>
          </cell>
          <cell r="X6">
            <v>2013</v>
          </cell>
          <cell r="Y6">
            <v>2014</v>
          </cell>
          <cell r="Z6">
            <v>2015</v>
          </cell>
          <cell r="AA6">
            <v>2016</v>
          </cell>
          <cell r="AB6" t="str">
            <v>Value</v>
          </cell>
          <cell r="AC6" t="str">
            <v>1998</v>
          </cell>
          <cell r="AD6">
            <v>2019</v>
          </cell>
          <cell r="AE6" t="str">
            <v>Value</v>
          </cell>
          <cell r="AF6" t="str">
            <v>Value</v>
          </cell>
          <cell r="AJ6" t="str">
            <v>1999</v>
          </cell>
          <cell r="AQ6" t="str">
            <v>2000</v>
          </cell>
          <cell r="AX6" t="str">
            <v>2001</v>
          </cell>
          <cell r="BE6" t="str">
            <v>2002</v>
          </cell>
          <cell r="BI6">
            <v>37621</v>
          </cell>
          <cell r="BJ6">
            <v>37711</v>
          </cell>
          <cell r="BK6" t="str">
            <v>2003</v>
          </cell>
          <cell r="BL6">
            <v>37894</v>
          </cell>
          <cell r="BM6">
            <v>37894</v>
          </cell>
          <cell r="BO6">
            <v>37530</v>
          </cell>
          <cell r="BP6">
            <v>37986</v>
          </cell>
          <cell r="BQ6" t="str">
            <v>2004</v>
          </cell>
          <cell r="BR6">
            <v>38168</v>
          </cell>
          <cell r="BS6">
            <v>38260</v>
          </cell>
          <cell r="BT6">
            <v>38260</v>
          </cell>
          <cell r="BV6">
            <v>38352</v>
          </cell>
          <cell r="BW6" t="str">
            <v>2005</v>
          </cell>
          <cell r="BX6">
            <v>38533</v>
          </cell>
          <cell r="BY6">
            <v>38625</v>
          </cell>
          <cell r="BZ6">
            <v>38625</v>
          </cell>
          <cell r="CB6">
            <v>38717</v>
          </cell>
          <cell r="CC6" t="str">
            <v>2006E</v>
          </cell>
          <cell r="CD6">
            <v>38898</v>
          </cell>
          <cell r="CE6">
            <v>38990</v>
          </cell>
          <cell r="CF6">
            <v>38990</v>
          </cell>
          <cell r="CH6">
            <v>38626</v>
          </cell>
          <cell r="CI6">
            <v>38718</v>
          </cell>
          <cell r="CJ6">
            <v>38808</v>
          </cell>
          <cell r="CK6">
            <v>38899</v>
          </cell>
          <cell r="CL6">
            <v>38626</v>
          </cell>
        </row>
        <row r="7">
          <cell r="A7">
            <v>1994</v>
          </cell>
          <cell r="B7" t="str">
            <v>1990</v>
          </cell>
          <cell r="C7">
            <v>33603</v>
          </cell>
          <cell r="D7">
            <v>33877</v>
          </cell>
          <cell r="E7">
            <v>34242</v>
          </cell>
          <cell r="F7">
            <v>34607</v>
          </cell>
          <cell r="G7">
            <v>34972</v>
          </cell>
          <cell r="H7">
            <v>35338</v>
          </cell>
          <cell r="I7">
            <v>35703</v>
          </cell>
          <cell r="J7">
            <v>36068</v>
          </cell>
          <cell r="K7">
            <v>36433</v>
          </cell>
          <cell r="L7">
            <v>36799</v>
          </cell>
          <cell r="M7">
            <v>37164</v>
          </cell>
          <cell r="N7">
            <v>37529</v>
          </cell>
          <cell r="O7">
            <v>37894</v>
          </cell>
          <cell r="P7">
            <v>38260</v>
          </cell>
          <cell r="Q7" t="str">
            <v>01/15/10</v>
          </cell>
          <cell r="R7" t="str">
            <v>2006E</v>
          </cell>
          <cell r="S7" t="str">
            <v>2007E</v>
          </cell>
          <cell r="T7" t="str">
            <v>2008E</v>
          </cell>
          <cell r="U7" t="str">
            <v>2009E</v>
          </cell>
          <cell r="V7" t="str">
            <v>2010E</v>
          </cell>
          <cell r="AA7" t="str">
            <v>mstag:met_12monthIntrinsicValueEstimate</v>
          </cell>
          <cell r="AB7">
            <v>0</v>
          </cell>
          <cell r="AC7" t="str">
            <v>1Q</v>
          </cell>
          <cell r="AD7" t="str">
            <v>2Q</v>
          </cell>
          <cell r="AE7" t="str">
            <v>3Q</v>
          </cell>
          <cell r="AF7" t="str">
            <v>4Q</v>
          </cell>
          <cell r="AG7" t="str">
            <v>1998</v>
          </cell>
          <cell r="AH7" t="str">
            <v>1998</v>
          </cell>
          <cell r="AI7" t="str">
            <v>DCF Operating Assumptions</v>
          </cell>
          <cell r="AJ7" t="str">
            <v>1Q</v>
          </cell>
          <cell r="AK7" t="str">
            <v>2Q</v>
          </cell>
          <cell r="AL7" t="str">
            <v>3Q</v>
          </cell>
          <cell r="AM7" t="str">
            <v>4Q</v>
          </cell>
          <cell r="AN7">
            <v>1999</v>
          </cell>
          <cell r="AO7" t="str">
            <v>1999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>
            <v>2000</v>
          </cell>
          <cell r="AV7" t="str">
            <v>2000</v>
          </cell>
          <cell r="AX7" t="str">
            <v>1Q</v>
          </cell>
          <cell r="AY7" t="str">
            <v>2Q</v>
          </cell>
          <cell r="AZ7" t="str">
            <v>3Q</v>
          </cell>
          <cell r="BA7" t="str">
            <v>4Q</v>
          </cell>
          <cell r="BB7" t="str">
            <v>2001E</v>
          </cell>
          <cell r="BC7" t="str">
            <v>2001</v>
          </cell>
          <cell r="BE7" t="str">
            <v>1Q</v>
          </cell>
          <cell r="BF7" t="str">
            <v>2Q</v>
          </cell>
          <cell r="BG7" t="str">
            <v>3Q</v>
          </cell>
          <cell r="BH7" t="str">
            <v>4Q</v>
          </cell>
          <cell r="BI7" t="str">
            <v>2002</v>
          </cell>
          <cell r="BJ7" t="str">
            <v>2002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>
            <v>37621</v>
          </cell>
          <cell r="BP7">
            <v>37711</v>
          </cell>
          <cell r="BQ7">
            <v>37802</v>
          </cell>
          <cell r="BR7">
            <v>37894</v>
          </cell>
          <cell r="BS7">
            <v>37894</v>
          </cell>
          <cell r="BT7" t="str">
            <v>4Q</v>
          </cell>
          <cell r="BU7">
            <v>2004</v>
          </cell>
          <cell r="BV7">
            <v>37986</v>
          </cell>
          <cell r="BW7">
            <v>38077</v>
          </cell>
          <cell r="BX7">
            <v>38168</v>
          </cell>
          <cell r="BY7">
            <v>38260</v>
          </cell>
          <cell r="BZ7">
            <v>38260</v>
          </cell>
          <cell r="CA7">
            <v>2005</v>
          </cell>
          <cell r="CB7">
            <v>38352</v>
          </cell>
          <cell r="CC7">
            <v>38442</v>
          </cell>
          <cell r="CD7">
            <v>38533</v>
          </cell>
          <cell r="CE7">
            <v>38625</v>
          </cell>
          <cell r="CF7">
            <v>38625</v>
          </cell>
          <cell r="CG7">
            <v>2006</v>
          </cell>
          <cell r="CH7">
            <v>38717</v>
          </cell>
          <cell r="CI7">
            <v>38807</v>
          </cell>
          <cell r="CJ7">
            <v>38898</v>
          </cell>
          <cell r="CK7">
            <v>38990</v>
          </cell>
          <cell r="CL7">
            <v>38990</v>
          </cell>
        </row>
        <row r="8">
          <cell r="A8" t="str">
            <v>Total Sales</v>
          </cell>
          <cell r="B8" t="str">
            <v>1990</v>
          </cell>
          <cell r="C8" t="str">
            <v>[NEED TO BREAK OUT DEFERRED TAXES FOR EVA]</v>
          </cell>
          <cell r="D8" t="str">
            <v>1992</v>
          </cell>
          <cell r="E8" t="str">
            <v>1993</v>
          </cell>
          <cell r="F8" t="str">
            <v>1994</v>
          </cell>
          <cell r="G8" t="str">
            <v>1995</v>
          </cell>
          <cell r="H8" t="str">
            <v>1996</v>
          </cell>
          <cell r="I8" t="str">
            <v>1997</v>
          </cell>
          <cell r="J8" t="str">
            <v>1998</v>
          </cell>
          <cell r="K8" t="str">
            <v>1999</v>
          </cell>
          <cell r="L8" t="str">
            <v>2000</v>
          </cell>
          <cell r="M8">
            <v>2001</v>
          </cell>
          <cell r="N8">
            <v>2002</v>
          </cell>
          <cell r="O8" t="str">
            <v>2003-FY</v>
          </cell>
          <cell r="P8" t="str">
            <v>2004-FY</v>
          </cell>
          <cell r="Q8" t="str">
            <v>2005-FY</v>
          </cell>
          <cell r="R8" t="str">
            <v>2006-FY</v>
          </cell>
          <cell r="S8" t="str">
            <v>2007-FY</v>
          </cell>
          <cell r="T8" t="str">
            <v>2008-FY</v>
          </cell>
          <cell r="U8" t="str">
            <v>2009-FY</v>
          </cell>
          <cell r="V8" t="str">
            <v>2010-FY</v>
          </cell>
          <cell r="W8" t="str">
            <v>2011E</v>
          </cell>
          <cell r="X8" t="str">
            <v>2012E</v>
          </cell>
          <cell r="Y8" t="str">
            <v>2013E</v>
          </cell>
          <cell r="Z8" t="str">
            <v>1998</v>
          </cell>
          <cell r="AA8" t="str">
            <v>2015E</v>
          </cell>
          <cell r="AB8">
            <v>5062.3819251868472</v>
          </cell>
          <cell r="AC8">
            <v>6738.6030841603852</v>
          </cell>
          <cell r="AD8">
            <v>7008.1472075268011</v>
          </cell>
          <cell r="AE8">
            <v>7492.0799292753254</v>
          </cell>
          <cell r="AF8">
            <v>0.04</v>
          </cell>
          <cell r="AG8" t="str">
            <v>1999</v>
          </cell>
          <cell r="AH8" t="str">
            <v>1Q</v>
          </cell>
          <cell r="AI8" t="str">
            <v>2Q</v>
          </cell>
          <cell r="AJ8" t="str">
            <v>3Q</v>
          </cell>
          <cell r="AK8" t="str">
            <v>4Q</v>
          </cell>
          <cell r="AL8" t="str">
            <v>1998</v>
          </cell>
          <cell r="AN8" t="str">
            <v>2000</v>
          </cell>
          <cell r="AO8" t="str">
            <v>1Q</v>
          </cell>
          <cell r="AP8" t="str">
            <v>2Q</v>
          </cell>
          <cell r="AQ8" t="str">
            <v>3Q</v>
          </cell>
          <cell r="AR8" t="str">
            <v>4Q</v>
          </cell>
          <cell r="AS8">
            <v>1999</v>
          </cell>
          <cell r="AU8" t="str">
            <v>2001</v>
          </cell>
          <cell r="AV8" t="str">
            <v>1Q</v>
          </cell>
          <cell r="AW8" t="str">
            <v>2Q</v>
          </cell>
          <cell r="AX8" t="str">
            <v>3Q</v>
          </cell>
          <cell r="AY8" t="str">
            <v>4Q</v>
          </cell>
          <cell r="AZ8">
            <v>2000</v>
          </cell>
          <cell r="BB8" t="str">
            <v>2002</v>
          </cell>
          <cell r="BC8" t="str">
            <v>1Q</v>
          </cell>
          <cell r="BD8" t="str">
            <v>2Q</v>
          </cell>
          <cell r="BE8" t="str">
            <v>3Q</v>
          </cell>
          <cell r="BF8" t="str">
            <v>4Q</v>
          </cell>
          <cell r="BG8" t="str">
            <v>2001E</v>
          </cell>
          <cell r="BI8" t="str">
            <v>2003</v>
          </cell>
          <cell r="BJ8" t="str">
            <v>1Q</v>
          </cell>
          <cell r="BK8" t="str">
            <v>2Q</v>
          </cell>
          <cell r="BL8" t="str">
            <v>3Q</v>
          </cell>
          <cell r="BM8" t="str">
            <v>4Q</v>
          </cell>
          <cell r="BN8" t="str">
            <v>2002</v>
          </cell>
          <cell r="BP8" t="str">
            <v>1Q</v>
          </cell>
          <cell r="BQ8" t="str">
            <v>2Q</v>
          </cell>
          <cell r="BR8" t="str">
            <v>3Q</v>
          </cell>
          <cell r="BS8" t="str">
            <v>4Q</v>
          </cell>
          <cell r="BT8">
            <v>2003</v>
          </cell>
          <cell r="BV8" t="str">
            <v>1Q</v>
          </cell>
          <cell r="BW8" t="str">
            <v>2Q</v>
          </cell>
          <cell r="BX8" t="str">
            <v>3Q</v>
          </cell>
          <cell r="BY8" t="str">
            <v>4Q</v>
          </cell>
          <cell r="BZ8">
            <v>2004</v>
          </cell>
          <cell r="CB8" t="str">
            <v>1Q</v>
          </cell>
          <cell r="CC8" t="str">
            <v>2Q</v>
          </cell>
          <cell r="CD8" t="str">
            <v>3Q</v>
          </cell>
          <cell r="CE8" t="str">
            <v>4Q</v>
          </cell>
          <cell r="CF8">
            <v>2005</v>
          </cell>
          <cell r="CH8" t="str">
            <v>1Q</v>
          </cell>
          <cell r="CI8" t="str">
            <v>2Q</v>
          </cell>
          <cell r="CJ8" t="str">
            <v>3QE</v>
          </cell>
          <cell r="CK8" t="str">
            <v>4QE</v>
          </cell>
          <cell r="CL8">
            <v>2006</v>
          </cell>
        </row>
        <row r="9">
          <cell r="A9" t="str">
            <v>Assets:</v>
          </cell>
          <cell r="B9" t="str">
            <v>1990</v>
          </cell>
          <cell r="C9" t="str">
            <v>1991</v>
          </cell>
          <cell r="D9" t="str">
            <v>1992</v>
          </cell>
          <cell r="E9" t="str">
            <v>1993</v>
          </cell>
          <cell r="F9" t="str">
            <v>1994</v>
          </cell>
          <cell r="G9" t="str">
            <v>1995</v>
          </cell>
          <cell r="H9" t="str">
            <v>1996</v>
          </cell>
          <cell r="I9" t="str">
            <v>1997</v>
          </cell>
          <cell r="J9" t="str">
            <v>1998</v>
          </cell>
          <cell r="K9" t="str">
            <v>1999</v>
          </cell>
          <cell r="L9" t="str">
            <v>2000</v>
          </cell>
          <cell r="M9">
            <v>2001</v>
          </cell>
          <cell r="N9">
            <v>2002</v>
          </cell>
          <cell r="O9" t="str">
            <v>2003-FY</v>
          </cell>
          <cell r="P9" t="str">
            <v>2004-FY</v>
          </cell>
          <cell r="Q9" t="str">
            <v>2005-FY</v>
          </cell>
          <cell r="R9" t="str">
            <v>2006-FY</v>
          </cell>
          <cell r="S9" t="str">
            <v>2007-FY</v>
          </cell>
          <cell r="T9" t="str">
            <v>2008-FY</v>
          </cell>
          <cell r="U9" t="str">
            <v>2009-FY</v>
          </cell>
          <cell r="V9" t="str">
            <v>2010-FY</v>
          </cell>
          <cell r="W9" t="str">
            <v>2011-FY</v>
          </cell>
          <cell r="X9" t="str">
            <v>2012-FY</v>
          </cell>
          <cell r="Y9" t="str">
            <v>2013-FY</v>
          </cell>
          <cell r="Z9" t="str">
            <v>2014-FY</v>
          </cell>
          <cell r="AA9" t="str">
            <v>2015-FY</v>
          </cell>
          <cell r="AB9" t="str">
            <v>Assets:</v>
          </cell>
          <cell r="AC9" t="str">
            <v>4Q</v>
          </cell>
          <cell r="AD9" t="str">
            <v>1998</v>
          </cell>
          <cell r="AE9" t="str">
            <v>Check</v>
          </cell>
          <cell r="AF9" t="str">
            <v>1998</v>
          </cell>
          <cell r="AG9" t="str">
            <v>1Q</v>
          </cell>
          <cell r="AH9" t="str">
            <v>2Q</v>
          </cell>
          <cell r="AI9" t="str">
            <v>3Q</v>
          </cell>
          <cell r="AJ9" t="str">
            <v>4Q</v>
          </cell>
          <cell r="AK9" t="str">
            <v>1999</v>
          </cell>
          <cell r="AL9" t="str">
            <v>Check</v>
          </cell>
          <cell r="AM9" t="str">
            <v>1999</v>
          </cell>
          <cell r="AN9" t="str">
            <v>1Q</v>
          </cell>
          <cell r="AO9" t="str">
            <v>2Q</v>
          </cell>
          <cell r="AP9" t="str">
            <v>3Q</v>
          </cell>
          <cell r="AQ9" t="str">
            <v>4Q</v>
          </cell>
          <cell r="AR9" t="str">
            <v>2000</v>
          </cell>
          <cell r="AS9" t="str">
            <v>Check</v>
          </cell>
          <cell r="AT9" t="str">
            <v>2000</v>
          </cell>
          <cell r="AU9" t="str">
            <v>1QA</v>
          </cell>
          <cell r="AV9" t="str">
            <v>2QA</v>
          </cell>
          <cell r="AW9" t="str">
            <v>3QA</v>
          </cell>
          <cell r="AX9" t="str">
            <v>4QA</v>
          </cell>
          <cell r="AY9" t="str">
            <v>2001E</v>
          </cell>
          <cell r="AZ9" t="str">
            <v>Check</v>
          </cell>
          <cell r="BA9" t="str">
            <v>2001</v>
          </cell>
          <cell r="BB9" t="str">
            <v>1Q</v>
          </cell>
          <cell r="BC9" t="str">
            <v>2Q</v>
          </cell>
          <cell r="BD9" t="str">
            <v>3Q</v>
          </cell>
          <cell r="BE9" t="str">
            <v>4Q</v>
          </cell>
          <cell r="BF9" t="str">
            <v>2002</v>
          </cell>
          <cell r="BG9" t="str">
            <v>Check</v>
          </cell>
          <cell r="BH9" t="str">
            <v>2002</v>
          </cell>
          <cell r="BI9" t="str">
            <v>1Q</v>
          </cell>
          <cell r="BJ9" t="str">
            <v>2Q</v>
          </cell>
          <cell r="BK9" t="str">
            <v>3Q</v>
          </cell>
          <cell r="BL9" t="str">
            <v>4Q</v>
          </cell>
          <cell r="BM9">
            <v>2003</v>
          </cell>
          <cell r="BN9" t="str">
            <v>Check</v>
          </cell>
          <cell r="BO9" t="str">
            <v>2003</v>
          </cell>
          <cell r="BP9" t="str">
            <v>1Q</v>
          </cell>
          <cell r="BQ9" t="str">
            <v>2Q</v>
          </cell>
          <cell r="BR9" t="str">
            <v>3Q</v>
          </cell>
          <cell r="BS9" t="str">
            <v>4Q</v>
          </cell>
          <cell r="BT9">
            <v>2004</v>
          </cell>
          <cell r="BV9" t="str">
            <v>1Q</v>
          </cell>
          <cell r="BW9" t="str">
            <v>2Q</v>
          </cell>
          <cell r="BX9" t="str">
            <v>3Q</v>
          </cell>
          <cell r="BY9" t="str">
            <v>4Q</v>
          </cell>
          <cell r="BZ9">
            <v>2005</v>
          </cell>
          <cell r="CB9" t="str">
            <v>1Q</v>
          </cell>
          <cell r="CC9" t="str">
            <v>2Q</v>
          </cell>
          <cell r="CD9" t="str">
            <v>3QE</v>
          </cell>
          <cell r="CE9" t="str">
            <v>4QE</v>
          </cell>
          <cell r="CF9" t="str">
            <v>2006E</v>
          </cell>
          <cell r="CH9" t="str">
            <v>2006E</v>
          </cell>
        </row>
        <row r="10">
          <cell r="A10" t="str">
            <v>Cash &amp; Cash Equivalents</v>
          </cell>
          <cell r="B10" t="str">
            <v>1990</v>
          </cell>
          <cell r="C10" t="str">
            <v>1991</v>
          </cell>
          <cell r="D10" t="str">
            <v>1992</v>
          </cell>
          <cell r="E10" t="str">
            <v>1993</v>
          </cell>
          <cell r="F10" t="str">
            <v>1994</v>
          </cell>
          <cell r="G10" t="str">
            <v>1995</v>
          </cell>
          <cell r="H10" t="str">
            <v>1996</v>
          </cell>
          <cell r="I10" t="str">
            <v>1997</v>
          </cell>
          <cell r="J10" t="str">
            <v>1998</v>
          </cell>
          <cell r="K10" t="str">
            <v>1999</v>
          </cell>
          <cell r="L10" t="str">
            <v>2000</v>
          </cell>
          <cell r="M10">
            <v>2001</v>
          </cell>
          <cell r="N10">
            <v>2002</v>
          </cell>
          <cell r="O10" t="str">
            <v>2003-FY</v>
          </cell>
          <cell r="P10" t="str">
            <v>2004-FY</v>
          </cell>
          <cell r="Q10" t="str">
            <v>2005-FY</v>
          </cell>
          <cell r="R10" t="str">
            <v>2006-FY</v>
          </cell>
          <cell r="S10" t="str">
            <v>2007-FY</v>
          </cell>
          <cell r="T10" t="str">
            <v>2008-FY</v>
          </cell>
          <cell r="U10" t="str">
            <v>2009-FY</v>
          </cell>
          <cell r="V10" t="str">
            <v>2010-FY</v>
          </cell>
          <cell r="W10" t="str">
            <v>2011E</v>
          </cell>
          <cell r="X10" t="str">
            <v>2012E</v>
          </cell>
          <cell r="Y10" t="str">
            <v>2013E</v>
          </cell>
          <cell r="Z10" t="str">
            <v>2014E</v>
          </cell>
          <cell r="AA10" t="str">
            <v>2015E</v>
          </cell>
          <cell r="AB10" t="str">
            <v>Cash &amp; Cash Equivalents</v>
          </cell>
          <cell r="AC10" t="str">
            <v>ISO4217:USD</v>
          </cell>
          <cell r="AD10">
            <v>426.5</v>
          </cell>
          <cell r="AE10">
            <v>413.7</v>
          </cell>
          <cell r="AF10">
            <v>209.7</v>
          </cell>
          <cell r="AG10">
            <v>209.7</v>
          </cell>
          <cell r="AH10" t="str">
            <v>3Q</v>
          </cell>
          <cell r="AI10" t="str">
            <v>4Q</v>
          </cell>
          <cell r="AJ10">
            <v>321.7</v>
          </cell>
          <cell r="AK10">
            <v>305.60000000000002</v>
          </cell>
          <cell r="AL10">
            <v>332.8</v>
          </cell>
          <cell r="AM10">
            <v>266.10000000000002</v>
          </cell>
          <cell r="AN10">
            <v>266.10000000000002</v>
          </cell>
          <cell r="AO10" t="str">
            <v>3Q</v>
          </cell>
          <cell r="AP10" t="str">
            <v>4Q</v>
          </cell>
          <cell r="AQ10">
            <v>339.5</v>
          </cell>
          <cell r="AR10">
            <v>373.4</v>
          </cell>
          <cell r="AS10">
            <v>402.5</v>
          </cell>
          <cell r="AT10">
            <v>280.8</v>
          </cell>
          <cell r="AU10">
            <v>280.8</v>
          </cell>
          <cell r="AV10" t="str">
            <v>3Q</v>
          </cell>
          <cell r="AW10" t="str">
            <v>4Q</v>
          </cell>
          <cell r="AX10">
            <v>359.7</v>
          </cell>
          <cell r="AY10">
            <v>403.6</v>
          </cell>
          <cell r="AZ10">
            <v>423.2</v>
          </cell>
          <cell r="BA10">
            <v>355.7</v>
          </cell>
          <cell r="BB10">
            <v>355.7</v>
          </cell>
          <cell r="BC10" t="str">
            <v>3QA</v>
          </cell>
          <cell r="BD10" t="str">
            <v>4QA</v>
          </cell>
          <cell r="BE10">
            <v>467.4</v>
          </cell>
          <cell r="BF10">
            <v>448.1</v>
          </cell>
          <cell r="BG10">
            <v>548</v>
          </cell>
          <cell r="BH10">
            <v>381</v>
          </cell>
          <cell r="BI10">
            <v>381</v>
          </cell>
          <cell r="BJ10" t="str">
            <v>3Q</v>
          </cell>
          <cell r="BK10">
            <v>437</v>
          </cell>
          <cell r="BL10">
            <v>606</v>
          </cell>
          <cell r="BM10">
            <v>709</v>
          </cell>
          <cell r="BN10">
            <v>696</v>
          </cell>
          <cell r="BO10">
            <v>696</v>
          </cell>
          <cell r="BP10" t="str">
            <v>2Q</v>
          </cell>
          <cell r="BQ10">
            <v>1009</v>
          </cell>
          <cell r="BR10">
            <v>1165</v>
          </cell>
          <cell r="BS10">
            <v>1386</v>
          </cell>
          <cell r="BT10">
            <v>1346</v>
          </cell>
          <cell r="BU10">
            <v>1346</v>
          </cell>
          <cell r="BV10" t="str">
            <v>1Q</v>
          </cell>
          <cell r="BW10">
            <v>1485</v>
          </cell>
          <cell r="BX10">
            <v>1606</v>
          </cell>
          <cell r="BY10">
            <v>1564</v>
          </cell>
          <cell r="BZ10">
            <v>1233</v>
          </cell>
          <cell r="CA10">
            <v>1233</v>
          </cell>
          <cell r="CB10" t="str">
            <v>1Q</v>
          </cell>
          <cell r="CC10">
            <v>624</v>
          </cell>
          <cell r="CD10">
            <v>604</v>
          </cell>
          <cell r="CE10" t="str">
            <v>4Q</v>
          </cell>
          <cell r="CF10">
            <v>2005</v>
          </cell>
          <cell r="CG10">
            <v>0</v>
          </cell>
          <cell r="CH10" t="str">
            <v>1Q</v>
          </cell>
          <cell r="CI10" t="str">
            <v>2Q</v>
          </cell>
          <cell r="CJ10" t="str">
            <v>3QE</v>
          </cell>
          <cell r="CK10" t="str">
            <v>4QE</v>
          </cell>
          <cell r="CL10" t="str">
            <v>2006E</v>
          </cell>
          <cell r="CO10" t="str">
            <v>mstag:cashAndCashEquivalents</v>
          </cell>
          <cell r="CP10">
            <v>6</v>
          </cell>
          <cell r="CQ10" t="str">
            <v>ISO4217:USD</v>
          </cell>
          <cell r="CR10" t="b">
            <v>0</v>
          </cell>
          <cell r="CS10" t="b">
            <v>0</v>
          </cell>
        </row>
        <row r="11">
          <cell r="A11" t="str">
            <v>Accounts Receivable</v>
          </cell>
          <cell r="B11">
            <v>1410</v>
          </cell>
          <cell r="C11">
            <v>1316.5</v>
          </cell>
          <cell r="D11">
            <v>1364.8</v>
          </cell>
          <cell r="E11">
            <v>1392.1</v>
          </cell>
          <cell r="F11">
            <v>1542.6</v>
          </cell>
          <cell r="G11">
            <v>1757.6</v>
          </cell>
          <cell r="H11">
            <v>1979.8</v>
          </cell>
          <cell r="I11">
            <v>2200.1999999999998</v>
          </cell>
          <cell r="J11">
            <v>2416.1</v>
          </cell>
          <cell r="K11">
            <v>2516.3000000000002</v>
          </cell>
          <cell r="L11">
            <v>2705.6</v>
          </cell>
          <cell r="M11">
            <v>2551.1999999999998</v>
          </cell>
          <cell r="N11">
            <v>2513</v>
          </cell>
          <cell r="O11" t="str">
            <v>2003-FY</v>
          </cell>
          <cell r="P11" t="str">
            <v>2004-FY</v>
          </cell>
          <cell r="Q11" t="str">
            <v>2005-FY</v>
          </cell>
          <cell r="R11" t="str">
            <v>2006-FY</v>
          </cell>
          <cell r="S11" t="str">
            <v>2007-FY</v>
          </cell>
          <cell r="T11" t="str">
            <v>2008-FY</v>
          </cell>
          <cell r="U11" t="str">
            <v>2009-FY</v>
          </cell>
          <cell r="V11" t="str">
            <v>2010-FY</v>
          </cell>
          <cell r="W11" t="str">
            <v>2011-FY</v>
          </cell>
          <cell r="X11" t="str">
            <v>2012-FY</v>
          </cell>
          <cell r="Y11" t="str">
            <v>Operating Activities:</v>
          </cell>
          <cell r="Z11" t="str">
            <v>2014-FY</v>
          </cell>
          <cell r="AA11" t="str">
            <v>2015-FY</v>
          </cell>
          <cell r="AB11" t="str">
            <v>Accounts Receivable</v>
          </cell>
          <cell r="AC11">
            <v>1814.1713222163107</v>
          </cell>
          <cell r="AD11">
            <v>2385.9</v>
          </cell>
          <cell r="AE11">
            <v>2445</v>
          </cell>
          <cell r="AF11">
            <v>2416.1</v>
          </cell>
          <cell r="AG11">
            <v>2416.1</v>
          </cell>
          <cell r="AH11" t="str">
            <v>growth in taxes</v>
          </cell>
          <cell r="AI11">
            <v>426.5</v>
          </cell>
          <cell r="AJ11">
            <v>2396.1</v>
          </cell>
          <cell r="AK11">
            <v>2566.1</v>
          </cell>
          <cell r="AL11">
            <v>2563.1</v>
          </cell>
          <cell r="AM11">
            <v>2516.3000000000002</v>
          </cell>
          <cell r="AN11">
            <v>2516.3000000000002</v>
          </cell>
          <cell r="AO11">
            <v>321.7</v>
          </cell>
          <cell r="AP11">
            <v>305.60000000000002</v>
          </cell>
          <cell r="AQ11">
            <v>2487.6</v>
          </cell>
          <cell r="AR11">
            <v>2647.3</v>
          </cell>
          <cell r="AS11">
            <v>2803.7</v>
          </cell>
          <cell r="AT11">
            <v>2705.6</v>
          </cell>
          <cell r="AU11">
            <v>2705.6</v>
          </cell>
          <cell r="AV11">
            <v>339.5</v>
          </cell>
          <cell r="AW11">
            <v>373.4</v>
          </cell>
          <cell r="AX11">
            <v>2742.9</v>
          </cell>
          <cell r="AY11">
            <v>2879.5</v>
          </cell>
          <cell r="AZ11">
            <v>2717.2</v>
          </cell>
          <cell r="BA11">
            <v>2551.1999999999998</v>
          </cell>
          <cell r="BB11">
            <v>2551.1999999999998</v>
          </cell>
          <cell r="BC11">
            <v>359.7</v>
          </cell>
          <cell r="BD11">
            <v>403.6</v>
          </cell>
          <cell r="BE11">
            <v>2447.9</v>
          </cell>
          <cell r="BF11">
            <v>2531.4</v>
          </cell>
          <cell r="BG11">
            <v>2603.6</v>
          </cell>
          <cell r="BH11">
            <v>2513</v>
          </cell>
          <cell r="BI11">
            <v>2513</v>
          </cell>
          <cell r="BJ11">
            <v>467.4</v>
          </cell>
          <cell r="BK11">
            <v>2395</v>
          </cell>
          <cell r="BL11">
            <v>2547</v>
          </cell>
          <cell r="BM11">
            <v>2668</v>
          </cell>
          <cell r="BN11">
            <v>2650</v>
          </cell>
          <cell r="BO11">
            <v>2650</v>
          </cell>
          <cell r="BP11">
            <v>437</v>
          </cell>
          <cell r="BQ11">
            <v>2705</v>
          </cell>
          <cell r="BR11">
            <v>2874</v>
          </cell>
          <cell r="BS11">
            <v>2874</v>
          </cell>
          <cell r="BT11">
            <v>2932</v>
          </cell>
          <cell r="BU11">
            <v>2932</v>
          </cell>
          <cell r="BV11">
            <v>1009</v>
          </cell>
          <cell r="BW11">
            <v>3027</v>
          </cell>
          <cell r="BX11">
            <v>3155</v>
          </cell>
          <cell r="BY11">
            <v>3138</v>
          </cell>
          <cell r="BZ11">
            <v>3256</v>
          </cell>
          <cell r="CA11">
            <v>3256</v>
          </cell>
          <cell r="CB11">
            <v>1485</v>
          </cell>
          <cell r="CC11">
            <v>3222</v>
          </cell>
          <cell r="CD11">
            <v>3404</v>
          </cell>
          <cell r="CE11">
            <v>1233</v>
          </cell>
          <cell r="CF11">
            <v>1233</v>
          </cell>
          <cell r="CG11">
            <v>0</v>
          </cell>
          <cell r="CH11">
            <v>624</v>
          </cell>
          <cell r="CI11">
            <v>604</v>
          </cell>
          <cell r="CL11">
            <v>4511.7236427235212</v>
          </cell>
          <cell r="CO11" t="str">
            <v>mstag:tradeReceivables</v>
          </cell>
          <cell r="CP11">
            <v>6</v>
          </cell>
          <cell r="CQ11" t="str">
            <v>ISO4217:USD</v>
          </cell>
          <cell r="CR11" t="b">
            <v>0</v>
          </cell>
          <cell r="CS11" t="b">
            <v>0</v>
          </cell>
          <cell r="CT11" t="str">
            <v>mstag:cashAndCashEquivalents</v>
          </cell>
          <cell r="CU11">
            <v>6</v>
          </cell>
          <cell r="CV11" t="str">
            <v>ISO4217:USD</v>
          </cell>
          <cell r="CW11" t="b">
            <v>0</v>
          </cell>
          <cell r="CX11" t="b">
            <v>0</v>
          </cell>
        </row>
        <row r="12">
          <cell r="A12" t="str">
            <v>Inventories</v>
          </cell>
          <cell r="B12">
            <v>1391.6</v>
          </cell>
          <cell r="C12">
            <v>1348.6</v>
          </cell>
          <cell r="D12">
            <v>1278.2</v>
          </cell>
          <cell r="E12">
            <v>1298.3</v>
          </cell>
          <cell r="F12">
            <v>1392.2</v>
          </cell>
          <cell r="G12">
            <v>1602.6</v>
          </cell>
          <cell r="H12">
            <v>1743.9</v>
          </cell>
          <cell r="I12">
            <v>1881.6</v>
          </cell>
          <cell r="J12">
            <v>1996.5</v>
          </cell>
          <cell r="K12">
            <v>1921.1</v>
          </cell>
          <cell r="L12">
            <v>2052.6999999999998</v>
          </cell>
          <cell r="M12">
            <v>1896.8</v>
          </cell>
          <cell r="N12">
            <v>1624</v>
          </cell>
          <cell r="O12">
            <v>1558</v>
          </cell>
          <cell r="P12">
            <v>1705</v>
          </cell>
          <cell r="Q12">
            <v>1813</v>
          </cell>
          <cell r="R12">
            <v>2034.8690913548389</v>
          </cell>
          <cell r="S12">
            <v>2246.8842935821945</v>
          </cell>
          <cell r="T12">
            <v>2383.2925477445801</v>
          </cell>
          <cell r="U12">
            <v>2498.2559808185993</v>
          </cell>
          <cell r="V12">
            <v>2568.3538126824819</v>
          </cell>
          <cell r="W12">
            <v>4349.7894031718879</v>
          </cell>
          <cell r="X12">
            <v>4619.8777709418791</v>
          </cell>
          <cell r="Y12" t="str">
            <v xml:space="preserve">  Net Income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877.3</v>
          </cell>
          <cell r="AE12">
            <v>1953.9</v>
          </cell>
          <cell r="AF12">
            <v>1996.5</v>
          </cell>
          <cell r="AG12">
            <v>1996.5</v>
          </cell>
          <cell r="AH12">
            <v>0</v>
          </cell>
          <cell r="AI12">
            <v>2385.9</v>
          </cell>
          <cell r="AJ12">
            <v>1998.4</v>
          </cell>
          <cell r="AK12">
            <v>1926.2</v>
          </cell>
          <cell r="AL12">
            <v>1887.4</v>
          </cell>
          <cell r="AM12">
            <v>1921.1</v>
          </cell>
          <cell r="AN12">
            <v>1921.1</v>
          </cell>
          <cell r="AO12">
            <v>2396.1</v>
          </cell>
          <cell r="AP12">
            <v>2566.1</v>
          </cell>
          <cell r="AQ12">
            <v>1953.1</v>
          </cell>
          <cell r="AR12">
            <v>2023.6</v>
          </cell>
          <cell r="AS12">
            <v>2011.4</v>
          </cell>
          <cell r="AT12">
            <v>2052.6999999999998</v>
          </cell>
          <cell r="AU12">
            <v>2052.6999999999998</v>
          </cell>
          <cell r="AV12">
            <v>2487.6</v>
          </cell>
          <cell r="AW12">
            <v>2647.3</v>
          </cell>
          <cell r="AX12">
            <v>2217.6</v>
          </cell>
          <cell r="AY12">
            <v>2211.8000000000002</v>
          </cell>
          <cell r="AZ12">
            <v>2058.9</v>
          </cell>
          <cell r="BA12">
            <v>1896.8</v>
          </cell>
          <cell r="BB12">
            <v>1896.8</v>
          </cell>
          <cell r="BC12">
            <v>2742.9</v>
          </cell>
          <cell r="BD12">
            <v>2879.5</v>
          </cell>
          <cell r="BE12">
            <v>1877.7</v>
          </cell>
          <cell r="BF12">
            <v>1750.6</v>
          </cell>
          <cell r="BG12">
            <v>1698</v>
          </cell>
          <cell r="BH12">
            <v>1624</v>
          </cell>
          <cell r="BI12">
            <v>1624</v>
          </cell>
          <cell r="BJ12">
            <v>2447.9</v>
          </cell>
          <cell r="BK12">
            <v>1671</v>
          </cell>
          <cell r="BL12">
            <v>1679</v>
          </cell>
          <cell r="BM12">
            <v>1656</v>
          </cell>
          <cell r="BN12">
            <v>1558</v>
          </cell>
          <cell r="BO12">
            <v>1558</v>
          </cell>
          <cell r="BP12">
            <v>2395</v>
          </cell>
          <cell r="BQ12">
            <v>1647</v>
          </cell>
          <cell r="BR12">
            <v>1631</v>
          </cell>
          <cell r="BS12">
            <v>1608</v>
          </cell>
          <cell r="BT12">
            <v>1705</v>
          </cell>
          <cell r="BU12">
            <v>1705</v>
          </cell>
          <cell r="BV12">
            <v>2705</v>
          </cell>
          <cell r="BW12">
            <v>1861</v>
          </cell>
          <cell r="BX12">
            <v>1907</v>
          </cell>
          <cell r="BY12">
            <v>1839</v>
          </cell>
          <cell r="BZ12">
            <v>1813</v>
          </cell>
          <cell r="CA12">
            <v>1813</v>
          </cell>
          <cell r="CB12">
            <v>3027</v>
          </cell>
          <cell r="CC12">
            <v>1942</v>
          </cell>
          <cell r="CD12">
            <v>2063</v>
          </cell>
          <cell r="CE12">
            <v>3256</v>
          </cell>
          <cell r="CF12">
            <v>3256</v>
          </cell>
          <cell r="CG12">
            <v>0</v>
          </cell>
          <cell r="CH12">
            <v>3222</v>
          </cell>
          <cell r="CI12">
            <v>3404</v>
          </cell>
          <cell r="CJ12">
            <v>6</v>
          </cell>
          <cell r="CK12" t="str">
            <v>ISO4217:USD</v>
          </cell>
          <cell r="CL12">
            <v>4619.8777709418791</v>
          </cell>
          <cell r="CM12" t="b">
            <v>0</v>
          </cell>
          <cell r="CO12" t="str">
            <v>mstag:inventories</v>
          </cell>
          <cell r="CP12">
            <v>6</v>
          </cell>
          <cell r="CQ12" t="str">
            <v>ISO4217:USD</v>
          </cell>
          <cell r="CR12" t="b">
            <v>0</v>
          </cell>
          <cell r="CS12" t="b">
            <v>0</v>
          </cell>
          <cell r="CT12" t="str">
            <v>mstag:tradeReceivables</v>
          </cell>
          <cell r="CU12">
            <v>6</v>
          </cell>
          <cell r="CV12" t="str">
            <v>ISO4217:USD</v>
          </cell>
          <cell r="CW12" t="b">
            <v>0</v>
          </cell>
          <cell r="CX12" t="b">
            <v>0</v>
          </cell>
        </row>
        <row r="13">
          <cell r="A13" t="str">
            <v>Other Current Assets</v>
          </cell>
          <cell r="B13">
            <v>238.8</v>
          </cell>
          <cell r="C13">
            <v>221.1</v>
          </cell>
          <cell r="D13">
            <v>253.8</v>
          </cell>
          <cell r="E13">
            <v>282</v>
          </cell>
          <cell r="F13">
            <v>290.10000000000002</v>
          </cell>
          <cell r="G13">
            <v>306.60000000000002</v>
          </cell>
          <cell r="H13">
            <v>314.5</v>
          </cell>
          <cell r="I13">
            <v>413.9</v>
          </cell>
          <cell r="J13">
            <v>379</v>
          </cell>
          <cell r="K13">
            <v>420.9</v>
          </cell>
          <cell r="L13">
            <v>443.6</v>
          </cell>
          <cell r="M13">
            <v>516.4</v>
          </cell>
          <cell r="N13">
            <v>443</v>
          </cell>
          <cell r="O13">
            <v>596</v>
          </cell>
          <cell r="P13">
            <v>433</v>
          </cell>
          <cell r="Q13">
            <v>535</v>
          </cell>
          <cell r="R13">
            <v>603.75424090725221</v>
          </cell>
          <cell r="S13">
            <v>657.92208257587401</v>
          </cell>
          <cell r="T13">
            <v>698.13173622468446</v>
          </cell>
          <cell r="U13">
            <v>732.00029534359783</v>
          </cell>
          <cell r="V13">
            <v>751.41131948952568</v>
          </cell>
          <cell r="W13">
            <v>2237.3200868714089</v>
          </cell>
          <cell r="X13">
            <v>2409.708238499205</v>
          </cell>
          <cell r="Y13">
            <v>2527.7408706167612</v>
          </cell>
          <cell r="Z13">
            <v>2628.2861919100174</v>
          </cell>
          <cell r="AA13">
            <v>2735.8477758126992</v>
          </cell>
          <cell r="AB13" t="str">
            <v>Other Current Assets</v>
          </cell>
          <cell r="AC13">
            <v>1861.4548488884534</v>
          </cell>
          <cell r="AD13">
            <v>405.6</v>
          </cell>
          <cell r="AE13">
            <v>365.3</v>
          </cell>
          <cell r="AF13">
            <v>379</v>
          </cell>
          <cell r="AG13">
            <v>379</v>
          </cell>
          <cell r="AH13">
            <v>117.12499999999997</v>
          </cell>
          <cell r="AI13">
            <v>1877.3</v>
          </cell>
          <cell r="AJ13">
            <v>374.5</v>
          </cell>
          <cell r="AK13">
            <v>392.3</v>
          </cell>
          <cell r="AL13">
            <v>377.9</v>
          </cell>
          <cell r="AM13">
            <v>420.9</v>
          </cell>
          <cell r="AN13">
            <v>420.9</v>
          </cell>
          <cell r="AO13">
            <v>1998.4</v>
          </cell>
          <cell r="AP13">
            <v>1926.2</v>
          </cell>
          <cell r="AQ13">
            <v>421.6</v>
          </cell>
          <cell r="AR13">
            <v>436.4</v>
          </cell>
          <cell r="AS13">
            <v>446.6</v>
          </cell>
          <cell r="AT13">
            <v>443.6</v>
          </cell>
          <cell r="AU13">
            <v>443.6</v>
          </cell>
          <cell r="AV13">
            <v>1953.1</v>
          </cell>
          <cell r="AW13">
            <v>2023.6</v>
          </cell>
          <cell r="AX13">
            <v>465.5</v>
          </cell>
          <cell r="AY13">
            <v>454.4</v>
          </cell>
          <cell r="AZ13">
            <v>471.5</v>
          </cell>
          <cell r="BA13">
            <v>516.4</v>
          </cell>
          <cell r="BB13">
            <v>516.4</v>
          </cell>
          <cell r="BC13">
            <v>2217.6</v>
          </cell>
          <cell r="BD13">
            <v>2211.8000000000002</v>
          </cell>
          <cell r="BE13">
            <v>465.8</v>
          </cell>
          <cell r="BF13">
            <v>467.5</v>
          </cell>
          <cell r="BG13">
            <v>451.6</v>
          </cell>
          <cell r="BH13">
            <v>443</v>
          </cell>
          <cell r="BI13">
            <v>443</v>
          </cell>
          <cell r="BJ13">
            <v>1877.7</v>
          </cell>
          <cell r="BK13">
            <v>436</v>
          </cell>
          <cell r="BL13">
            <v>450</v>
          </cell>
          <cell r="BM13">
            <v>581</v>
          </cell>
          <cell r="BN13">
            <v>596</v>
          </cell>
          <cell r="BO13">
            <v>596</v>
          </cell>
          <cell r="BP13">
            <v>1671</v>
          </cell>
          <cell r="BQ13">
            <v>619</v>
          </cell>
          <cell r="BR13">
            <v>638</v>
          </cell>
          <cell r="BS13">
            <v>475</v>
          </cell>
          <cell r="BT13">
            <v>433</v>
          </cell>
          <cell r="BU13">
            <v>433</v>
          </cell>
          <cell r="BV13">
            <v>1647</v>
          </cell>
          <cell r="BW13">
            <v>468</v>
          </cell>
          <cell r="BX13">
            <v>478</v>
          </cell>
          <cell r="BY13">
            <v>481</v>
          </cell>
          <cell r="BZ13">
            <v>535</v>
          </cell>
          <cell r="CA13">
            <v>535</v>
          </cell>
          <cell r="CB13">
            <v>1861</v>
          </cell>
          <cell r="CC13">
            <v>501</v>
          </cell>
          <cell r="CD13">
            <v>560</v>
          </cell>
          <cell r="CE13">
            <v>1813</v>
          </cell>
          <cell r="CF13">
            <v>1813</v>
          </cell>
          <cell r="CG13">
            <v>0</v>
          </cell>
          <cell r="CH13">
            <v>1942</v>
          </cell>
          <cell r="CI13">
            <v>2063</v>
          </cell>
          <cell r="CJ13">
            <v>6</v>
          </cell>
          <cell r="CK13" t="str">
            <v>ISO4217:USD</v>
          </cell>
          <cell r="CL13">
            <v>2409.708238499205</v>
          </cell>
          <cell r="CM13" t="b">
            <v>0</v>
          </cell>
          <cell r="CO13" t="str">
            <v>mstag:otherAssetsOperatingCurrent</v>
          </cell>
          <cell r="CP13">
            <v>6</v>
          </cell>
          <cell r="CQ13" t="str">
            <v>ISO4217:USD</v>
          </cell>
          <cell r="CR13" t="b">
            <v>0</v>
          </cell>
          <cell r="CS13" t="b">
            <v>0</v>
          </cell>
          <cell r="CT13" t="str">
            <v>mstag:inventories</v>
          </cell>
          <cell r="CU13">
            <v>6</v>
          </cell>
          <cell r="CV13" t="str">
            <v>ISO4217:USD</v>
          </cell>
          <cell r="CW13" t="b">
            <v>0</v>
          </cell>
          <cell r="CX13" t="b">
            <v>0</v>
          </cell>
        </row>
        <row r="14">
          <cell r="A14" t="str">
            <v xml:space="preserve">  Total Current Assets</v>
          </cell>
          <cell r="B14">
            <v>3138.7</v>
          </cell>
          <cell r="C14">
            <v>2988.6</v>
          </cell>
          <cell r="D14">
            <v>2977</v>
          </cell>
          <cell r="E14">
            <v>3074.3</v>
          </cell>
          <cell r="F14">
            <v>3338.2</v>
          </cell>
          <cell r="G14">
            <v>3784.1</v>
          </cell>
          <cell r="H14">
            <v>4187.2000000000007</v>
          </cell>
          <cell r="I14">
            <v>4716.7999999999993</v>
          </cell>
          <cell r="J14">
            <v>5001.2999999999993</v>
          </cell>
          <cell r="K14">
            <v>5124.3999999999996</v>
          </cell>
          <cell r="L14">
            <v>5482.7000000000007</v>
          </cell>
          <cell r="M14">
            <v>5320.0999999999995</v>
          </cell>
          <cell r="N14">
            <v>4961</v>
          </cell>
          <cell r="O14">
            <v>5500</v>
          </cell>
          <cell r="P14">
            <v>6416</v>
          </cell>
          <cell r="Q14">
            <v>6837</v>
          </cell>
          <cell r="R14">
            <v>7227.9209162346378</v>
          </cell>
          <cell r="S14">
            <v>8455.609160856271</v>
          </cell>
          <cell r="T14">
            <v>9686.7896959752543</v>
          </cell>
          <cell r="U14">
            <v>10933.081398412911</v>
          </cell>
          <cell r="V14">
            <v>12048.988950614857</v>
          </cell>
          <cell r="W14">
            <v>773.72764738501519</v>
          </cell>
          <cell r="X14">
            <v>836.63616344724892</v>
          </cell>
          <cell r="Y14">
            <v>893.63900844604473</v>
          </cell>
          <cell r="Z14">
            <v>947.89583848714585</v>
          </cell>
          <cell r="AA14">
            <v>1005.490813267902</v>
          </cell>
          <cell r="AB14" t="str">
            <v xml:space="preserve">  Total Current Assets</v>
          </cell>
          <cell r="AC14">
            <v>0</v>
          </cell>
          <cell r="AD14">
            <v>0</v>
          </cell>
          <cell r="AE14">
            <v>156.10000000000002</v>
          </cell>
          <cell r="AF14">
            <v>5001.2999999999993</v>
          </cell>
          <cell r="AG14">
            <v>47.674999999999997</v>
          </cell>
          <cell r="AH14">
            <v>47.674999999999997</v>
          </cell>
          <cell r="AI14">
            <v>405.6</v>
          </cell>
          <cell r="AJ14">
            <v>5090.7</v>
          </cell>
          <cell r="AK14">
            <v>5190.2</v>
          </cell>
          <cell r="AL14">
            <v>5161.2</v>
          </cell>
          <cell r="AM14">
            <v>5124.3999999999996</v>
          </cell>
          <cell r="AN14">
            <v>5124.3999999999996</v>
          </cell>
          <cell r="AO14">
            <v>374.5</v>
          </cell>
          <cell r="AP14">
            <v>392.3</v>
          </cell>
          <cell r="AQ14">
            <v>5201.8</v>
          </cell>
          <cell r="AR14">
            <v>5480.7</v>
          </cell>
          <cell r="AS14">
            <v>5664.2000000000007</v>
          </cell>
          <cell r="AT14">
            <v>5482.7000000000007</v>
          </cell>
          <cell r="AU14">
            <v>5482.7000000000007</v>
          </cell>
          <cell r="AV14">
            <v>421.6</v>
          </cell>
          <cell r="AW14">
            <v>436.4</v>
          </cell>
          <cell r="AX14">
            <v>5785.7</v>
          </cell>
          <cell r="AY14">
            <v>5949.2999999999993</v>
          </cell>
          <cell r="AZ14">
            <v>5670.7999999999993</v>
          </cell>
          <cell r="BA14">
            <v>5320.0999999999995</v>
          </cell>
          <cell r="BB14">
            <v>5320.0999999999995</v>
          </cell>
          <cell r="BC14">
            <v>465.5</v>
          </cell>
          <cell r="BD14">
            <v>454.4</v>
          </cell>
          <cell r="BE14">
            <v>5258.8</v>
          </cell>
          <cell r="BF14">
            <v>5197.6000000000004</v>
          </cell>
          <cell r="BG14">
            <v>5301.2000000000007</v>
          </cell>
          <cell r="BH14">
            <v>4961</v>
          </cell>
          <cell r="BI14">
            <v>4961</v>
          </cell>
          <cell r="BJ14">
            <v>465.8</v>
          </cell>
          <cell r="BK14">
            <v>4939</v>
          </cell>
          <cell r="BL14">
            <v>5282</v>
          </cell>
          <cell r="BM14">
            <v>5614</v>
          </cell>
          <cell r="BN14">
            <v>5500</v>
          </cell>
          <cell r="BO14">
            <v>5500</v>
          </cell>
          <cell r="BP14">
            <v>436</v>
          </cell>
          <cell r="BQ14">
            <v>5980</v>
          </cell>
          <cell r="BR14">
            <v>6308</v>
          </cell>
          <cell r="BS14">
            <v>6343</v>
          </cell>
          <cell r="BT14">
            <v>6416</v>
          </cell>
          <cell r="BU14">
            <v>6416</v>
          </cell>
          <cell r="BV14">
            <v>619</v>
          </cell>
          <cell r="BW14">
            <v>6841</v>
          </cell>
          <cell r="BX14">
            <v>7146</v>
          </cell>
          <cell r="BY14">
            <v>7022</v>
          </cell>
          <cell r="BZ14">
            <v>6837</v>
          </cell>
          <cell r="CA14">
            <v>6837</v>
          </cell>
          <cell r="CB14">
            <v>468</v>
          </cell>
          <cell r="CC14">
            <v>6289</v>
          </cell>
          <cell r="CD14">
            <v>6631</v>
          </cell>
          <cell r="CE14">
            <v>0</v>
          </cell>
          <cell r="CF14">
            <v>0</v>
          </cell>
          <cell r="CG14">
            <v>0</v>
          </cell>
          <cell r="CH14">
            <v>501</v>
          </cell>
          <cell r="CI14">
            <v>560</v>
          </cell>
          <cell r="CJ14">
            <v>6</v>
          </cell>
          <cell r="CK14" t="str">
            <v>ISO4217:USD</v>
          </cell>
          <cell r="CL14">
            <v>836.63616344724892</v>
          </cell>
          <cell r="CM14" t="b">
            <v>0</v>
          </cell>
          <cell r="CO14" t="str">
            <v>mstag:depreciation</v>
          </cell>
          <cell r="CP14">
            <v>6</v>
          </cell>
          <cell r="CQ14" t="str">
            <v>ISO4217:USD</v>
          </cell>
          <cell r="CR14" t="b">
            <v>0</v>
          </cell>
          <cell r="CS14" t="b">
            <v>0</v>
          </cell>
          <cell r="CT14" t="str">
            <v>mstag:otherAssetsOperatingCurrent</v>
          </cell>
          <cell r="CU14">
            <v>6</v>
          </cell>
          <cell r="CV14" t="str">
            <v>ISO4217:USD</v>
          </cell>
          <cell r="CW14" t="b">
            <v>0</v>
          </cell>
          <cell r="CX14" t="b">
            <v>0</v>
          </cell>
        </row>
        <row r="15">
          <cell r="A15" t="str">
            <v>Property Plant &amp; Equipment at Cost</v>
          </cell>
          <cell r="B15">
            <v>2793.5</v>
          </cell>
          <cell r="C15">
            <v>2993.8</v>
          </cell>
          <cell r="D15">
            <v>3252.2</v>
          </cell>
          <cell r="E15">
            <v>3586.6</v>
          </cell>
          <cell r="F15">
            <v>3840.7</v>
          </cell>
          <cell r="G15">
            <v>4230.5</v>
          </cell>
          <cell r="H15">
            <v>4865.6000000000004</v>
          </cell>
          <cell r="I15">
            <v>5433.7</v>
          </cell>
          <cell r="J15">
            <v>6070.7</v>
          </cell>
          <cell r="K15">
            <v>6377.7999999999993</v>
          </cell>
          <cell r="L15">
            <v>6411.6</v>
          </cell>
          <cell r="M15">
            <v>6664.2</v>
          </cell>
          <cell r="N15">
            <v>6649</v>
          </cell>
          <cell r="O15">
            <v>6864</v>
          </cell>
          <cell r="P15">
            <v>7119</v>
          </cell>
          <cell r="Q15">
            <v>7356</v>
          </cell>
          <cell r="R15">
            <v>7529.51</v>
          </cell>
          <cell r="S15">
            <v>7721.41</v>
          </cell>
          <cell r="T15">
            <v>7932.1337749999993</v>
          </cell>
          <cell r="U15">
            <v>8162.161075</v>
          </cell>
          <cell r="V15">
            <v>8412.0187094375015</v>
          </cell>
          <cell r="W15">
            <v>10474.848440613958</v>
          </cell>
          <cell r="X15">
            <v>12377.945815611854</v>
          </cell>
          <cell r="Y15">
            <v>14042.687576437895</v>
          </cell>
          <cell r="Z15">
            <v>15785.517360881067</v>
          </cell>
          <cell r="AA15">
            <v>17623.4355349855</v>
          </cell>
          <cell r="AB15" t="str">
            <v>Property Plant &amp; Equipment at Cost</v>
          </cell>
          <cell r="AD15">
            <v>2806.8</v>
          </cell>
          <cell r="AE15">
            <v>2885.3</v>
          </cell>
          <cell r="AF15">
            <v>6070.7</v>
          </cell>
          <cell r="AG15">
            <v>6070.7</v>
          </cell>
          <cell r="AH15">
            <v>0</v>
          </cell>
          <cell r="AI15">
            <v>5095.3</v>
          </cell>
          <cell r="AJ15">
            <v>0</v>
          </cell>
          <cell r="AK15">
            <v>156.10000000000002</v>
          </cell>
          <cell r="AL15">
            <v>6293.9</v>
          </cell>
          <cell r="AM15">
            <v>47.674999999999997</v>
          </cell>
          <cell r="AN15">
            <v>47.674999999999997</v>
          </cell>
          <cell r="AO15">
            <v>47.674999999999997</v>
          </cell>
          <cell r="AP15">
            <v>47.674999999999997</v>
          </cell>
          <cell r="AQ15">
            <v>190.7</v>
          </cell>
          <cell r="AR15">
            <v>190.7</v>
          </cell>
          <cell r="AS15">
            <v>6322</v>
          </cell>
          <cell r="AT15">
            <v>56.099999999999994</v>
          </cell>
          <cell r="AU15">
            <v>56.099999999999994</v>
          </cell>
          <cell r="AV15">
            <v>56.099999999999994</v>
          </cell>
          <cell r="AW15">
            <v>56.099999999999994</v>
          </cell>
          <cell r="AX15">
            <v>224.39999999999998</v>
          </cell>
          <cell r="AY15">
            <v>224.39999999999998</v>
          </cell>
          <cell r="AZ15">
            <v>6671.9</v>
          </cell>
          <cell r="BA15">
            <v>61.6</v>
          </cell>
          <cell r="BB15">
            <v>61.6</v>
          </cell>
          <cell r="BC15">
            <v>61.6</v>
          </cell>
          <cell r="BD15">
            <v>61.6</v>
          </cell>
          <cell r="BE15">
            <v>246.40000000000009</v>
          </cell>
          <cell r="BF15">
            <v>246.39999999999998</v>
          </cell>
          <cell r="BG15">
            <v>6588.2999999999993</v>
          </cell>
          <cell r="BH15">
            <v>6649</v>
          </cell>
          <cell r="BI15">
            <v>0</v>
          </cell>
          <cell r="BJ15">
            <v>0</v>
          </cell>
          <cell r="BK15">
            <v>-286</v>
          </cell>
          <cell r="BL15">
            <v>-22</v>
          </cell>
          <cell r="BM15">
            <v>-308</v>
          </cell>
          <cell r="BN15">
            <v>6864</v>
          </cell>
          <cell r="BO15">
            <v>6864</v>
          </cell>
          <cell r="BP15">
            <v>0</v>
          </cell>
          <cell r="BQ15">
            <v>0</v>
          </cell>
          <cell r="BR15">
            <v>-101</v>
          </cell>
          <cell r="BS15">
            <v>-66</v>
          </cell>
          <cell r="BT15">
            <v>-167</v>
          </cell>
          <cell r="BU15">
            <v>7119</v>
          </cell>
          <cell r="BV15">
            <v>5980</v>
          </cell>
          <cell r="BW15">
            <v>6308</v>
          </cell>
          <cell r="BX15">
            <v>-101</v>
          </cell>
          <cell r="BY15">
            <v>-23</v>
          </cell>
          <cell r="BZ15">
            <v>-124</v>
          </cell>
          <cell r="CA15">
            <v>7356</v>
          </cell>
          <cell r="CB15">
            <v>6841</v>
          </cell>
          <cell r="CC15">
            <v>7146</v>
          </cell>
          <cell r="CD15">
            <v>7022</v>
          </cell>
          <cell r="CE15">
            <v>6837</v>
          </cell>
          <cell r="CF15">
            <v>6837</v>
          </cell>
          <cell r="CG15">
            <v>0</v>
          </cell>
          <cell r="CH15">
            <v>6289</v>
          </cell>
          <cell r="CI15" t="str">
            <v>mstag:contributionToPensionAndOtherPostRetirementPlanAssets</v>
          </cell>
          <cell r="CJ15">
            <v>6</v>
          </cell>
          <cell r="CK15" t="str">
            <v>ISO4217:USD</v>
          </cell>
          <cell r="CL15" t="b">
            <v>0</v>
          </cell>
          <cell r="CM15" t="b">
            <v>0</v>
          </cell>
          <cell r="CO15" t="str">
            <v>mstag:propertyPlantAndEquipmentGross</v>
          </cell>
          <cell r="CP15">
            <v>6</v>
          </cell>
          <cell r="CQ15" t="str">
            <v>ISO4217:USD</v>
          </cell>
          <cell r="CR15" t="b">
            <v>0</v>
          </cell>
          <cell r="CS15" t="b">
            <v>0</v>
          </cell>
        </row>
        <row r="16">
          <cell r="A16" t="str">
            <v xml:space="preserve">   Less: Accumulated Depreciation</v>
          </cell>
          <cell r="B16">
            <v>1257.7</v>
          </cell>
          <cell r="C16">
            <v>1410.4</v>
          </cell>
          <cell r="D16">
            <v>1557.7</v>
          </cell>
          <cell r="E16">
            <v>1706.5</v>
          </cell>
          <cell r="F16">
            <v>1893.4</v>
          </cell>
          <cell r="G16">
            <v>2095.6</v>
          </cell>
          <cell r="H16">
            <v>2414.8000000000002</v>
          </cell>
          <cell r="I16">
            <v>2698.3</v>
          </cell>
          <cell r="J16">
            <v>3059.1</v>
          </cell>
          <cell r="K16">
            <v>3223.4</v>
          </cell>
          <cell r="L16">
            <v>3168.2</v>
          </cell>
          <cell r="M16">
            <v>3376.2</v>
          </cell>
          <cell r="N16">
            <v>3533</v>
          </cell>
          <cell r="O16">
            <v>3902</v>
          </cell>
          <cell r="P16">
            <v>4182</v>
          </cell>
          <cell r="Q16">
            <v>4353</v>
          </cell>
          <cell r="R16">
            <v>4479.5926388888893</v>
          </cell>
          <cell r="S16">
            <v>4609.4116666666669</v>
          </cell>
          <cell r="T16">
            <v>4742.773564930555</v>
          </cell>
          <cell r="U16">
            <v>4880.0028812499995</v>
          </cell>
          <cell r="V16">
            <v>5021.4330203706586</v>
          </cell>
          <cell r="W16">
            <v>8464.1200000000008</v>
          </cell>
          <cell r="X16">
            <v>8653.4568999999992</v>
          </cell>
          <cell r="Y16">
            <v>8876.2049580000003</v>
          </cell>
          <cell r="Z16">
            <v>9133.6950763100012</v>
          </cell>
          <cell r="AA16">
            <v>9427.4017143392011</v>
          </cell>
          <cell r="AB16" t="str">
            <v xml:space="preserve">   Less: Accumulated Depreciation</v>
          </cell>
          <cell r="AC16">
            <v>0</v>
          </cell>
          <cell r="AD16">
            <v>0</v>
          </cell>
          <cell r="AE16">
            <v>-58.5</v>
          </cell>
          <cell r="AF16">
            <v>3059.1</v>
          </cell>
          <cell r="AG16">
            <v>-29.2</v>
          </cell>
          <cell r="AH16">
            <v>-6.4000000000000021</v>
          </cell>
          <cell r="AI16">
            <v>2806.8</v>
          </cell>
          <cell r="AJ16">
            <v>3158.8</v>
          </cell>
          <cell r="AK16">
            <v>3193.6</v>
          </cell>
          <cell r="AL16">
            <v>3225.4</v>
          </cell>
          <cell r="AM16">
            <v>3223.4</v>
          </cell>
          <cell r="AN16">
            <v>3223.4</v>
          </cell>
          <cell r="AO16">
            <v>6212.7</v>
          </cell>
          <cell r="AP16">
            <v>6241.8</v>
          </cell>
          <cell r="AQ16">
            <v>3296.3</v>
          </cell>
          <cell r="AR16">
            <v>3311.3</v>
          </cell>
          <cell r="AS16">
            <v>3181.4</v>
          </cell>
          <cell r="AT16">
            <v>3168.2</v>
          </cell>
          <cell r="AU16">
            <v>3168.2</v>
          </cell>
          <cell r="AV16">
            <v>6439.1</v>
          </cell>
          <cell r="AW16">
            <v>6548.5</v>
          </cell>
          <cell r="AX16">
            <v>3261.5</v>
          </cell>
          <cell r="AY16">
            <v>3366.1</v>
          </cell>
          <cell r="AZ16">
            <v>3391.9</v>
          </cell>
          <cell r="BA16">
            <v>3376.2</v>
          </cell>
          <cell r="BB16">
            <v>3376.2</v>
          </cell>
          <cell r="BC16">
            <v>6524.7</v>
          </cell>
          <cell r="BD16">
            <v>6668.7</v>
          </cell>
          <cell r="BE16">
            <v>3420.3</v>
          </cell>
          <cell r="BF16">
            <v>3450.2</v>
          </cell>
          <cell r="BG16">
            <v>3480.2</v>
          </cell>
          <cell r="BH16">
            <v>3533</v>
          </cell>
          <cell r="BI16">
            <v>3533</v>
          </cell>
          <cell r="BJ16">
            <v>6623.9</v>
          </cell>
          <cell r="BK16">
            <v>3553.8999999999996</v>
          </cell>
          <cell r="BL16">
            <v>3765</v>
          </cell>
          <cell r="BM16">
            <v>3765</v>
          </cell>
          <cell r="BN16">
            <v>3902</v>
          </cell>
          <cell r="BO16">
            <v>3902</v>
          </cell>
          <cell r="BP16">
            <v>6623.9</v>
          </cell>
          <cell r="BQ16">
            <v>3679.8999999999996</v>
          </cell>
          <cell r="BR16">
            <v>6787</v>
          </cell>
          <cell r="BS16">
            <v>6864</v>
          </cell>
          <cell r="BT16">
            <v>6864</v>
          </cell>
          <cell r="BU16">
            <v>4182</v>
          </cell>
          <cell r="BV16">
            <v>6623.9</v>
          </cell>
          <cell r="BW16">
            <v>35</v>
          </cell>
          <cell r="BX16">
            <v>80</v>
          </cell>
          <cell r="BY16">
            <v>72</v>
          </cell>
          <cell r="BZ16">
            <v>7119</v>
          </cell>
          <cell r="CA16">
            <v>4353</v>
          </cell>
          <cell r="CB16">
            <v>42</v>
          </cell>
          <cell r="CC16">
            <v>75</v>
          </cell>
          <cell r="CD16">
            <v>-101</v>
          </cell>
          <cell r="CE16">
            <v>-23</v>
          </cell>
          <cell r="CF16">
            <v>7356</v>
          </cell>
          <cell r="CG16">
            <v>0</v>
          </cell>
          <cell r="CI16" t="str">
            <v>mstag:gainsLossesFromSaleOfOperatingAssetsRecurring</v>
          </cell>
          <cell r="CJ16">
            <v>6</v>
          </cell>
          <cell r="CK16" t="str">
            <v>ISO4217:USD</v>
          </cell>
          <cell r="CL16">
            <v>8653.4568999999992</v>
          </cell>
          <cell r="CM16" t="b">
            <v>0</v>
          </cell>
          <cell r="CO16" t="str">
            <v>mstag:accumulatedDepreciation</v>
          </cell>
          <cell r="CP16">
            <v>6</v>
          </cell>
          <cell r="CQ16" t="str">
            <v>ISO4217:USD</v>
          </cell>
          <cell r="CR16" t="b">
            <v>0</v>
          </cell>
          <cell r="CS16" t="b">
            <v>0</v>
          </cell>
          <cell r="CT16" t="str">
            <v>mstag:propertyPlantAndEquipmentGross</v>
          </cell>
          <cell r="CU16">
            <v>6</v>
          </cell>
          <cell r="CV16" t="str">
            <v>ISO4217:USD</v>
          </cell>
          <cell r="CW16" t="b">
            <v>0</v>
          </cell>
          <cell r="CX16" t="b">
            <v>0</v>
          </cell>
        </row>
        <row r="17">
          <cell r="A17" t="str">
            <v>Fixed Assets, Net</v>
          </cell>
          <cell r="B17">
            <v>1535.8</v>
          </cell>
          <cell r="C17">
            <v>1583.4</v>
          </cell>
          <cell r="D17">
            <v>1694.4999999999998</v>
          </cell>
          <cell r="E17">
            <v>1880.1</v>
          </cell>
          <cell r="F17">
            <v>1947.2999999999997</v>
          </cell>
          <cell r="G17">
            <v>2134.9</v>
          </cell>
          <cell r="H17">
            <v>2450.8000000000002</v>
          </cell>
          <cell r="I17">
            <v>2735.3999999999996</v>
          </cell>
          <cell r="J17">
            <v>3011.6</v>
          </cell>
          <cell r="K17">
            <v>3154.3999999999992</v>
          </cell>
          <cell r="L17">
            <v>3243.4000000000005</v>
          </cell>
          <cell r="M17">
            <v>3288</v>
          </cell>
          <cell r="N17">
            <v>3116</v>
          </cell>
          <cell r="O17">
            <v>2962</v>
          </cell>
          <cell r="P17">
            <v>2937</v>
          </cell>
          <cell r="Q17">
            <v>3003</v>
          </cell>
          <cell r="R17">
            <v>3049.9173611111109</v>
          </cell>
          <cell r="S17">
            <v>3111.998333333333</v>
          </cell>
          <cell r="T17">
            <v>3189.3602100694443</v>
          </cell>
          <cell r="U17">
            <v>3282.1581937500005</v>
          </cell>
          <cell r="V17">
            <v>3390.5856890668429</v>
          </cell>
          <cell r="W17">
            <v>5122.687529794779</v>
          </cell>
          <cell r="X17">
            <v>5227.6721133364335</v>
          </cell>
          <cell r="Y17">
            <v>5335.3590980541831</v>
          </cell>
          <cell r="Z17">
            <v>5446.1699780139443</v>
          </cell>
          <cell r="AA17">
            <v>5560.5441355670691</v>
          </cell>
          <cell r="AB17" t="str">
            <v>Fixed Assets, Net</v>
          </cell>
          <cell r="AC17">
            <v>0</v>
          </cell>
          <cell r="AD17">
            <v>2806.8</v>
          </cell>
          <cell r="AE17">
            <v>1732.6000000000004</v>
          </cell>
          <cell r="AF17">
            <v>3011.6</v>
          </cell>
          <cell r="AG17">
            <v>123.2</v>
          </cell>
          <cell r="AH17">
            <v>158.39999999999995</v>
          </cell>
          <cell r="AI17">
            <v>95.800000000000068</v>
          </cell>
          <cell r="AJ17">
            <v>83.79999999999994</v>
          </cell>
          <cell r="AK17">
            <v>461.2</v>
          </cell>
          <cell r="AL17">
            <v>1774.8000000000011</v>
          </cell>
          <cell r="AM17">
            <v>-29.2</v>
          </cell>
          <cell r="AN17">
            <v>147.5</v>
          </cell>
          <cell r="AO17">
            <v>142.30000000000001</v>
          </cell>
          <cell r="AP17">
            <v>114.40000000000003</v>
          </cell>
          <cell r="AQ17">
            <v>118.09999999999998</v>
          </cell>
          <cell r="AR17">
            <v>522.29999999999995</v>
          </cell>
          <cell r="AS17">
            <v>1944.299999999999</v>
          </cell>
          <cell r="AT17">
            <v>-16</v>
          </cell>
          <cell r="AU17">
            <v>119.2</v>
          </cell>
          <cell r="AV17">
            <v>125.99999999999999</v>
          </cell>
          <cell r="AW17">
            <v>96.600000000000009</v>
          </cell>
          <cell r="AX17">
            <v>212.89999999999992</v>
          </cell>
          <cell r="AY17">
            <v>554.70000000000005</v>
          </cell>
          <cell r="AZ17">
            <v>1587</v>
          </cell>
          <cell r="BA17">
            <v>-52.2</v>
          </cell>
          <cell r="BB17">
            <v>68.099999999999994</v>
          </cell>
          <cell r="BC17">
            <v>374.20000000000005</v>
          </cell>
          <cell r="BD17">
            <v>1203.4000000000001</v>
          </cell>
          <cell r="BE17">
            <v>640.5</v>
          </cell>
          <cell r="BF17">
            <v>2286.2000000000003</v>
          </cell>
          <cell r="BG17">
            <v>1386</v>
          </cell>
          <cell r="BH17">
            <v>-62.6</v>
          </cell>
          <cell r="BI17">
            <v>340</v>
          </cell>
          <cell r="BJ17">
            <v>408</v>
          </cell>
          <cell r="BK17">
            <v>232</v>
          </cell>
          <cell r="BL17">
            <v>485</v>
          </cell>
          <cell r="BM17">
            <v>1465</v>
          </cell>
          <cell r="BN17">
            <v>2962</v>
          </cell>
          <cell r="BO17">
            <v>-4</v>
          </cell>
          <cell r="BP17">
            <v>411</v>
          </cell>
          <cell r="BQ17">
            <v>454</v>
          </cell>
          <cell r="BR17">
            <v>476</v>
          </cell>
          <cell r="BS17">
            <v>553</v>
          </cell>
          <cell r="BT17">
            <v>1894</v>
          </cell>
          <cell r="BU17">
            <v>2937</v>
          </cell>
          <cell r="BV17">
            <v>464</v>
          </cell>
          <cell r="BW17">
            <v>522</v>
          </cell>
          <cell r="BX17">
            <v>481</v>
          </cell>
          <cell r="BY17">
            <v>610</v>
          </cell>
          <cell r="BZ17">
            <v>2077</v>
          </cell>
          <cell r="CA17">
            <v>3003</v>
          </cell>
          <cell r="CB17">
            <v>582</v>
          </cell>
          <cell r="CC17">
            <v>2969</v>
          </cell>
          <cell r="CD17">
            <v>2990</v>
          </cell>
          <cell r="CE17">
            <v>485.90707256882376</v>
          </cell>
          <cell r="CF17">
            <v>4353</v>
          </cell>
          <cell r="CG17">
            <v>0</v>
          </cell>
          <cell r="CH17">
            <v>42</v>
          </cell>
          <cell r="CI17">
            <v>75</v>
          </cell>
          <cell r="CL17">
            <v>5227.6721133364335</v>
          </cell>
          <cell r="CO17" t="str">
            <v>mstag:propertyPlantAndEquipmentNet</v>
          </cell>
          <cell r="CP17">
            <v>6</v>
          </cell>
          <cell r="CQ17" t="str">
            <v>ISO4217:USD</v>
          </cell>
          <cell r="CR17" t="b">
            <v>0</v>
          </cell>
          <cell r="CS17" t="b">
            <v>0</v>
          </cell>
          <cell r="CT17" t="str">
            <v>mstag:accumulatedDepreciation</v>
          </cell>
          <cell r="CU17">
            <v>6</v>
          </cell>
          <cell r="CV17" t="str">
            <v>ISO4217:USD</v>
          </cell>
          <cell r="CW17" t="b">
            <v>0</v>
          </cell>
          <cell r="CX17" t="b">
            <v>0</v>
          </cell>
        </row>
        <row r="18">
          <cell r="A18" t="str">
            <v>Goodwill</v>
          </cell>
          <cell r="B18">
            <v>1038</v>
          </cell>
          <cell r="C18">
            <v>1053.2</v>
          </cell>
          <cell r="D18">
            <v>1108.8</v>
          </cell>
          <cell r="E18">
            <v>1834.3</v>
          </cell>
          <cell r="F18">
            <v>1862.9</v>
          </cell>
          <cell r="G18">
            <v>2384.9</v>
          </cell>
          <cell r="H18">
            <v>2779.2</v>
          </cell>
          <cell r="I18">
            <v>3116</v>
          </cell>
          <cell r="J18">
            <v>3702.7</v>
          </cell>
          <cell r="K18">
            <v>4263</v>
          </cell>
          <cell r="L18">
            <v>5320</v>
          </cell>
          <cell r="M18">
            <v>5182</v>
          </cell>
          <cell r="N18">
            <v>4910</v>
          </cell>
          <cell r="O18">
            <v>4942</v>
          </cell>
          <cell r="P18">
            <v>5259</v>
          </cell>
          <cell r="Q18">
            <v>5479</v>
          </cell>
          <cell r="R18">
            <v>5479</v>
          </cell>
          <cell r="S18">
            <v>5479</v>
          </cell>
          <cell r="T18">
            <v>5479</v>
          </cell>
          <cell r="U18">
            <v>5479</v>
          </cell>
          <cell r="V18">
            <v>5479</v>
          </cell>
          <cell r="W18">
            <v>3341.4324702052218</v>
          </cell>
          <cell r="X18">
            <v>3425.7847866635657</v>
          </cell>
          <cell r="Y18">
            <v>3540.8458599458172</v>
          </cell>
          <cell r="Z18">
            <v>3687.525098296057</v>
          </cell>
          <cell r="AA18">
            <v>3866.857578772132</v>
          </cell>
          <cell r="AB18" t="str">
            <v>Goodwill</v>
          </cell>
          <cell r="AC18">
            <v>5905.5246731915231</v>
          </cell>
          <cell r="AD18">
            <v>3317.4</v>
          </cell>
          <cell r="AE18">
            <v>3356.5</v>
          </cell>
          <cell r="AF18">
            <v>3702.7</v>
          </cell>
          <cell r="AG18">
            <v>3702.7</v>
          </cell>
          <cell r="AH18">
            <v>0</v>
          </cell>
          <cell r="AI18">
            <v>2806.8</v>
          </cell>
          <cell r="AJ18">
            <v>4002.3</v>
          </cell>
          <cell r="AK18">
            <v>4004.1</v>
          </cell>
          <cell r="AL18">
            <v>4174.7</v>
          </cell>
          <cell r="AM18">
            <v>4263</v>
          </cell>
          <cell r="AN18">
            <v>4263</v>
          </cell>
          <cell r="AO18">
            <v>3053.8999999999996</v>
          </cell>
          <cell r="AP18">
            <v>3048.2000000000003</v>
          </cell>
          <cell r="AQ18">
            <v>4208.3</v>
          </cell>
          <cell r="AR18">
            <v>5090.6000000000004</v>
          </cell>
          <cell r="AS18">
            <v>5410.4</v>
          </cell>
          <cell r="AT18">
            <v>5320</v>
          </cell>
          <cell r="AU18">
            <v>5320</v>
          </cell>
          <cell r="AV18">
            <v>3142.8</v>
          </cell>
          <cell r="AW18">
            <v>3237.2</v>
          </cell>
          <cell r="AX18">
            <v>5300.2</v>
          </cell>
          <cell r="AY18">
            <v>5325.4</v>
          </cell>
          <cell r="AZ18">
            <v>5225</v>
          </cell>
          <cell r="BA18">
            <v>5182</v>
          </cell>
          <cell r="BB18">
            <v>5182</v>
          </cell>
          <cell r="BC18">
            <v>3263.2</v>
          </cell>
          <cell r="BD18">
            <v>3302.6</v>
          </cell>
          <cell r="BE18">
            <v>5757.2</v>
          </cell>
          <cell r="BF18">
            <v>5729.4</v>
          </cell>
          <cell r="BG18">
            <v>4876.1000000000004</v>
          </cell>
          <cell r="BH18">
            <v>4910</v>
          </cell>
          <cell r="BI18">
            <v>4910</v>
          </cell>
          <cell r="BJ18">
            <v>3203.5999999999995</v>
          </cell>
          <cell r="BK18">
            <v>4930</v>
          </cell>
          <cell r="BL18">
            <v>4960</v>
          </cell>
          <cell r="BM18">
            <v>4956</v>
          </cell>
          <cell r="BN18">
            <v>4942</v>
          </cell>
          <cell r="BO18">
            <v>4942</v>
          </cell>
          <cell r="BP18">
            <v>3070</v>
          </cell>
          <cell r="BQ18">
            <v>5013</v>
          </cell>
          <cell r="BR18">
            <v>5022</v>
          </cell>
          <cell r="BS18">
            <v>5024</v>
          </cell>
          <cell r="BT18">
            <v>5259</v>
          </cell>
          <cell r="BU18">
            <v>5259</v>
          </cell>
          <cell r="BV18">
            <v>2944</v>
          </cell>
          <cell r="BW18">
            <v>5379</v>
          </cell>
          <cell r="BX18">
            <v>5406</v>
          </cell>
          <cell r="BY18">
            <v>5334</v>
          </cell>
          <cell r="BZ18">
            <v>5479</v>
          </cell>
          <cell r="CA18">
            <v>5479</v>
          </cell>
          <cell r="CB18">
            <v>2955</v>
          </cell>
          <cell r="CC18">
            <v>5477</v>
          </cell>
          <cell r="CD18">
            <v>5636</v>
          </cell>
          <cell r="CE18">
            <v>3003</v>
          </cell>
          <cell r="CF18">
            <v>3003</v>
          </cell>
          <cell r="CG18">
            <v>0</v>
          </cell>
          <cell r="CH18">
            <v>2969</v>
          </cell>
          <cell r="CI18">
            <v>2990</v>
          </cell>
          <cell r="CJ18">
            <v>486</v>
          </cell>
          <cell r="CK18">
            <v>526</v>
          </cell>
          <cell r="CL18">
            <v>3425.7847866635657</v>
          </cell>
          <cell r="CO18" t="str">
            <v>mstag:goodwill</v>
          </cell>
          <cell r="CP18">
            <v>6</v>
          </cell>
          <cell r="CQ18" t="str">
            <v>ISO4217:USD</v>
          </cell>
          <cell r="CR18" t="b">
            <v>0</v>
          </cell>
          <cell r="CS18" t="b">
            <v>0</v>
          </cell>
          <cell r="CT18" t="str">
            <v>mstag:propertyPlantAndEquipmentNet</v>
          </cell>
          <cell r="CU18">
            <v>6</v>
          </cell>
          <cell r="CV18" t="str">
            <v>ISO4217:USD</v>
          </cell>
          <cell r="CW18" t="b">
            <v>0</v>
          </cell>
          <cell r="CX18" t="b">
            <v>0</v>
          </cell>
        </row>
        <row r="19">
          <cell r="A19" t="str">
            <v>Pension Assets</v>
          </cell>
          <cell r="B19">
            <v>1038</v>
          </cell>
          <cell r="C19">
            <v>1053.2</v>
          </cell>
          <cell r="D19">
            <v>1108.8</v>
          </cell>
          <cell r="E19">
            <v>1834.3</v>
          </cell>
          <cell r="F19">
            <v>1862.9</v>
          </cell>
          <cell r="G19">
            <v>2384.9</v>
          </cell>
          <cell r="H19">
            <v>117.6</v>
          </cell>
          <cell r="I19">
            <v>136.19999999999999</v>
          </cell>
          <cell r="J19">
            <v>205.9</v>
          </cell>
          <cell r="K19">
            <v>271.3</v>
          </cell>
          <cell r="L19">
            <v>311.2</v>
          </cell>
          <cell r="M19">
            <v>519.1</v>
          </cell>
          <cell r="N19">
            <v>636</v>
          </cell>
          <cell r="O19">
            <v>636</v>
          </cell>
          <cell r="P19">
            <v>883</v>
          </cell>
          <cell r="Q19">
            <v>925</v>
          </cell>
          <cell r="R19">
            <v>977.45360877019084</v>
          </cell>
          <cell r="S19">
            <v>1022.8739176023917</v>
          </cell>
          <cell r="T19">
            <v>1065.518423968145</v>
          </cell>
          <cell r="U19">
            <v>1102.9685437314324</v>
          </cell>
          <cell r="V19">
            <v>1136.9993628199691</v>
          </cell>
          <cell r="W19">
            <v>8656</v>
          </cell>
          <cell r="X19">
            <v>8656</v>
          </cell>
          <cell r="Y19" t="str">
            <v xml:space="preserve">  Receivables</v>
          </cell>
          <cell r="Z19">
            <v>8656</v>
          </cell>
          <cell r="AA19">
            <v>8656</v>
          </cell>
          <cell r="AB19" t="str">
            <v>Pension Assets</v>
          </cell>
          <cell r="AE19">
            <v>-76.099999999999994</v>
          </cell>
          <cell r="AG19" t="str">
            <v>Goodwill</v>
          </cell>
          <cell r="AI19">
            <v>3317.4</v>
          </cell>
          <cell r="AJ19">
            <v>3356.5</v>
          </cell>
          <cell r="AK19">
            <v>3702.7</v>
          </cell>
          <cell r="AL19">
            <v>-23.1</v>
          </cell>
          <cell r="AO19">
            <v>4002.3</v>
          </cell>
          <cell r="AP19">
            <v>4004.1</v>
          </cell>
          <cell r="AQ19">
            <v>4174.7</v>
          </cell>
          <cell r="AR19">
            <v>4263</v>
          </cell>
          <cell r="AS19">
            <v>-235.5</v>
          </cell>
          <cell r="AV19">
            <v>4208.3</v>
          </cell>
          <cell r="AW19">
            <v>5090.6000000000004</v>
          </cell>
          <cell r="AX19">
            <v>5410.4</v>
          </cell>
          <cell r="AY19">
            <v>5320</v>
          </cell>
          <cell r="AZ19">
            <v>135.4</v>
          </cell>
          <cell r="BA19">
            <v>519.1</v>
          </cell>
          <cell r="BB19">
            <v>519.1</v>
          </cell>
          <cell r="BC19">
            <v>5300.2</v>
          </cell>
          <cell r="BD19">
            <v>5325.4</v>
          </cell>
          <cell r="BE19">
            <v>524.9</v>
          </cell>
          <cell r="BF19">
            <v>522.79999999999995</v>
          </cell>
          <cell r="BG19">
            <v>155</v>
          </cell>
          <cell r="BH19">
            <v>636</v>
          </cell>
          <cell r="BI19">
            <v>636</v>
          </cell>
          <cell r="BJ19">
            <v>5757.2</v>
          </cell>
          <cell r="BK19">
            <v>634</v>
          </cell>
          <cell r="BL19">
            <v>628</v>
          </cell>
          <cell r="BM19">
            <v>0</v>
          </cell>
          <cell r="BN19">
            <v>636</v>
          </cell>
          <cell r="BO19">
            <v>636</v>
          </cell>
          <cell r="BP19">
            <v>4930</v>
          </cell>
          <cell r="BQ19">
            <v>634</v>
          </cell>
          <cell r="BR19">
            <v>4956</v>
          </cell>
          <cell r="BS19">
            <v>4942</v>
          </cell>
          <cell r="BT19">
            <v>4942</v>
          </cell>
          <cell r="BU19">
            <v>883</v>
          </cell>
          <cell r="BV19">
            <v>5013</v>
          </cell>
          <cell r="BW19">
            <v>5022</v>
          </cell>
          <cell r="BX19">
            <v>5024</v>
          </cell>
          <cell r="BY19">
            <v>5259</v>
          </cell>
          <cell r="BZ19">
            <v>5259</v>
          </cell>
          <cell r="CA19">
            <v>925</v>
          </cell>
          <cell r="CB19">
            <v>5379</v>
          </cell>
          <cell r="CC19">
            <v>5406</v>
          </cell>
          <cell r="CD19">
            <v>5334</v>
          </cell>
          <cell r="CE19">
            <v>5479</v>
          </cell>
          <cell r="CF19">
            <v>5479</v>
          </cell>
          <cell r="CG19">
            <v>0</v>
          </cell>
          <cell r="CH19">
            <v>5477</v>
          </cell>
          <cell r="CI19" t="str">
            <v>mstag:netDecreaseInTradeReceivables</v>
          </cell>
          <cell r="CJ19">
            <v>6</v>
          </cell>
          <cell r="CK19" t="str">
            <v>ISO4217:USD</v>
          </cell>
          <cell r="CL19">
            <v>8656</v>
          </cell>
          <cell r="CM19" t="b">
            <v>0</v>
          </cell>
          <cell r="CO19" t="str">
            <v>mstag:pensionAndOtherPostRetirementAssets</v>
          </cell>
          <cell r="CP19">
            <v>6</v>
          </cell>
          <cell r="CQ19" t="str">
            <v>ISO4217:USD</v>
          </cell>
          <cell r="CR19" t="b">
            <v>0</v>
          </cell>
          <cell r="CS19" t="b">
            <v>0</v>
          </cell>
          <cell r="CT19" t="str">
            <v>mstag:goodwill</v>
          </cell>
          <cell r="CU19">
            <v>6</v>
          </cell>
          <cell r="CV19" t="str">
            <v>ISO4217:USD</v>
          </cell>
          <cell r="CW19" t="b">
            <v>0</v>
          </cell>
          <cell r="CX19" t="b">
            <v>0</v>
          </cell>
        </row>
        <row r="20">
          <cell r="A20" t="str">
            <v>Other Assets</v>
          </cell>
          <cell r="B20">
            <v>663.9</v>
          </cell>
          <cell r="C20">
            <v>739.2</v>
          </cell>
          <cell r="D20">
            <v>846.7</v>
          </cell>
          <cell r="E20">
            <v>1025.8</v>
          </cell>
          <cell r="F20">
            <v>1066.5999999999999</v>
          </cell>
          <cell r="G20">
            <v>1095.0999999999999</v>
          </cell>
          <cell r="H20">
            <v>946.19999999999993</v>
          </cell>
          <cell r="I20">
            <v>758.90000000000009</v>
          </cell>
          <cell r="J20">
            <v>738.30000000000007</v>
          </cell>
          <cell r="K20">
            <v>810.40000000000009</v>
          </cell>
          <cell r="L20">
            <v>807</v>
          </cell>
          <cell r="M20">
            <v>737.19999999999993</v>
          </cell>
          <cell r="N20">
            <v>922</v>
          </cell>
          <cell r="O20">
            <v>1154</v>
          </cell>
          <cell r="P20">
            <v>866</v>
          </cell>
          <cell r="Q20">
            <v>983</v>
          </cell>
          <cell r="R20">
            <v>1022.2303856295867</v>
          </cell>
          <cell r="S20">
            <v>1022.4908466246284</v>
          </cell>
          <cell r="T20">
            <v>988.95653967584826</v>
          </cell>
          <cell r="U20">
            <v>936.10767828829955</v>
          </cell>
          <cell r="V20">
            <v>855.06362187971843</v>
          </cell>
          <cell r="W20">
            <v>625.61924999999997</v>
          </cell>
          <cell r="X20">
            <v>639.69446249999999</v>
          </cell>
          <cell r="Y20">
            <v>654.24843562499996</v>
          </cell>
          <cell r="Z20">
            <v>669.30510740624993</v>
          </cell>
          <cell r="AA20">
            <v>669.30510740624993</v>
          </cell>
          <cell r="AB20" t="str">
            <v>Other</v>
          </cell>
          <cell r="AC20">
            <v>863.12940466977238</v>
          </cell>
          <cell r="AD20">
            <v>891.1</v>
          </cell>
          <cell r="AE20">
            <v>909</v>
          </cell>
          <cell r="AF20">
            <v>944.2</v>
          </cell>
          <cell r="AG20">
            <v>738.30000000000007</v>
          </cell>
          <cell r="AH20" t="str">
            <v>growth in capex out years</v>
          </cell>
          <cell r="AI20">
            <v>0.03</v>
          </cell>
          <cell r="AJ20">
            <v>1014.7</v>
          </cell>
          <cell r="AK20">
            <v>1013.3</v>
          </cell>
          <cell r="AL20">
            <v>1129.5999999999999</v>
          </cell>
          <cell r="AM20">
            <v>1081.7</v>
          </cell>
          <cell r="AN20">
            <v>810.40000000000009</v>
          </cell>
          <cell r="AQ20">
            <v>1076.3</v>
          </cell>
          <cell r="AR20">
            <v>-23.1</v>
          </cell>
          <cell r="AS20">
            <v>-167</v>
          </cell>
          <cell r="AT20">
            <v>1118.2</v>
          </cell>
          <cell r="AU20">
            <v>807</v>
          </cell>
          <cell r="AX20">
            <v>1164.8</v>
          </cell>
          <cell r="AY20">
            <v>-235.5</v>
          </cell>
          <cell r="AZ20">
            <v>99.4</v>
          </cell>
          <cell r="BA20">
            <v>737.19999999999993</v>
          </cell>
          <cell r="BB20">
            <v>737.19999999999993</v>
          </cell>
          <cell r="BE20">
            <v>753.6</v>
          </cell>
          <cell r="BF20">
            <v>135.4</v>
          </cell>
          <cell r="BG20">
            <v>265</v>
          </cell>
          <cell r="BH20">
            <v>922</v>
          </cell>
          <cell r="BI20">
            <v>922</v>
          </cell>
          <cell r="BJ20">
            <v>524.9</v>
          </cell>
          <cell r="BK20">
            <v>922</v>
          </cell>
          <cell r="BL20">
            <v>912</v>
          </cell>
          <cell r="BM20">
            <v>155</v>
          </cell>
          <cell r="BN20">
            <v>1154</v>
          </cell>
          <cell r="BO20">
            <v>1154</v>
          </cell>
          <cell r="BP20">
            <v>634</v>
          </cell>
          <cell r="BQ20">
            <v>1136</v>
          </cell>
          <cell r="BR20">
            <v>1785</v>
          </cell>
          <cell r="BS20">
            <v>1726</v>
          </cell>
          <cell r="BT20">
            <v>1749</v>
          </cell>
          <cell r="BU20">
            <v>866</v>
          </cell>
          <cell r="BV20">
            <v>634</v>
          </cell>
          <cell r="BW20">
            <v>1781</v>
          </cell>
          <cell r="BX20">
            <v>1735</v>
          </cell>
          <cell r="BY20">
            <v>1859</v>
          </cell>
          <cell r="BZ20">
            <v>1908</v>
          </cell>
          <cell r="CA20">
            <v>983</v>
          </cell>
          <cell r="CC20">
            <v>1891</v>
          </cell>
          <cell r="CD20">
            <v>1952</v>
          </cell>
          <cell r="CF20">
            <v>925</v>
          </cell>
          <cell r="CG20">
            <v>0</v>
          </cell>
          <cell r="CI20" t="str">
            <v>mstag:netDecreaseInInventories</v>
          </cell>
          <cell r="CJ20">
            <v>6</v>
          </cell>
          <cell r="CK20" t="str">
            <v>ISO4217:USD</v>
          </cell>
          <cell r="CL20">
            <v>639.69446249999999</v>
          </cell>
          <cell r="CM20" t="b">
            <v>0</v>
          </cell>
          <cell r="CO20" t="str">
            <v>mstag:otherAssetsOperatingNonCurrent</v>
          </cell>
          <cell r="CP20">
            <v>6</v>
          </cell>
          <cell r="CQ20" t="str">
            <v>ISO4217:USD</v>
          </cell>
          <cell r="CR20" t="b">
            <v>0</v>
          </cell>
          <cell r="CS20" t="b">
            <v>0</v>
          </cell>
          <cell r="CT20" t="str">
            <v>mstag:pensionAndOtherPostRetirementAssets</v>
          </cell>
          <cell r="CU20">
            <v>6</v>
          </cell>
          <cell r="CV20" t="str">
            <v>ISO4217:USD</v>
          </cell>
          <cell r="CW20" t="b">
            <v>0</v>
          </cell>
          <cell r="CX20" t="b">
            <v>0</v>
          </cell>
        </row>
        <row r="21">
          <cell r="A21" t="str">
            <v xml:space="preserve">  Total Assets</v>
          </cell>
          <cell r="B21">
            <v>6376.4</v>
          </cell>
          <cell r="C21">
            <v>6364.4</v>
          </cell>
          <cell r="D21">
            <v>6627</v>
          </cell>
          <cell r="E21">
            <v>7814.5</v>
          </cell>
          <cell r="F21">
            <v>8215</v>
          </cell>
          <cell r="G21">
            <v>9399</v>
          </cell>
          <cell r="H21">
            <v>10481</v>
          </cell>
          <cell r="I21">
            <v>11463.3</v>
          </cell>
          <cell r="J21">
            <v>12659.8</v>
          </cell>
          <cell r="K21">
            <v>13623.499999999998</v>
          </cell>
          <cell r="L21">
            <v>15164.300000000001</v>
          </cell>
          <cell r="M21">
            <v>15046.399999999998</v>
          </cell>
          <cell r="N21">
            <v>14545</v>
          </cell>
          <cell r="O21">
            <v>15194</v>
          </cell>
          <cell r="P21">
            <v>16361</v>
          </cell>
          <cell r="Q21">
            <v>17227</v>
          </cell>
          <cell r="R21">
            <v>17756.522271745525</v>
          </cell>
          <cell r="S21">
            <v>19091.972258416623</v>
          </cell>
          <cell r="T21">
            <v>20409.624869688691</v>
          </cell>
          <cell r="U21">
            <v>21733.315814182642</v>
          </cell>
          <cell r="V21">
            <v>22910.637624381387</v>
          </cell>
          <cell r="W21">
            <v>1653.05</v>
          </cell>
          <cell r="X21">
            <v>1367.5025000000001</v>
          </cell>
          <cell r="Y21">
            <v>1067.677625</v>
          </cell>
          <cell r="Z21">
            <v>752.86150625000005</v>
          </cell>
          <cell r="AA21">
            <v>422.3045815625</v>
          </cell>
          <cell r="AB21" t="str">
            <v xml:space="preserve">  Total Assets</v>
          </cell>
          <cell r="AC21">
            <v>0</v>
          </cell>
          <cell r="AD21">
            <v>12110.6</v>
          </cell>
          <cell r="AE21">
            <v>19.7</v>
          </cell>
          <cell r="AF21">
            <v>12659.8</v>
          </cell>
          <cell r="AG21">
            <v>12659.8</v>
          </cell>
          <cell r="AH21" t="str">
            <v>growth in WC out years</v>
          </cell>
          <cell r="AI21">
            <v>891.1</v>
          </cell>
          <cell r="AJ21">
            <v>13161.599999999999</v>
          </cell>
          <cell r="AK21">
            <v>13255.8</v>
          </cell>
          <cell r="AL21">
            <v>13534</v>
          </cell>
          <cell r="AM21">
            <v>13623.5</v>
          </cell>
          <cell r="AN21">
            <v>13623.499999999998</v>
          </cell>
          <cell r="AO21">
            <v>1014.7</v>
          </cell>
          <cell r="AP21">
            <v>1013.3</v>
          </cell>
          <cell r="AQ21">
            <v>13629.2</v>
          </cell>
          <cell r="AR21">
            <v>14942.600000000002</v>
          </cell>
          <cell r="AS21">
            <v>15314.2</v>
          </cell>
          <cell r="AT21">
            <v>15164.300000000001</v>
          </cell>
          <cell r="AU21">
            <v>15164.300000000001</v>
          </cell>
          <cell r="AV21">
            <v>1076.3</v>
          </cell>
          <cell r="AW21">
            <v>1134.0999999999999</v>
          </cell>
          <cell r="AX21">
            <v>15513.900000000001</v>
          </cell>
          <cell r="AY21">
            <v>15737.3</v>
          </cell>
          <cell r="AZ21">
            <v>15477.4</v>
          </cell>
          <cell r="BA21">
            <v>15046.4</v>
          </cell>
          <cell r="BB21">
            <v>15046.399999999998</v>
          </cell>
          <cell r="BC21">
            <v>1164.8</v>
          </cell>
          <cell r="BD21">
            <v>1160</v>
          </cell>
          <cell r="BE21">
            <v>15498.1</v>
          </cell>
          <cell r="BF21">
            <v>15533.8</v>
          </cell>
          <cell r="BG21">
            <v>14896.900000000001</v>
          </cell>
          <cell r="BH21">
            <v>14545</v>
          </cell>
          <cell r="BI21">
            <v>14545</v>
          </cell>
          <cell r="BJ21">
            <v>753.6</v>
          </cell>
          <cell r="BK21">
            <v>14495</v>
          </cell>
          <cell r="BL21">
            <v>14804</v>
          </cell>
          <cell r="BM21">
            <v>15383</v>
          </cell>
          <cell r="BN21">
            <v>15194</v>
          </cell>
          <cell r="BO21">
            <v>15194</v>
          </cell>
          <cell r="BP21">
            <v>922</v>
          </cell>
          <cell r="BQ21">
            <v>15707</v>
          </cell>
          <cell r="BR21">
            <v>16021</v>
          </cell>
          <cell r="BS21">
            <v>15937</v>
          </cell>
          <cell r="BT21">
            <v>16361</v>
          </cell>
          <cell r="BU21">
            <v>16361</v>
          </cell>
          <cell r="BV21">
            <v>1136</v>
          </cell>
          <cell r="BW21">
            <v>16956</v>
          </cell>
          <cell r="BX21">
            <v>17263</v>
          </cell>
          <cell r="BY21">
            <v>17144</v>
          </cell>
          <cell r="BZ21">
            <v>17227</v>
          </cell>
          <cell r="CA21">
            <v>17227</v>
          </cell>
          <cell r="CB21">
            <v>1781</v>
          </cell>
          <cell r="CC21">
            <v>16626</v>
          </cell>
          <cell r="CD21">
            <v>17209</v>
          </cell>
          <cell r="CE21">
            <v>0</v>
          </cell>
          <cell r="CF21">
            <v>0</v>
          </cell>
          <cell r="CG21">
            <v>0</v>
          </cell>
          <cell r="CH21">
            <v>1891</v>
          </cell>
          <cell r="CI21">
            <v>1952</v>
          </cell>
          <cell r="CJ21">
            <v>6</v>
          </cell>
          <cell r="CK21" t="str">
            <v>ISO4217:USD</v>
          </cell>
          <cell r="CL21">
            <v>1367.5025000000001</v>
          </cell>
          <cell r="CM21" t="b">
            <v>0</v>
          </cell>
          <cell r="CO21" t="str">
            <v>mstag:netDecreaseInInventories</v>
          </cell>
          <cell r="CP21">
            <v>6</v>
          </cell>
          <cell r="CQ21" t="str">
            <v>ISO4217:USD</v>
          </cell>
          <cell r="CR21" t="b">
            <v>0</v>
          </cell>
          <cell r="CS21" t="b">
            <v>0</v>
          </cell>
          <cell r="CT21" t="str">
            <v>mstag:otherAssetsOperatingNonCurrent</v>
          </cell>
          <cell r="CU21">
            <v>6</v>
          </cell>
          <cell r="CV21" t="str">
            <v>ISO4217:USD</v>
          </cell>
          <cell r="CW21" t="b">
            <v>0</v>
          </cell>
          <cell r="CX21" t="b">
            <v>0</v>
          </cell>
        </row>
        <row r="22">
          <cell r="A22" t="str">
            <v>Delta</v>
          </cell>
          <cell r="B22">
            <v>6376.4</v>
          </cell>
          <cell r="C22">
            <v>6364.4</v>
          </cell>
          <cell r="D22">
            <v>6627</v>
          </cell>
          <cell r="E22">
            <v>7814.5</v>
          </cell>
          <cell r="F22">
            <v>8215</v>
          </cell>
          <cell r="G22">
            <v>9399</v>
          </cell>
          <cell r="H22">
            <v>10481</v>
          </cell>
          <cell r="I22">
            <v>11463.3</v>
          </cell>
          <cell r="J22">
            <v>12659.8</v>
          </cell>
          <cell r="K22">
            <v>13623.499999999998</v>
          </cell>
          <cell r="L22">
            <v>0.90000000000327418</v>
          </cell>
          <cell r="M22">
            <v>0.3999999999978172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27961.459497008713</v>
          </cell>
          <cell r="Z22">
            <v>29551.209072833371</v>
          </cell>
          <cell r="AA22">
            <v>31237.902802726381</v>
          </cell>
          <cell r="AD22" t="str">
            <v>CAGR</v>
          </cell>
          <cell r="AE22">
            <v>0.9</v>
          </cell>
          <cell r="AG22" t="str">
            <v xml:space="preserve">  Total Assets</v>
          </cell>
          <cell r="AH22">
            <v>0</v>
          </cell>
          <cell r="AI22">
            <v>12110.6</v>
          </cell>
          <cell r="AJ22">
            <v>12328.7</v>
          </cell>
          <cell r="AK22">
            <v>19.7</v>
          </cell>
          <cell r="AL22">
            <v>-25.4</v>
          </cell>
          <cell r="AO22">
            <v>13161.599999999999</v>
          </cell>
          <cell r="AP22">
            <v>13255.8</v>
          </cell>
          <cell r="AQ22">
            <v>13534</v>
          </cell>
          <cell r="AR22">
            <v>-12.2</v>
          </cell>
          <cell r="AS22">
            <v>194.6</v>
          </cell>
          <cell r="AV22">
            <v>13629.2</v>
          </cell>
          <cell r="AW22">
            <v>14942.600000000002</v>
          </cell>
          <cell r="AX22">
            <v>15314.2</v>
          </cell>
          <cell r="AY22">
            <v>-12.8</v>
          </cell>
          <cell r="AZ22">
            <v>-76.599999999999994</v>
          </cell>
          <cell r="BC22">
            <v>15513.900000000001</v>
          </cell>
          <cell r="BD22">
            <v>15737.3</v>
          </cell>
          <cell r="BE22">
            <v>15477.4</v>
          </cell>
          <cell r="BF22">
            <v>-6.5</v>
          </cell>
          <cell r="BG22">
            <v>101</v>
          </cell>
          <cell r="BH22">
            <v>0</v>
          </cell>
          <cell r="BI22">
            <v>0</v>
          </cell>
          <cell r="BJ22">
            <v>15498.1</v>
          </cell>
          <cell r="BK22">
            <v>15533.8</v>
          </cell>
          <cell r="BL22">
            <v>14896.900000000001</v>
          </cell>
          <cell r="BM22">
            <v>12</v>
          </cell>
          <cell r="BN22">
            <v>14545</v>
          </cell>
          <cell r="BP22">
            <v>14495</v>
          </cell>
          <cell r="BQ22">
            <v>14804</v>
          </cell>
          <cell r="BR22">
            <v>15383</v>
          </cell>
          <cell r="BS22">
            <v>15194</v>
          </cell>
          <cell r="BT22">
            <v>15194</v>
          </cell>
          <cell r="BV22">
            <v>15707</v>
          </cell>
          <cell r="BW22">
            <v>16021</v>
          </cell>
          <cell r="BX22">
            <v>15937</v>
          </cell>
          <cell r="BY22">
            <v>16361</v>
          </cell>
          <cell r="BZ22">
            <v>16361</v>
          </cell>
          <cell r="CB22">
            <v>16956</v>
          </cell>
          <cell r="CC22">
            <v>17263</v>
          </cell>
          <cell r="CD22">
            <v>17144</v>
          </cell>
          <cell r="CE22">
            <v>17227</v>
          </cell>
          <cell r="CF22">
            <v>17227</v>
          </cell>
          <cell r="CH22">
            <v>16626</v>
          </cell>
          <cell r="CI22" t="str">
            <v>mstag:netIncreaseInTradeAndOtherPayables</v>
          </cell>
          <cell r="CJ22">
            <v>6</v>
          </cell>
          <cell r="CK22" t="str">
            <v>ISO4217:USD</v>
          </cell>
          <cell r="CL22" t="b">
            <v>0</v>
          </cell>
          <cell r="CM22" t="b">
            <v>0</v>
          </cell>
          <cell r="CO22" t="str">
            <v>mstag:netDecreaseInOtherAssets</v>
          </cell>
          <cell r="CP22">
            <v>6</v>
          </cell>
          <cell r="CQ22" t="str">
            <v>ISO4217:USD</v>
          </cell>
          <cell r="CR22" t="b">
            <v>0</v>
          </cell>
          <cell r="CS22" t="b">
            <v>0</v>
          </cell>
        </row>
        <row r="23">
          <cell r="A23" t="str">
            <v>Liabilities and Shareholders' Equity:</v>
          </cell>
          <cell r="B23">
            <v>-96.4</v>
          </cell>
          <cell r="C23">
            <v>-71.699999999999989</v>
          </cell>
          <cell r="D23">
            <v>51.3</v>
          </cell>
          <cell r="E23">
            <v>-1</v>
          </cell>
          <cell r="F23">
            <v>-22.9</v>
          </cell>
          <cell r="G23">
            <v>-20.599999999999998</v>
          </cell>
          <cell r="H23">
            <v>-40.799999999999997</v>
          </cell>
          <cell r="I23">
            <v>130.6</v>
          </cell>
          <cell r="J23">
            <v>-2.8</v>
          </cell>
          <cell r="K23">
            <v>-31.5</v>
          </cell>
          <cell r="L23">
            <v>0.90000000000327418</v>
          </cell>
          <cell r="M23">
            <v>0.3999999999978172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 t="str">
            <v>Liabilities and Shareholders' Equity:</v>
          </cell>
          <cell r="AC23">
            <v>53930.682663034735</v>
          </cell>
          <cell r="AD23">
            <v>5.1737380468080962E-2</v>
          </cell>
          <cell r="AE23">
            <v>-2.8</v>
          </cell>
          <cell r="AF23">
            <v>89266.410128828997</v>
          </cell>
          <cell r="AG23">
            <v>5.4459571047608124E-2</v>
          </cell>
          <cell r="AH23">
            <v>5.320385518988946E-2</v>
          </cell>
          <cell r="AK23">
            <v>0.9</v>
          </cell>
          <cell r="AL23">
            <v>-31.5</v>
          </cell>
          <cell r="AR23">
            <v>-25.4</v>
          </cell>
          <cell r="AS23">
            <v>66.099999999999994</v>
          </cell>
          <cell r="AY23">
            <v>194.6</v>
          </cell>
          <cell r="AZ23">
            <v>43.5</v>
          </cell>
          <cell r="BF23">
            <v>-76.599999999999994</v>
          </cell>
          <cell r="BG23">
            <v>-72</v>
          </cell>
          <cell r="BM23">
            <v>0</v>
          </cell>
          <cell r="BN23">
            <v>0</v>
          </cell>
          <cell r="CI23" t="str">
            <v>mstag:netIncreaseInAccruedExpenses</v>
          </cell>
          <cell r="CJ23">
            <v>6</v>
          </cell>
          <cell r="CK23" t="str">
            <v>ISO4217:USD</v>
          </cell>
          <cell r="CL23" t="b">
            <v>0</v>
          </cell>
          <cell r="CM23" t="b">
            <v>0</v>
          </cell>
          <cell r="CO23" t="str">
            <v>mstag:netIncreaseInTradeAndOtherPayables</v>
          </cell>
          <cell r="CP23">
            <v>6</v>
          </cell>
          <cell r="CQ23" t="str">
            <v>ISO4217:USD</v>
          </cell>
          <cell r="CR23" t="b">
            <v>0</v>
          </cell>
          <cell r="CS23" t="b">
            <v>0</v>
          </cell>
        </row>
        <row r="24">
          <cell r="A24" t="str">
            <v>Accounts Payable</v>
          </cell>
          <cell r="B24">
            <v>546</v>
          </cell>
          <cell r="C24">
            <v>542.1</v>
          </cell>
          <cell r="D24">
            <v>487.3</v>
          </cell>
          <cell r="E24">
            <v>492</v>
          </cell>
          <cell r="F24">
            <v>611.4</v>
          </cell>
          <cell r="G24">
            <v>740.2</v>
          </cell>
          <cell r="H24">
            <v>791.3</v>
          </cell>
          <cell r="I24">
            <v>942.1</v>
          </cell>
          <cell r="J24">
            <v>1036.7</v>
          </cell>
          <cell r="K24">
            <v>1068.8</v>
          </cell>
          <cell r="L24">
            <v>1210.5999999999999</v>
          </cell>
          <cell r="M24">
            <v>1127</v>
          </cell>
          <cell r="N24">
            <v>1268</v>
          </cell>
          <cell r="O24">
            <v>1397</v>
          </cell>
          <cell r="P24">
            <v>1629</v>
          </cell>
          <cell r="Q24">
            <v>1841</v>
          </cell>
          <cell r="R24">
            <v>1842.3500509433961</v>
          </cell>
          <cell r="S24">
            <v>2007.6426801226414</v>
          </cell>
          <cell r="T24">
            <v>2130.3420376244344</v>
          </cell>
          <cell r="U24">
            <v>2233.6916083443771</v>
          </cell>
          <cell r="V24">
            <v>2292.9241551342343</v>
          </cell>
          <cell r="W24">
            <v>251.59938273365378</v>
          </cell>
          <cell r="X24">
            <v>74.425682347371549</v>
          </cell>
          <cell r="Y24">
            <v>15.310532249688094</v>
          </cell>
          <cell r="Z24">
            <v>-32.587675055222007</v>
          </cell>
          <cell r="AA24">
            <v>-19.168532112490084</v>
          </cell>
          <cell r="AB24" t="str">
            <v>Accounts Payable</v>
          </cell>
          <cell r="AC24">
            <v>25439.279612983228</v>
          </cell>
          <cell r="AD24">
            <v>725.7</v>
          </cell>
          <cell r="AE24">
            <v>767.1</v>
          </cell>
          <cell r="AF24">
            <v>1036.7</v>
          </cell>
          <cell r="AG24">
            <v>1036.7</v>
          </cell>
          <cell r="AH24" t="str">
            <v>Year T</v>
          </cell>
          <cell r="AI24">
            <v>2010</v>
          </cell>
          <cell r="AJ24">
            <v>831.3</v>
          </cell>
          <cell r="AK24">
            <v>872.3</v>
          </cell>
          <cell r="AL24">
            <v>836.6</v>
          </cell>
          <cell r="AM24">
            <v>1068.8</v>
          </cell>
          <cell r="AN24">
            <v>1068.8</v>
          </cell>
          <cell r="AQ24">
            <v>890.4</v>
          </cell>
          <cell r="AR24">
            <v>-31.5</v>
          </cell>
          <cell r="AS24">
            <v>49.7</v>
          </cell>
          <cell r="AT24">
            <v>1210.5999999999999</v>
          </cell>
          <cell r="AU24">
            <v>1210.5999999999999</v>
          </cell>
          <cell r="AX24">
            <v>1185.2</v>
          </cell>
          <cell r="AY24">
            <v>66.099999999999994</v>
          </cell>
          <cell r="AZ24">
            <v>1163.2</v>
          </cell>
          <cell r="BA24">
            <v>1127.5</v>
          </cell>
          <cell r="BB24">
            <v>1127</v>
          </cell>
          <cell r="BE24">
            <v>986.5</v>
          </cell>
          <cell r="BF24">
            <v>43.5</v>
          </cell>
          <cell r="BG24">
            <v>1175.9000000000001</v>
          </cell>
          <cell r="BH24">
            <v>1268</v>
          </cell>
          <cell r="BI24">
            <v>1268</v>
          </cell>
          <cell r="BK24">
            <v>1136</v>
          </cell>
          <cell r="BL24">
            <v>1222</v>
          </cell>
          <cell r="BM24">
            <v>-72</v>
          </cell>
          <cell r="BN24">
            <v>1397</v>
          </cell>
          <cell r="BO24">
            <v>1397</v>
          </cell>
          <cell r="BQ24">
            <v>1324</v>
          </cell>
          <cell r="BR24">
            <v>1400</v>
          </cell>
          <cell r="BS24">
            <v>878</v>
          </cell>
          <cell r="BT24">
            <v>1629</v>
          </cell>
          <cell r="BU24">
            <v>1629</v>
          </cell>
          <cell r="BW24">
            <v>1520</v>
          </cell>
          <cell r="BX24">
            <v>1653</v>
          </cell>
          <cell r="BY24">
            <v>1610</v>
          </cell>
          <cell r="BZ24">
            <v>1841</v>
          </cell>
          <cell r="CA24">
            <v>1841</v>
          </cell>
          <cell r="CC24">
            <v>1738</v>
          </cell>
          <cell r="CD24">
            <v>1867</v>
          </cell>
          <cell r="CG24">
            <v>0</v>
          </cell>
          <cell r="CI24" t="str">
            <v>mstag:netIncreaseInIncomeTaxPayableReceivable</v>
          </cell>
          <cell r="CJ24">
            <v>6</v>
          </cell>
          <cell r="CK24" t="str">
            <v>ISO4217:USD</v>
          </cell>
          <cell r="CL24" t="b">
            <v>0</v>
          </cell>
          <cell r="CM24" t="b">
            <v>0</v>
          </cell>
          <cell r="CO24" t="str">
            <v>mstag:tradeAndOtherPayables</v>
          </cell>
          <cell r="CP24">
            <v>6</v>
          </cell>
          <cell r="CQ24" t="str">
            <v>ISO4217:USD</v>
          </cell>
          <cell r="CR24" t="b">
            <v>0</v>
          </cell>
          <cell r="CS24" t="b">
            <v>0</v>
          </cell>
        </row>
        <row r="25">
          <cell r="A25" t="str">
            <v>Accrued Expenses</v>
          </cell>
          <cell r="B25">
            <v>750.5</v>
          </cell>
          <cell r="C25">
            <v>662.2</v>
          </cell>
          <cell r="D25">
            <v>727.9</v>
          </cell>
          <cell r="E25">
            <v>870</v>
          </cell>
          <cell r="F25">
            <v>936.4</v>
          </cell>
          <cell r="G25">
            <v>979.8</v>
          </cell>
          <cell r="H25">
            <v>1063.3</v>
          </cell>
          <cell r="I25">
            <v>1241.9000000000001</v>
          </cell>
          <cell r="J25">
            <v>1252.7</v>
          </cell>
          <cell r="K25">
            <v>1304.8</v>
          </cell>
          <cell r="L25">
            <v>1390.6</v>
          </cell>
          <cell r="M25">
            <v>1620</v>
          </cell>
          <cell r="N25">
            <v>1448</v>
          </cell>
          <cell r="O25">
            <v>1513</v>
          </cell>
          <cell r="P25">
            <v>1695</v>
          </cell>
          <cell r="Q25">
            <v>1839</v>
          </cell>
          <cell r="R25">
            <v>2075.3346710811902</v>
          </cell>
          <cell r="S25">
            <v>2261.5302987981913</v>
          </cell>
          <cell r="T25">
            <v>2399.7462858265321</v>
          </cell>
          <cell r="U25">
            <v>2516.1655011904231</v>
          </cell>
          <cell r="V25">
            <v>2582.8886290490423</v>
          </cell>
          <cell r="W25">
            <v>2490.3287203130694</v>
          </cell>
          <cell r="X25">
            <v>2720.9879477084946</v>
          </cell>
          <cell r="Y25">
            <v>2937.1159710903003</v>
          </cell>
          <cell r="Z25">
            <v>3148.7426348518229</v>
          </cell>
          <cell r="AA25">
            <v>3376.150903432233</v>
          </cell>
          <cell r="AB25" t="str">
            <v>Accrued Expenses</v>
          </cell>
          <cell r="AC25">
            <v>6.0477477786938696</v>
          </cell>
          <cell r="AD25">
            <v>1171.2</v>
          </cell>
          <cell r="AE25">
            <v>1206.2</v>
          </cell>
          <cell r="AF25">
            <v>1252.7</v>
          </cell>
          <cell r="AG25">
            <v>1252.7</v>
          </cell>
          <cell r="AH25">
            <v>-113.60000000000002</v>
          </cell>
          <cell r="AI25">
            <v>725.7</v>
          </cell>
          <cell r="AJ25">
            <v>1138.7</v>
          </cell>
          <cell r="AK25">
            <v>1242.9000000000001</v>
          </cell>
          <cell r="AL25">
            <v>1308.4000000000001</v>
          </cell>
          <cell r="AM25">
            <v>1304.8</v>
          </cell>
          <cell r="AN25">
            <v>1304.8</v>
          </cell>
          <cell r="AO25">
            <v>831.3</v>
          </cell>
          <cell r="AP25">
            <v>872.3</v>
          </cell>
          <cell r="AQ25">
            <v>1191.5999999999999</v>
          </cell>
          <cell r="AR25">
            <v>1233.2</v>
          </cell>
          <cell r="AS25">
            <v>1338.9</v>
          </cell>
          <cell r="AT25">
            <v>1390.6</v>
          </cell>
          <cell r="AU25">
            <v>1390.6</v>
          </cell>
          <cell r="AV25">
            <v>890.4</v>
          </cell>
          <cell r="AW25">
            <v>1001.1</v>
          </cell>
          <cell r="AX25">
            <v>1397.6</v>
          </cell>
          <cell r="AY25">
            <v>1462.6</v>
          </cell>
          <cell r="AZ25">
            <v>1521.5</v>
          </cell>
          <cell r="BA25">
            <v>1619.4</v>
          </cell>
          <cell r="BB25">
            <v>1620</v>
          </cell>
          <cell r="BC25">
            <v>1185.2</v>
          </cell>
          <cell r="BD25">
            <v>1263.9000000000001</v>
          </cell>
          <cell r="BE25">
            <v>1374.7</v>
          </cell>
          <cell r="BF25">
            <v>1363.1</v>
          </cell>
          <cell r="BG25">
            <v>1471.3</v>
          </cell>
          <cell r="BH25">
            <v>1448</v>
          </cell>
          <cell r="BI25">
            <v>1448</v>
          </cell>
          <cell r="BJ25">
            <v>986.5</v>
          </cell>
          <cell r="BK25">
            <v>1387</v>
          </cell>
          <cell r="BL25">
            <v>1460</v>
          </cell>
          <cell r="BM25">
            <v>1522</v>
          </cell>
          <cell r="BN25">
            <v>1513</v>
          </cell>
          <cell r="BO25">
            <v>1513</v>
          </cell>
          <cell r="BP25">
            <v>1136</v>
          </cell>
          <cell r="BQ25">
            <v>1482</v>
          </cell>
          <cell r="BR25">
            <v>1556</v>
          </cell>
          <cell r="BS25">
            <v>1387</v>
          </cell>
          <cell r="BT25">
            <v>1695</v>
          </cell>
          <cell r="BU25">
            <v>1695</v>
          </cell>
          <cell r="BV25">
            <v>1324</v>
          </cell>
          <cell r="BW25">
            <v>1748</v>
          </cell>
          <cell r="BX25">
            <v>1736</v>
          </cell>
          <cell r="BY25">
            <v>1751</v>
          </cell>
          <cell r="BZ25">
            <v>1839</v>
          </cell>
          <cell r="CA25">
            <v>1839</v>
          </cell>
          <cell r="CB25">
            <v>1520</v>
          </cell>
          <cell r="CC25">
            <v>1648</v>
          </cell>
          <cell r="CD25">
            <v>1705</v>
          </cell>
          <cell r="CE25">
            <v>1841</v>
          </cell>
          <cell r="CF25">
            <v>1841</v>
          </cell>
          <cell r="CG25">
            <v>0</v>
          </cell>
          <cell r="CH25">
            <v>1738</v>
          </cell>
          <cell r="CI25">
            <v>1867</v>
          </cell>
          <cell r="CL25">
            <v>2720.9879477084946</v>
          </cell>
          <cell r="CO25" t="str">
            <v>mstag:accruedExpenses</v>
          </cell>
          <cell r="CP25">
            <v>6</v>
          </cell>
          <cell r="CQ25" t="str">
            <v>ISO4217:USD</v>
          </cell>
          <cell r="CR25" t="b">
            <v>0</v>
          </cell>
          <cell r="CS25" t="b">
            <v>0</v>
          </cell>
          <cell r="CT25" t="str">
            <v>mstag:tradeAndOtherPayables</v>
          </cell>
          <cell r="CU25">
            <v>6</v>
          </cell>
          <cell r="CV25" t="str">
            <v>ISO4217:USD</v>
          </cell>
          <cell r="CW25" t="b">
            <v>0</v>
          </cell>
          <cell r="CX25" t="b">
            <v>0</v>
          </cell>
        </row>
        <row r="26">
          <cell r="A26" t="str">
            <v>ST Debt plus Current Mat. of LT Debt</v>
          </cell>
          <cell r="B26">
            <v>918</v>
          </cell>
          <cell r="C26">
            <v>765</v>
          </cell>
          <cell r="D26">
            <v>433.6</v>
          </cell>
          <cell r="E26">
            <v>1183.9000000000001</v>
          </cell>
          <cell r="F26">
            <v>923.3</v>
          </cell>
          <cell r="G26">
            <v>1387.1</v>
          </cell>
          <cell r="H26">
            <v>967</v>
          </cell>
          <cell r="I26">
            <v>1445.1</v>
          </cell>
          <cell r="J26">
            <v>1524.4</v>
          </cell>
          <cell r="K26">
            <v>1953.7</v>
          </cell>
          <cell r="L26">
            <v>2352.6999999999998</v>
          </cell>
          <cell r="M26">
            <v>2447</v>
          </cell>
          <cell r="N26">
            <v>1560</v>
          </cell>
          <cell r="O26">
            <v>391</v>
          </cell>
          <cell r="P26">
            <v>902</v>
          </cell>
          <cell r="Q26">
            <v>970</v>
          </cell>
          <cell r="R26">
            <v>659</v>
          </cell>
          <cell r="S26">
            <v>659</v>
          </cell>
          <cell r="T26">
            <v>659</v>
          </cell>
          <cell r="U26">
            <v>659</v>
          </cell>
          <cell r="V26">
            <v>659</v>
          </cell>
          <cell r="W26">
            <v>3115.5993827336538</v>
          </cell>
          <cell r="X26">
            <v>3190.0250650810253</v>
          </cell>
          <cell r="Y26">
            <v>3205.3355973307134</v>
          </cell>
          <cell r="Z26">
            <v>3172.7479222754914</v>
          </cell>
          <cell r="AA26">
            <v>3153.5793901630013</v>
          </cell>
          <cell r="AB26" t="str">
            <v>ST Debt plus Current Mat. of LT Debt</v>
          </cell>
          <cell r="AC26">
            <v>636.2000000000005</v>
          </cell>
          <cell r="AD26">
            <v>1921</v>
          </cell>
          <cell r="AE26">
            <v>1994.4</v>
          </cell>
          <cell r="AF26">
            <v>1524.4</v>
          </cell>
          <cell r="AG26">
            <v>1524.4</v>
          </cell>
          <cell r="AH26">
            <v>44.799999999999926</v>
          </cell>
          <cell r="AI26">
            <v>1171.2</v>
          </cell>
          <cell r="AJ26">
            <v>2009.2</v>
          </cell>
          <cell r="AK26">
            <v>2046</v>
          </cell>
          <cell r="AL26">
            <v>2301.1</v>
          </cell>
          <cell r="AM26">
            <v>1953.7</v>
          </cell>
          <cell r="AN26">
            <v>1953.7</v>
          </cell>
          <cell r="AO26">
            <v>1138.7</v>
          </cell>
          <cell r="AP26">
            <v>1242.9000000000001</v>
          </cell>
          <cell r="AQ26">
            <v>2065.3000000000002</v>
          </cell>
          <cell r="AR26">
            <v>3382.2</v>
          </cell>
          <cell r="AS26">
            <v>3353.6</v>
          </cell>
          <cell r="AT26">
            <v>2352.6999999999998</v>
          </cell>
          <cell r="AU26">
            <v>2352.6999999999998</v>
          </cell>
          <cell r="AV26">
            <v>1191.5999999999999</v>
          </cell>
          <cell r="AW26">
            <v>1233.2</v>
          </cell>
          <cell r="AX26">
            <v>2447.1</v>
          </cell>
          <cell r="AY26">
            <v>2521.4</v>
          </cell>
          <cell r="AZ26">
            <v>2394.3000000000002</v>
          </cell>
          <cell r="BA26">
            <v>2447.5</v>
          </cell>
          <cell r="BB26">
            <v>2447</v>
          </cell>
          <cell r="BC26">
            <v>1397.6</v>
          </cell>
          <cell r="BD26">
            <v>1462.6</v>
          </cell>
          <cell r="BE26">
            <v>2684.9</v>
          </cell>
          <cell r="BF26">
            <v>2513.6999999999998</v>
          </cell>
          <cell r="BG26">
            <v>2343.9</v>
          </cell>
          <cell r="BH26">
            <v>1560</v>
          </cell>
          <cell r="BI26">
            <v>1560</v>
          </cell>
          <cell r="BJ26">
            <v>1374.7</v>
          </cell>
          <cell r="BK26">
            <v>1017</v>
          </cell>
          <cell r="BL26">
            <v>1045</v>
          </cell>
          <cell r="BM26">
            <v>936</v>
          </cell>
          <cell r="BN26">
            <v>391</v>
          </cell>
          <cell r="BO26">
            <v>391</v>
          </cell>
          <cell r="BP26">
            <v>1387</v>
          </cell>
          <cell r="BQ26">
            <v>647</v>
          </cell>
          <cell r="BR26">
            <v>504</v>
          </cell>
          <cell r="BS26">
            <v>1662</v>
          </cell>
          <cell r="BT26">
            <v>902</v>
          </cell>
          <cell r="BU26">
            <v>902</v>
          </cell>
          <cell r="BV26">
            <v>1482</v>
          </cell>
          <cell r="BW26">
            <v>1280</v>
          </cell>
          <cell r="BX26">
            <v>1569</v>
          </cell>
          <cell r="BY26">
            <v>1622</v>
          </cell>
          <cell r="BZ26">
            <v>970</v>
          </cell>
          <cell r="CA26">
            <v>970</v>
          </cell>
          <cell r="CB26">
            <v>1748</v>
          </cell>
          <cell r="CC26">
            <v>453</v>
          </cell>
          <cell r="CD26">
            <v>412</v>
          </cell>
          <cell r="CE26">
            <v>1839</v>
          </cell>
          <cell r="CF26">
            <v>1839</v>
          </cell>
          <cell r="CG26">
            <v>0</v>
          </cell>
          <cell r="CH26">
            <v>1648</v>
          </cell>
          <cell r="CI26">
            <v>1705</v>
          </cell>
          <cell r="CL26">
            <v>3190.0250650810253</v>
          </cell>
          <cell r="CO26" t="str">
            <v>mstag:shortTermBorrowings</v>
          </cell>
          <cell r="CP26">
            <v>6</v>
          </cell>
          <cell r="CQ26" t="str">
            <v>ISO4217:USD</v>
          </cell>
          <cell r="CR26" t="b">
            <v>0</v>
          </cell>
          <cell r="CS26" t="b">
            <v>0</v>
          </cell>
          <cell r="CT26" t="str">
            <v>mstag:accruedExpenses</v>
          </cell>
          <cell r="CU26">
            <v>6</v>
          </cell>
          <cell r="CV26" t="str">
            <v>ISO4217:USD</v>
          </cell>
          <cell r="CW26" t="b">
            <v>0</v>
          </cell>
          <cell r="CX26" t="b">
            <v>0</v>
          </cell>
        </row>
        <row r="27">
          <cell r="A27" t="str">
            <v>Income Taxes Payable</v>
          </cell>
          <cell r="B27">
            <v>121.4</v>
          </cell>
          <cell r="C27">
            <v>124.5</v>
          </cell>
          <cell r="D27">
            <v>163.1</v>
          </cell>
          <cell r="E27">
            <v>145.9</v>
          </cell>
          <cell r="F27">
            <v>146.19999999999999</v>
          </cell>
          <cell r="G27">
            <v>173.6</v>
          </cell>
          <cell r="H27">
            <v>199.5</v>
          </cell>
          <cell r="I27">
            <v>213.3</v>
          </cell>
          <cell r="J27">
            <v>207.9</v>
          </cell>
          <cell r="K27">
            <v>263.10000000000002</v>
          </cell>
          <cell r="L27">
            <v>264.89999999999998</v>
          </cell>
          <cell r="M27">
            <v>184.7</v>
          </cell>
          <cell r="N27">
            <v>124</v>
          </cell>
          <cell r="O27">
            <v>116</v>
          </cell>
          <cell r="P27">
            <v>113</v>
          </cell>
          <cell r="Q27">
            <v>281</v>
          </cell>
          <cell r="R27">
            <v>317.11204055128576</v>
          </cell>
          <cell r="S27">
            <v>345.56281346508524</v>
          </cell>
          <cell r="T27">
            <v>366.6822764096006</v>
          </cell>
          <cell r="U27">
            <v>384.4711831617775</v>
          </cell>
          <cell r="V27">
            <v>394.66650612440503</v>
          </cell>
          <cell r="W27">
            <v>480</v>
          </cell>
          <cell r="X27">
            <v>480</v>
          </cell>
          <cell r="Y27">
            <v>480</v>
          </cell>
          <cell r="Z27">
            <v>480</v>
          </cell>
          <cell r="AA27">
            <v>480</v>
          </cell>
          <cell r="AB27" t="str">
            <v>Income Taxes Payable</v>
          </cell>
          <cell r="AD27">
            <v>256.89999999999998</v>
          </cell>
          <cell r="AE27" t="str">
            <v>Cash Provided by Operating Activities</v>
          </cell>
          <cell r="AF27">
            <v>246</v>
          </cell>
          <cell r="AG27">
            <v>340.70000000000005</v>
          </cell>
          <cell r="AH27">
            <v>428.69999999999993</v>
          </cell>
          <cell r="AI27">
            <v>1921</v>
          </cell>
          <cell r="AJ27">
            <v>320.3</v>
          </cell>
          <cell r="AK27">
            <v>229.5</v>
          </cell>
          <cell r="AL27">
            <v>195.1</v>
          </cell>
          <cell r="AM27">
            <v>263.10000000000002</v>
          </cell>
          <cell r="AN27">
            <v>263.10000000000002</v>
          </cell>
          <cell r="AO27">
            <v>2009.2</v>
          </cell>
          <cell r="AP27">
            <v>2046</v>
          </cell>
          <cell r="AQ27">
            <v>362.4</v>
          </cell>
          <cell r="AR27">
            <v>245.8</v>
          </cell>
          <cell r="AS27">
            <v>294.3</v>
          </cell>
          <cell r="AT27">
            <v>264.89999999999998</v>
          </cell>
          <cell r="AU27">
            <v>264.89999999999998</v>
          </cell>
          <cell r="AV27">
            <v>2065.3000000000002</v>
          </cell>
          <cell r="AW27">
            <v>3382.2</v>
          </cell>
          <cell r="AX27">
            <v>371.5</v>
          </cell>
          <cell r="AY27">
            <v>260.39999999999998</v>
          </cell>
          <cell r="AZ27">
            <v>117.6</v>
          </cell>
          <cell r="BA27">
            <v>184.7</v>
          </cell>
          <cell r="BB27">
            <v>184.7</v>
          </cell>
          <cell r="BC27">
            <v>2447.1</v>
          </cell>
          <cell r="BD27">
            <v>2521.4</v>
          </cell>
          <cell r="BE27">
            <v>160</v>
          </cell>
          <cell r="BF27">
            <v>185.4</v>
          </cell>
          <cell r="BG27">
            <v>173</v>
          </cell>
          <cell r="BH27">
            <v>124</v>
          </cell>
          <cell r="BI27">
            <v>124</v>
          </cell>
          <cell r="BJ27">
            <v>2684.9</v>
          </cell>
          <cell r="BK27">
            <v>174</v>
          </cell>
          <cell r="BL27">
            <v>138</v>
          </cell>
          <cell r="BM27">
            <v>61</v>
          </cell>
          <cell r="BN27">
            <v>116</v>
          </cell>
          <cell r="BO27">
            <v>116</v>
          </cell>
          <cell r="BP27">
            <v>1017</v>
          </cell>
          <cell r="BQ27">
            <v>190</v>
          </cell>
          <cell r="BR27">
            <v>152</v>
          </cell>
          <cell r="BS27">
            <v>186</v>
          </cell>
          <cell r="BT27">
            <v>113</v>
          </cell>
          <cell r="BU27">
            <v>113</v>
          </cell>
          <cell r="BV27">
            <v>647</v>
          </cell>
          <cell r="BW27">
            <v>201</v>
          </cell>
          <cell r="BX27">
            <v>149</v>
          </cell>
          <cell r="BY27">
            <v>244</v>
          </cell>
          <cell r="BZ27">
            <v>281</v>
          </cell>
          <cell r="CA27">
            <v>281</v>
          </cell>
          <cell r="CB27">
            <v>1280</v>
          </cell>
          <cell r="CC27">
            <v>260</v>
          </cell>
          <cell r="CD27">
            <v>279</v>
          </cell>
          <cell r="CE27">
            <v>970</v>
          </cell>
          <cell r="CF27">
            <v>970</v>
          </cell>
          <cell r="CG27">
            <v>0</v>
          </cell>
          <cell r="CH27">
            <v>453</v>
          </cell>
          <cell r="CI27">
            <v>412</v>
          </cell>
          <cell r="CJ27">
            <v>486</v>
          </cell>
          <cell r="CK27">
            <v>-1354</v>
          </cell>
          <cell r="CL27">
            <v>480</v>
          </cell>
          <cell r="CO27" t="str">
            <v>mstag:incomeTaxPayable</v>
          </cell>
          <cell r="CP27">
            <v>6</v>
          </cell>
          <cell r="CQ27" t="str">
            <v>ISO4217:USD</v>
          </cell>
          <cell r="CR27" t="b">
            <v>0</v>
          </cell>
          <cell r="CS27" t="b">
            <v>0</v>
          </cell>
          <cell r="CT27" t="str">
            <v>mstag:shortTermBorrowings</v>
          </cell>
          <cell r="CU27">
            <v>6</v>
          </cell>
          <cell r="CV27" t="str">
            <v>ISO4217:USD</v>
          </cell>
          <cell r="CW27" t="b">
            <v>0</v>
          </cell>
          <cell r="CX27" t="b">
            <v>0</v>
          </cell>
        </row>
        <row r="28">
          <cell r="A28" t="str">
            <v xml:space="preserve">  Total Current Liabilities</v>
          </cell>
          <cell r="B28">
            <v>2335.9</v>
          </cell>
          <cell r="C28">
            <v>2093.8000000000002</v>
          </cell>
          <cell r="D28">
            <v>1811.9</v>
          </cell>
          <cell r="E28">
            <v>2691.8</v>
          </cell>
          <cell r="F28">
            <v>2617.2999999999997</v>
          </cell>
          <cell r="G28">
            <v>3280.7</v>
          </cell>
          <cell r="H28">
            <v>3021.1</v>
          </cell>
          <cell r="I28">
            <v>3842.4</v>
          </cell>
          <cell r="J28">
            <v>4021.7000000000003</v>
          </cell>
          <cell r="K28">
            <v>4590.4000000000005</v>
          </cell>
          <cell r="L28">
            <v>5218.7999999999993</v>
          </cell>
          <cell r="M28">
            <v>5378.7</v>
          </cell>
          <cell r="N28">
            <v>4400</v>
          </cell>
          <cell r="O28">
            <v>3417</v>
          </cell>
          <cell r="P28">
            <v>4339</v>
          </cell>
          <cell r="Q28">
            <v>4931</v>
          </cell>
          <cell r="R28">
            <v>4893.796762575872</v>
          </cell>
          <cell r="S28">
            <v>5273.7357923859181</v>
          </cell>
          <cell r="T28">
            <v>5555.770599860567</v>
          </cell>
          <cell r="U28">
            <v>5793.3282926965776</v>
          </cell>
          <cell r="V28">
            <v>5929.4792903076814</v>
          </cell>
          <cell r="W28">
            <v>109.71618042682638</v>
          </cell>
          <cell r="X28">
            <v>118.63673809591712</v>
          </cell>
          <cell r="Y28" t="str">
            <v>Investing Activities:</v>
          </cell>
          <cell r="Z28">
            <v>134.41359009566617</v>
          </cell>
          <cell r="AA28">
            <v>142.58067662292257</v>
          </cell>
          <cell r="AB28" t="str">
            <v xml:space="preserve">  Total Current Liabilities</v>
          </cell>
          <cell r="AC28">
            <v>0</v>
          </cell>
          <cell r="AD28">
            <v>4074.8</v>
          </cell>
          <cell r="AE28">
            <v>4211.8</v>
          </cell>
          <cell r="AF28">
            <v>4021.7000000000003</v>
          </cell>
          <cell r="AG28">
            <v>4021.7000000000003</v>
          </cell>
          <cell r="AI28">
            <v>256.89999999999998</v>
          </cell>
          <cell r="AJ28">
            <v>4299.5</v>
          </cell>
          <cell r="AK28">
            <v>4390.7</v>
          </cell>
          <cell r="AL28">
            <v>4641.2000000000007</v>
          </cell>
          <cell r="AM28">
            <v>4590.4000000000005</v>
          </cell>
          <cell r="AN28">
            <v>4590.4000000000005</v>
          </cell>
          <cell r="AO28">
            <v>320.3</v>
          </cell>
          <cell r="AP28">
            <v>229.5</v>
          </cell>
          <cell r="AQ28">
            <v>4509.7</v>
          </cell>
          <cell r="AR28">
            <v>5862.3</v>
          </cell>
          <cell r="AS28">
            <v>6015.3</v>
          </cell>
          <cell r="AT28">
            <v>5218.7999999999993</v>
          </cell>
          <cell r="AU28">
            <v>5218.7999999999993</v>
          </cell>
          <cell r="AV28">
            <v>362.4</v>
          </cell>
          <cell r="AW28">
            <v>245.8</v>
          </cell>
          <cell r="AX28">
            <v>5401.4</v>
          </cell>
          <cell r="AY28">
            <v>5508.2999999999993</v>
          </cell>
          <cell r="AZ28">
            <v>5196.6000000000004</v>
          </cell>
          <cell r="BA28">
            <v>5379.0999999999995</v>
          </cell>
          <cell r="BB28">
            <v>5378.7</v>
          </cell>
          <cell r="BC28">
            <v>371.5</v>
          </cell>
          <cell r="BD28">
            <v>260.39999999999998</v>
          </cell>
          <cell r="BE28">
            <v>5206.1000000000004</v>
          </cell>
          <cell r="BF28">
            <v>5094.1999999999989</v>
          </cell>
          <cell r="BG28">
            <v>5164.1000000000004</v>
          </cell>
          <cell r="BH28">
            <v>4400</v>
          </cell>
          <cell r="BI28">
            <v>4400</v>
          </cell>
          <cell r="BJ28">
            <v>160</v>
          </cell>
          <cell r="BK28">
            <v>3714</v>
          </cell>
          <cell r="BL28">
            <v>3865</v>
          </cell>
          <cell r="BM28">
            <v>3733</v>
          </cell>
          <cell r="BN28">
            <v>3417</v>
          </cell>
          <cell r="BO28">
            <v>3417</v>
          </cell>
          <cell r="BP28">
            <v>174</v>
          </cell>
          <cell r="BQ28">
            <v>3643</v>
          </cell>
          <cell r="BR28">
            <v>3612</v>
          </cell>
          <cell r="BS28">
            <v>4113</v>
          </cell>
          <cell r="BT28">
            <v>4339</v>
          </cell>
          <cell r="BU28">
            <v>4339</v>
          </cell>
          <cell r="BV28">
            <v>190</v>
          </cell>
          <cell r="BW28">
            <v>4749</v>
          </cell>
          <cell r="BX28">
            <v>5107</v>
          </cell>
          <cell r="BY28">
            <v>5227</v>
          </cell>
          <cell r="BZ28">
            <v>4931</v>
          </cell>
          <cell r="CA28">
            <v>4931</v>
          </cell>
          <cell r="CB28">
            <v>201</v>
          </cell>
          <cell r="CC28">
            <v>4099</v>
          </cell>
          <cell r="CD28">
            <v>4263</v>
          </cell>
          <cell r="CE28">
            <v>0</v>
          </cell>
          <cell r="CF28">
            <v>0</v>
          </cell>
          <cell r="CG28">
            <v>0</v>
          </cell>
          <cell r="CH28">
            <v>260</v>
          </cell>
          <cell r="CI28">
            <v>279</v>
          </cell>
          <cell r="CL28">
            <v>118.63673809591712</v>
          </cell>
          <cell r="CT28" t="str">
            <v>mstag:incomeTaxPayable</v>
          </cell>
          <cell r="CU28">
            <v>6</v>
          </cell>
          <cell r="CV28" t="str">
            <v>ISO4217:USD</v>
          </cell>
          <cell r="CW28" t="b">
            <v>0</v>
          </cell>
          <cell r="CX28" t="b">
            <v>0</v>
          </cell>
        </row>
        <row r="29">
          <cell r="A29" t="str">
            <v>Long Term Debt</v>
          </cell>
          <cell r="B29">
            <v>496.2</v>
          </cell>
          <cell r="C29">
            <v>450.2</v>
          </cell>
          <cell r="D29">
            <v>448</v>
          </cell>
          <cell r="E29">
            <v>438</v>
          </cell>
          <cell r="F29">
            <v>279.89999999999998</v>
          </cell>
          <cell r="G29">
            <v>208.6</v>
          </cell>
          <cell r="H29">
            <v>772.6</v>
          </cell>
          <cell r="I29">
            <v>570.70000000000005</v>
          </cell>
          <cell r="J29">
            <v>1056.5999999999999</v>
          </cell>
          <cell r="K29">
            <v>1317.1</v>
          </cell>
          <cell r="L29">
            <v>2247.6999999999998</v>
          </cell>
          <cell r="M29">
            <v>2255.6</v>
          </cell>
          <cell r="N29">
            <v>2990</v>
          </cell>
          <cell r="O29">
            <v>3733</v>
          </cell>
          <cell r="P29">
            <v>3136</v>
          </cell>
          <cell r="Q29">
            <v>3128</v>
          </cell>
          <cell r="R29">
            <v>2886</v>
          </cell>
          <cell r="S29">
            <v>2886</v>
          </cell>
          <cell r="T29">
            <v>2886</v>
          </cell>
          <cell r="U29">
            <v>2886</v>
          </cell>
          <cell r="V29">
            <v>2886</v>
          </cell>
          <cell r="W29">
            <v>6195.644283473549</v>
          </cell>
          <cell r="X29">
            <v>6509.6497508854372</v>
          </cell>
          <cell r="Y29" t="str">
            <v xml:space="preserve">  Capital Expenditures</v>
          </cell>
          <cell r="Z29">
            <v>-112.5</v>
          </cell>
          <cell r="AA29">
            <v>-152.69999999999999</v>
          </cell>
          <cell r="AB29">
            <v>-142.90000000000003</v>
          </cell>
          <cell r="AC29">
            <v>-194.5</v>
          </cell>
          <cell r="AD29">
            <v>601.9</v>
          </cell>
          <cell r="AE29">
            <v>610.4</v>
          </cell>
          <cell r="AF29">
            <v>1056.5999999999999</v>
          </cell>
          <cell r="AG29">
            <v>1056.5999999999999</v>
          </cell>
          <cell r="AH29">
            <v>0</v>
          </cell>
          <cell r="AI29">
            <v>4074.8</v>
          </cell>
          <cell r="AJ29">
            <v>1243.3</v>
          </cell>
          <cell r="AK29">
            <v>1286.3</v>
          </cell>
          <cell r="AL29">
            <v>1333.7</v>
          </cell>
          <cell r="AM29">
            <v>1317.1</v>
          </cell>
          <cell r="AN29">
            <v>1317.1</v>
          </cell>
          <cell r="AO29">
            <v>4299.5</v>
          </cell>
          <cell r="AP29">
            <v>4390.7</v>
          </cell>
          <cell r="AQ29">
            <v>1400.8</v>
          </cell>
          <cell r="AR29">
            <v>1444.5</v>
          </cell>
          <cell r="AS29">
            <v>1752.9</v>
          </cell>
          <cell r="AT29">
            <v>2247.6999999999998</v>
          </cell>
          <cell r="AU29">
            <v>2247.6999999999998</v>
          </cell>
          <cell r="AV29">
            <v>4509.7</v>
          </cell>
          <cell r="AW29">
            <v>5862.3</v>
          </cell>
          <cell r="AX29">
            <v>2278.6999999999998</v>
          </cell>
          <cell r="AY29">
            <v>2279.1999999999998</v>
          </cell>
          <cell r="AZ29">
            <v>2276.5</v>
          </cell>
          <cell r="BA29">
            <v>2255.6</v>
          </cell>
          <cell r="BB29">
            <v>2255.6</v>
          </cell>
          <cell r="BC29">
            <v>5401.4</v>
          </cell>
          <cell r="BD29">
            <v>5508.2999999999993</v>
          </cell>
          <cell r="BE29">
            <v>2746.9</v>
          </cell>
          <cell r="BF29">
            <v>2738.4</v>
          </cell>
          <cell r="BG29">
            <v>2749.4</v>
          </cell>
          <cell r="BH29">
            <v>2990</v>
          </cell>
          <cell r="BI29">
            <v>2990</v>
          </cell>
          <cell r="BJ29">
            <v>5206.1000000000004</v>
          </cell>
          <cell r="BK29">
            <v>3486</v>
          </cell>
          <cell r="BL29">
            <v>3486</v>
          </cell>
          <cell r="BM29">
            <v>3735</v>
          </cell>
          <cell r="BN29">
            <v>3733</v>
          </cell>
          <cell r="BO29">
            <v>3733</v>
          </cell>
          <cell r="BP29">
            <v>3714</v>
          </cell>
          <cell r="BQ29">
            <v>3733</v>
          </cell>
          <cell r="BR29">
            <v>3756</v>
          </cell>
          <cell r="BS29">
            <v>3149</v>
          </cell>
          <cell r="BT29">
            <v>3136</v>
          </cell>
          <cell r="BU29">
            <v>3136</v>
          </cell>
          <cell r="BV29">
            <v>3643</v>
          </cell>
          <cell r="BW29">
            <v>2886</v>
          </cell>
          <cell r="BX29">
            <v>2881</v>
          </cell>
          <cell r="BY29">
            <v>2879</v>
          </cell>
          <cell r="BZ29">
            <v>3128</v>
          </cell>
          <cell r="CA29">
            <v>3128</v>
          </cell>
          <cell r="CB29">
            <v>4749</v>
          </cell>
          <cell r="CC29">
            <v>3128</v>
          </cell>
          <cell r="CD29">
            <v>3132</v>
          </cell>
          <cell r="CE29">
            <v>4931</v>
          </cell>
          <cell r="CF29">
            <v>4931</v>
          </cell>
          <cell r="CG29">
            <v>0</v>
          </cell>
          <cell r="CH29">
            <v>4099</v>
          </cell>
          <cell r="CI29">
            <v>4263</v>
          </cell>
          <cell r="CJ29">
            <v>0</v>
          </cell>
          <cell r="CK29">
            <v>0</v>
          </cell>
          <cell r="CL29">
            <v>6509.6497508854372</v>
          </cell>
          <cell r="CM29" t="b">
            <v>0</v>
          </cell>
          <cell r="CO29" t="str">
            <v>mstag:longTermDebt</v>
          </cell>
          <cell r="CP29">
            <v>6</v>
          </cell>
          <cell r="CQ29" t="str">
            <v>ISO4217:USD</v>
          </cell>
          <cell r="CR29" t="b">
            <v>0</v>
          </cell>
          <cell r="CS29" t="b">
            <v>0</v>
          </cell>
        </row>
        <row r="30">
          <cell r="A30" t="str">
            <v>Deferred Income Taxes</v>
          </cell>
          <cell r="B30">
            <v>496.2</v>
          </cell>
          <cell r="C30">
            <v>450.2</v>
          </cell>
          <cell r="D30">
            <v>448</v>
          </cell>
          <cell r="E30">
            <v>438</v>
          </cell>
          <cell r="F30">
            <v>279.89999999999998</v>
          </cell>
          <cell r="G30">
            <v>208.6</v>
          </cell>
          <cell r="H30">
            <v>772.6</v>
          </cell>
          <cell r="I30">
            <v>300.46800000000002</v>
          </cell>
          <cell r="J30">
            <v>306.60000000000002</v>
          </cell>
          <cell r="K30">
            <v>333.9</v>
          </cell>
          <cell r="L30">
            <v>360.6</v>
          </cell>
          <cell r="M30">
            <v>382.7</v>
          </cell>
          <cell r="N30">
            <v>514</v>
          </cell>
          <cell r="O30">
            <v>503</v>
          </cell>
          <cell r="P30">
            <v>528</v>
          </cell>
          <cell r="Q30">
            <v>567</v>
          </cell>
          <cell r="R30">
            <v>617.87031137032898</v>
          </cell>
          <cell r="S30">
            <v>655.63215563433948</v>
          </cell>
          <cell r="T30">
            <v>687.43892686557274</v>
          </cell>
          <cell r="U30">
            <v>705.66828236327069</v>
          </cell>
          <cell r="V30">
            <v>705.66828236327069</v>
          </cell>
          <cell r="W30">
            <v>4596</v>
          </cell>
          <cell r="X30">
            <v>4590</v>
          </cell>
          <cell r="Y30">
            <v>4340</v>
          </cell>
          <cell r="Z30">
            <v>4090</v>
          </cell>
          <cell r="AA30">
            <v>3840</v>
          </cell>
          <cell r="AB30" t="str">
            <v>Deferred Income Taxes</v>
          </cell>
          <cell r="AC30">
            <v>0</v>
          </cell>
          <cell r="AD30">
            <v>0</v>
          </cell>
          <cell r="AE30">
            <v>0</v>
          </cell>
          <cell r="AF30">
            <v>306.60000000000002</v>
          </cell>
          <cell r="AG30">
            <v>306.60000000000002</v>
          </cell>
          <cell r="AH30">
            <v>-68.5</v>
          </cell>
          <cell r="AI30">
            <v>601.9</v>
          </cell>
          <cell r="AJ30">
            <v>0</v>
          </cell>
          <cell r="AK30">
            <v>306.60000000000002</v>
          </cell>
          <cell r="AL30">
            <v>328.5</v>
          </cell>
          <cell r="AM30">
            <v>333.9</v>
          </cell>
          <cell r="AN30">
            <v>333.9</v>
          </cell>
          <cell r="AO30">
            <v>1243.3</v>
          </cell>
          <cell r="AP30">
            <v>1286.3</v>
          </cell>
          <cell r="AQ30">
            <v>333</v>
          </cell>
          <cell r="AR30">
            <v>338.8</v>
          </cell>
          <cell r="AS30">
            <v>318</v>
          </cell>
          <cell r="AT30">
            <v>360.6</v>
          </cell>
          <cell r="AU30">
            <v>360.6</v>
          </cell>
          <cell r="AV30">
            <v>1400.8</v>
          </cell>
          <cell r="AW30">
            <v>1444.5</v>
          </cell>
          <cell r="AX30">
            <v>379.7</v>
          </cell>
          <cell r="AY30">
            <v>401.2</v>
          </cell>
          <cell r="AZ30">
            <v>463.3</v>
          </cell>
          <cell r="BA30">
            <v>382.7</v>
          </cell>
          <cell r="BB30">
            <v>382.7</v>
          </cell>
          <cell r="BC30">
            <v>2278.6999999999998</v>
          </cell>
          <cell r="BD30">
            <v>2279.1999999999998</v>
          </cell>
          <cell r="BE30">
            <v>0</v>
          </cell>
          <cell r="BF30">
            <v>425.1</v>
          </cell>
          <cell r="BG30">
            <v>0</v>
          </cell>
          <cell r="BH30">
            <v>514</v>
          </cell>
          <cell r="BI30">
            <v>514</v>
          </cell>
          <cell r="BJ30">
            <v>2746.9</v>
          </cell>
          <cell r="BK30">
            <v>495</v>
          </cell>
          <cell r="BL30">
            <v>489</v>
          </cell>
          <cell r="BM30">
            <v>0</v>
          </cell>
          <cell r="BN30">
            <v>503</v>
          </cell>
          <cell r="BO30">
            <v>503</v>
          </cell>
          <cell r="BP30">
            <v>3486</v>
          </cell>
          <cell r="BQ30">
            <v>0</v>
          </cell>
          <cell r="BR30">
            <v>3735</v>
          </cell>
          <cell r="BS30">
            <v>3733</v>
          </cell>
          <cell r="BT30">
            <v>3733</v>
          </cell>
          <cell r="BU30">
            <v>528</v>
          </cell>
          <cell r="BV30">
            <v>3733</v>
          </cell>
          <cell r="BW30">
            <v>3756</v>
          </cell>
          <cell r="BX30">
            <v>3149</v>
          </cell>
          <cell r="BY30">
            <v>3136</v>
          </cell>
          <cell r="BZ30">
            <v>3136</v>
          </cell>
          <cell r="CA30">
            <v>567</v>
          </cell>
          <cell r="CB30">
            <v>2886</v>
          </cell>
          <cell r="CC30">
            <v>2881</v>
          </cell>
          <cell r="CD30">
            <v>2879</v>
          </cell>
          <cell r="CE30">
            <v>3128</v>
          </cell>
          <cell r="CF30">
            <v>3128</v>
          </cell>
          <cell r="CG30">
            <v>0</v>
          </cell>
          <cell r="CH30">
            <v>3128</v>
          </cell>
          <cell r="CI30">
            <v>3132</v>
          </cell>
          <cell r="CJ30">
            <v>6</v>
          </cell>
          <cell r="CK30" t="str">
            <v>ISO4217:USD</v>
          </cell>
          <cell r="CL30">
            <v>4590</v>
          </cell>
          <cell r="CM30" t="b">
            <v>0</v>
          </cell>
          <cell r="CO30" t="str">
            <v>mstag:deferredTaxLiabilities</v>
          </cell>
          <cell r="CP30">
            <v>6</v>
          </cell>
          <cell r="CQ30" t="str">
            <v>ISO4217:USD</v>
          </cell>
          <cell r="CR30" t="b">
            <v>0</v>
          </cell>
          <cell r="CS30" t="b">
            <v>0</v>
          </cell>
          <cell r="CT30" t="str">
            <v>mstag:longTermDebt</v>
          </cell>
          <cell r="CU30">
            <v>6</v>
          </cell>
          <cell r="CV30" t="str">
            <v>ISO4217:USD</v>
          </cell>
          <cell r="CW30" t="b">
            <v>0</v>
          </cell>
          <cell r="CX30" t="b">
            <v>0</v>
          </cell>
        </row>
        <row r="31">
          <cell r="A31" t="str">
            <v>Postretirement Benefits</v>
          </cell>
          <cell r="B31">
            <v>68.699999999999989</v>
          </cell>
          <cell r="C31">
            <v>-88.1</v>
          </cell>
          <cell r="D31">
            <v>66.2</v>
          </cell>
          <cell r="E31">
            <v>74.900000000000006</v>
          </cell>
          <cell r="F31">
            <v>204.70000000000002</v>
          </cell>
          <cell r="G31">
            <v>28.9</v>
          </cell>
          <cell r="H31">
            <v>309.8</v>
          </cell>
          <cell r="I31">
            <v>309.5</v>
          </cell>
          <cell r="J31">
            <v>292.7</v>
          </cell>
          <cell r="K31">
            <v>313.10000000000002</v>
          </cell>
          <cell r="L31">
            <v>311.3</v>
          </cell>
          <cell r="M31">
            <v>307.39999999999998</v>
          </cell>
          <cell r="N31">
            <v>306</v>
          </cell>
          <cell r="O31">
            <v>309</v>
          </cell>
          <cell r="P31">
            <v>306</v>
          </cell>
          <cell r="Q31">
            <v>325</v>
          </cell>
          <cell r="R31">
            <v>496.97904514816685</v>
          </cell>
          <cell r="S31">
            <v>645.8980904996447</v>
          </cell>
          <cell r="T31">
            <v>785.71614415785257</v>
          </cell>
          <cell r="U31">
            <v>908.50342207026983</v>
          </cell>
          <cell r="V31">
            <v>1020.0798780982591</v>
          </cell>
          <cell r="W31">
            <v>823.95499075344333</v>
          </cell>
          <cell r="X31">
            <v>880.09382466468412</v>
          </cell>
          <cell r="Y31">
            <v>880.09382466468412</v>
          </cell>
          <cell r="Z31">
            <v>880.09382466468412</v>
          </cell>
          <cell r="AA31">
            <v>880.09382466468412</v>
          </cell>
          <cell r="AB31" t="str">
            <v>Postretirement Benefits</v>
          </cell>
          <cell r="AC31">
            <v>43.400000000000006</v>
          </cell>
          <cell r="AD31">
            <v>76.2</v>
          </cell>
          <cell r="AE31">
            <v>76.2</v>
          </cell>
          <cell r="AF31">
            <v>0</v>
          </cell>
          <cell r="AG31" t="str">
            <v>Deferred Income Taxes</v>
          </cell>
          <cell r="AH31">
            <v>0</v>
          </cell>
          <cell r="AI31">
            <v>0</v>
          </cell>
          <cell r="AJ31">
            <v>0</v>
          </cell>
          <cell r="AK31">
            <v>306.60000000000002</v>
          </cell>
          <cell r="AL31">
            <v>306.60000000000002</v>
          </cell>
          <cell r="AM31">
            <v>-468</v>
          </cell>
          <cell r="AN31">
            <v>-1.9</v>
          </cell>
          <cell r="AO31">
            <v>0</v>
          </cell>
          <cell r="AP31">
            <v>306.60000000000002</v>
          </cell>
          <cell r="AQ31">
            <v>328.5</v>
          </cell>
          <cell r="AR31">
            <v>333.9</v>
          </cell>
          <cell r="AS31">
            <v>333.9</v>
          </cell>
          <cell r="AT31">
            <v>-4.5999999999999996</v>
          </cell>
          <cell r="AU31">
            <v>52.2</v>
          </cell>
          <cell r="AV31">
            <v>333</v>
          </cell>
          <cell r="AW31">
            <v>338.8</v>
          </cell>
          <cell r="AX31">
            <v>318</v>
          </cell>
          <cell r="AY31">
            <v>360.6</v>
          </cell>
          <cell r="AZ31">
            <v>360.6</v>
          </cell>
          <cell r="BA31">
            <v>307.39999999999998</v>
          </cell>
          <cell r="BB31">
            <v>152.5</v>
          </cell>
          <cell r="BC31">
            <v>379.7</v>
          </cell>
          <cell r="BD31">
            <v>401.2</v>
          </cell>
          <cell r="BE31">
            <v>463.3</v>
          </cell>
          <cell r="BF31">
            <v>307.5</v>
          </cell>
          <cell r="BG31">
            <v>382.7</v>
          </cell>
          <cell r="BH31">
            <v>306</v>
          </cell>
          <cell r="BI31">
            <v>306</v>
          </cell>
          <cell r="BJ31">
            <v>0</v>
          </cell>
          <cell r="BK31">
            <v>308</v>
          </cell>
          <cell r="BL31">
            <v>310</v>
          </cell>
          <cell r="BM31">
            <v>310</v>
          </cell>
          <cell r="BN31">
            <v>309</v>
          </cell>
          <cell r="BO31">
            <v>309</v>
          </cell>
          <cell r="BP31">
            <v>495</v>
          </cell>
          <cell r="BQ31">
            <v>0</v>
          </cell>
          <cell r="BR31">
            <v>0</v>
          </cell>
          <cell r="BS31">
            <v>503</v>
          </cell>
          <cell r="BT31">
            <v>503</v>
          </cell>
          <cell r="BU31">
            <v>306</v>
          </cell>
          <cell r="BV31">
            <v>0</v>
          </cell>
          <cell r="BW31">
            <v>-19</v>
          </cell>
          <cell r="BX31">
            <v>-16</v>
          </cell>
          <cell r="BY31">
            <v>1</v>
          </cell>
          <cell r="BZ31">
            <v>528</v>
          </cell>
          <cell r="CA31">
            <v>325</v>
          </cell>
          <cell r="CB31">
            <v>-5</v>
          </cell>
          <cell r="CC31">
            <v>18</v>
          </cell>
          <cell r="CD31">
            <v>-95</v>
          </cell>
          <cell r="CE31">
            <v>-174</v>
          </cell>
          <cell r="CF31">
            <v>567</v>
          </cell>
          <cell r="CG31">
            <v>0</v>
          </cell>
          <cell r="CH31">
            <v>-57</v>
          </cell>
          <cell r="CI31" t="str">
            <v>mstag:netDisposalsAcquisitions</v>
          </cell>
          <cell r="CJ31">
            <v>6</v>
          </cell>
          <cell r="CK31" t="str">
            <v>ISO4217:USD</v>
          </cell>
          <cell r="CL31">
            <v>880.09382466468412</v>
          </cell>
          <cell r="CM31" t="b">
            <v>0</v>
          </cell>
          <cell r="CO31" t="str">
            <v>mstag:pensionAndOtherPostRetirementObligations</v>
          </cell>
          <cell r="CP31">
            <v>6</v>
          </cell>
          <cell r="CQ31" t="str">
            <v>ISO4217:USD</v>
          </cell>
          <cell r="CR31" t="b">
            <v>0</v>
          </cell>
          <cell r="CS31" t="b">
            <v>0</v>
          </cell>
          <cell r="CT31" t="str">
            <v>mstag:deferredTaxLiabilities</v>
          </cell>
          <cell r="CU31">
            <v>6</v>
          </cell>
          <cell r="CV31" t="str">
            <v>ISO4217:USD</v>
          </cell>
          <cell r="CW31" t="b">
            <v>0</v>
          </cell>
          <cell r="CX31" t="b">
            <v>0</v>
          </cell>
        </row>
        <row r="32">
          <cell r="A32" t="str">
            <v>Other Liabilities</v>
          </cell>
          <cell r="B32">
            <v>554.4</v>
          </cell>
          <cell r="C32">
            <v>563.5</v>
          </cell>
          <cell r="D32">
            <v>637.29999999999995</v>
          </cell>
          <cell r="E32">
            <v>768.8</v>
          </cell>
          <cell r="F32">
            <v>976</v>
          </cell>
          <cell r="G32">
            <v>668.90000000000009</v>
          </cell>
          <cell r="H32">
            <v>749.30000000000018</v>
          </cell>
          <cell r="I32">
            <v>496.4319999999999</v>
          </cell>
          <cell r="J32">
            <v>558.99999999999989</v>
          </cell>
          <cell r="K32">
            <v>591.29999999999995</v>
          </cell>
          <cell r="L32">
            <v>518.70000000000005</v>
          </cell>
          <cell r="M32">
            <v>507.5</v>
          </cell>
          <cell r="N32">
            <v>490</v>
          </cell>
          <cell r="O32">
            <v>658</v>
          </cell>
          <cell r="P32">
            <v>688</v>
          </cell>
          <cell r="Q32">
            <v>734</v>
          </cell>
          <cell r="R32">
            <v>828.32824827275351</v>
          </cell>
          <cell r="S32">
            <v>902.64450207605898</v>
          </cell>
          <cell r="T32">
            <v>957.81064371760453</v>
          </cell>
          <cell r="U32">
            <v>1004.277040714394</v>
          </cell>
          <cell r="V32">
            <v>1030.9082401968446</v>
          </cell>
          <cell r="W32">
            <v>502.49750000000006</v>
          </cell>
          <cell r="X32">
            <v>632.90202500000009</v>
          </cell>
          <cell r="Y32">
            <v>771.84626075000006</v>
          </cell>
          <cell r="Z32">
            <v>920.01455692249988</v>
          </cell>
          <cell r="AA32">
            <v>971.96290815687485</v>
          </cell>
          <cell r="AB32" t="str">
            <v>Other Liabilities</v>
          </cell>
          <cell r="AC32">
            <v>-514.6</v>
          </cell>
          <cell r="AD32">
            <v>1703</v>
          </cell>
          <cell r="AE32">
            <v>1734.5</v>
          </cell>
          <cell r="AF32">
            <v>1471.6</v>
          </cell>
          <cell r="AG32">
            <v>558.99999999999989</v>
          </cell>
          <cell r="AH32">
            <v>-226.79999999999998</v>
          </cell>
          <cell r="AI32">
            <v>-574.5</v>
          </cell>
          <cell r="AJ32">
            <v>1646.9</v>
          </cell>
          <cell r="AK32">
            <v>1325.1</v>
          </cell>
          <cell r="AL32">
            <v>1181.7</v>
          </cell>
          <cell r="AM32">
            <v>1201.5999999999999</v>
          </cell>
          <cell r="AN32">
            <v>591.29999999999995</v>
          </cell>
          <cell r="AO32">
            <v>-1299.0999999999999</v>
          </cell>
          <cell r="AP32">
            <v>-870.69999999999993</v>
          </cell>
          <cell r="AQ32">
            <v>1196.9000000000001</v>
          </cell>
          <cell r="AR32">
            <v>1167</v>
          </cell>
          <cell r="AS32">
            <v>947.8</v>
          </cell>
          <cell r="AT32">
            <v>934.4</v>
          </cell>
          <cell r="AU32">
            <v>518.70000000000005</v>
          </cell>
          <cell r="AV32">
            <v>-234.49999999999997</v>
          </cell>
          <cell r="AW32">
            <v>-5.4000000000000057</v>
          </cell>
          <cell r="AX32">
            <v>889.7</v>
          </cell>
          <cell r="AY32">
            <v>868.09999999999991</v>
          </cell>
          <cell r="AZ32">
            <v>831.40000000000009</v>
          </cell>
          <cell r="BA32">
            <v>507.5</v>
          </cell>
          <cell r="BB32">
            <v>507.5</v>
          </cell>
          <cell r="BC32">
            <v>-103.59999999999995</v>
          </cell>
          <cell r="BD32">
            <v>-27.399999999999991</v>
          </cell>
          <cell r="BE32">
            <v>1303.5</v>
          </cell>
          <cell r="BF32">
            <v>497.69999999999987</v>
          </cell>
          <cell r="BG32">
            <v>1326.6</v>
          </cell>
          <cell r="BH32">
            <v>490</v>
          </cell>
          <cell r="BI32">
            <v>490</v>
          </cell>
          <cell r="BJ32">
            <v>-73</v>
          </cell>
          <cell r="BK32">
            <v>504</v>
          </cell>
          <cell r="BL32">
            <v>505</v>
          </cell>
          <cell r="BM32">
            <v>1011</v>
          </cell>
          <cell r="BN32">
            <v>658</v>
          </cell>
          <cell r="BO32">
            <v>658</v>
          </cell>
          <cell r="BP32">
            <v>308</v>
          </cell>
          <cell r="BQ32">
            <v>1605</v>
          </cell>
          <cell r="BR32">
            <v>1648</v>
          </cell>
          <cell r="BS32">
            <v>1673</v>
          </cell>
          <cell r="BT32">
            <v>1648</v>
          </cell>
          <cell r="BU32">
            <v>688</v>
          </cell>
          <cell r="BV32">
            <v>0</v>
          </cell>
          <cell r="BW32">
            <v>1666</v>
          </cell>
          <cell r="BX32">
            <v>1664</v>
          </cell>
          <cell r="BY32">
            <v>1720</v>
          </cell>
          <cell r="BZ32">
            <v>1768</v>
          </cell>
          <cell r="CA32">
            <v>734</v>
          </cell>
          <cell r="CB32">
            <v>-163</v>
          </cell>
          <cell r="CC32">
            <v>1782</v>
          </cell>
          <cell r="CD32">
            <v>1867</v>
          </cell>
          <cell r="CE32">
            <v>0</v>
          </cell>
          <cell r="CF32">
            <v>325</v>
          </cell>
          <cell r="CG32">
            <v>0</v>
          </cell>
          <cell r="CH32">
            <v>-5</v>
          </cell>
          <cell r="CI32">
            <v>18</v>
          </cell>
          <cell r="CL32">
            <v>632.90202500000009</v>
          </cell>
          <cell r="CO32" t="str">
            <v>mstag:otherLiabilitiesNonOperating</v>
          </cell>
          <cell r="CP32">
            <v>6</v>
          </cell>
          <cell r="CQ32" t="str">
            <v>ISO4217:USD</v>
          </cell>
          <cell r="CR32" t="b">
            <v>0</v>
          </cell>
          <cell r="CS32" t="b">
            <v>0</v>
          </cell>
          <cell r="CT32" t="str">
            <v>mstag:pensionAndOtherPostRetirementObligations</v>
          </cell>
          <cell r="CU32">
            <v>6</v>
          </cell>
          <cell r="CV32" t="str">
            <v>ISO4217:USD</v>
          </cell>
          <cell r="CW32" t="b">
            <v>0</v>
          </cell>
          <cell r="CX32" t="b">
            <v>0</v>
          </cell>
        </row>
        <row r="33">
          <cell r="A33" t="str">
            <v>Minority Interest</v>
          </cell>
          <cell r="B33">
            <v>554.4</v>
          </cell>
          <cell r="C33">
            <v>563.5</v>
          </cell>
          <cell r="D33">
            <v>637.29999999999995</v>
          </cell>
          <cell r="E33">
            <v>768.8</v>
          </cell>
          <cell r="F33">
            <v>976</v>
          </cell>
          <cell r="G33">
            <v>370</v>
          </cell>
          <cell r="H33">
            <v>274.8</v>
          </cell>
          <cell r="I33">
            <v>523.1</v>
          </cell>
          <cell r="J33">
            <v>619.9</v>
          </cell>
          <cell r="K33">
            <v>297.2</v>
          </cell>
          <cell r="L33">
            <v>104.4</v>
          </cell>
          <cell r="M33">
            <v>100.1</v>
          </cell>
          <cell r="N33">
            <v>104</v>
          </cell>
          <cell r="O33">
            <v>114</v>
          </cell>
          <cell r="P33">
            <v>126</v>
          </cell>
          <cell r="Q33">
            <v>142</v>
          </cell>
          <cell r="R33">
            <v>160.24878917538283</v>
          </cell>
          <cell r="S33">
            <v>174.62604808555909</v>
          </cell>
          <cell r="T33">
            <v>185.2985169044957</v>
          </cell>
          <cell r="U33">
            <v>194.28792885755308</v>
          </cell>
          <cell r="V33">
            <v>199.4400137710517</v>
          </cell>
          <cell r="W33">
            <v>1501.7402195921861</v>
          </cell>
          <cell r="X33">
            <v>1623.8403526878656</v>
          </cell>
          <cell r="Y33">
            <v>1734.4780754772567</v>
          </cell>
          <cell r="Z33">
            <v>1839.7860144344306</v>
          </cell>
          <cell r="AA33">
            <v>1951.5730112762528</v>
          </cell>
          <cell r="AB33" t="str">
            <v>Minority Interest</v>
          </cell>
          <cell r="AE33" t="str">
            <v xml:space="preserve">  Subtotal</v>
          </cell>
          <cell r="AF33">
            <v>-106.4</v>
          </cell>
          <cell r="AG33" t="str">
            <v>Other Liabilities</v>
          </cell>
          <cell r="AH33">
            <v>-210.8</v>
          </cell>
          <cell r="AI33">
            <v>1703</v>
          </cell>
          <cell r="AJ33">
            <v>1734.5</v>
          </cell>
          <cell r="AK33">
            <v>1471.6</v>
          </cell>
          <cell r="AL33">
            <v>558.99999999999989</v>
          </cell>
          <cell r="AM33">
            <v>-604</v>
          </cell>
          <cell r="AN33">
            <v>-226.79999999999998</v>
          </cell>
          <cell r="AO33">
            <v>1646.9</v>
          </cell>
          <cell r="AP33">
            <v>1325.1</v>
          </cell>
          <cell r="AQ33">
            <v>1181.7</v>
          </cell>
          <cell r="AR33">
            <v>1201.5999999999999</v>
          </cell>
          <cell r="AS33">
            <v>591.29999999999995</v>
          </cell>
          <cell r="AT33">
            <v>-132.1</v>
          </cell>
          <cell r="AU33">
            <v>-1299.0999999999999</v>
          </cell>
          <cell r="AV33">
            <v>1196.9000000000001</v>
          </cell>
          <cell r="AW33">
            <v>1167</v>
          </cell>
          <cell r="AX33">
            <v>947.8</v>
          </cell>
          <cell r="AY33">
            <v>934.4</v>
          </cell>
          <cell r="AZ33">
            <v>518.70000000000005</v>
          </cell>
          <cell r="BA33">
            <v>100.1</v>
          </cell>
          <cell r="BB33">
            <v>-234.49999999999997</v>
          </cell>
          <cell r="BC33">
            <v>889.7</v>
          </cell>
          <cell r="BD33">
            <v>868.09999999999991</v>
          </cell>
          <cell r="BE33">
            <v>831.40000000000009</v>
          </cell>
          <cell r="BF33">
            <v>99.3</v>
          </cell>
          <cell r="BG33">
            <v>507.5</v>
          </cell>
          <cell r="BH33">
            <v>104</v>
          </cell>
          <cell r="BI33">
            <v>104</v>
          </cell>
          <cell r="BJ33">
            <v>1303.5</v>
          </cell>
          <cell r="BK33">
            <v>108</v>
          </cell>
          <cell r="BL33">
            <v>110</v>
          </cell>
          <cell r="BM33">
            <v>110</v>
          </cell>
          <cell r="BN33">
            <v>114</v>
          </cell>
          <cell r="BO33">
            <v>114</v>
          </cell>
          <cell r="BP33">
            <v>504</v>
          </cell>
          <cell r="BQ33">
            <v>0</v>
          </cell>
          <cell r="BR33">
            <v>1011</v>
          </cell>
          <cell r="BS33">
            <v>658</v>
          </cell>
          <cell r="BT33">
            <v>658</v>
          </cell>
          <cell r="BU33">
            <v>126</v>
          </cell>
          <cell r="BV33">
            <v>1605</v>
          </cell>
          <cell r="BW33">
            <v>1648</v>
          </cell>
          <cell r="BX33">
            <v>1673</v>
          </cell>
          <cell r="BY33">
            <v>1648</v>
          </cell>
          <cell r="BZ33">
            <v>688</v>
          </cell>
          <cell r="CA33">
            <v>142</v>
          </cell>
          <cell r="CB33">
            <v>1666</v>
          </cell>
          <cell r="CC33">
            <v>1664</v>
          </cell>
          <cell r="CD33">
            <v>1720</v>
          </cell>
          <cell r="CE33">
            <v>1768</v>
          </cell>
          <cell r="CF33">
            <v>734</v>
          </cell>
          <cell r="CG33">
            <v>0</v>
          </cell>
          <cell r="CH33">
            <v>1782</v>
          </cell>
          <cell r="CI33">
            <v>1867</v>
          </cell>
          <cell r="CJ33">
            <v>0</v>
          </cell>
          <cell r="CK33">
            <v>0</v>
          </cell>
          <cell r="CL33">
            <v>1623.8403526878656</v>
          </cell>
          <cell r="CO33" t="str">
            <v>mstag:minorityInterestsInShareholdersEquity</v>
          </cell>
          <cell r="CP33">
            <v>6</v>
          </cell>
          <cell r="CQ33" t="str">
            <v>ISO4217:USD</v>
          </cell>
          <cell r="CR33" t="b">
            <v>0</v>
          </cell>
          <cell r="CS33" t="b">
            <v>0</v>
          </cell>
          <cell r="CT33" t="str">
            <v>mstag:otherLiabilitiesNonOperating</v>
          </cell>
          <cell r="CU33">
            <v>6</v>
          </cell>
          <cell r="CV33" t="str">
            <v>ISO4217:USD</v>
          </cell>
          <cell r="CW33" t="b">
            <v>0</v>
          </cell>
          <cell r="CX33" t="b">
            <v>0</v>
          </cell>
        </row>
        <row r="34">
          <cell r="A34" t="str">
            <v xml:space="preserve">  Total Liabilities</v>
          </cell>
          <cell r="B34">
            <v>3386.5</v>
          </cell>
          <cell r="C34">
            <v>3107.5</v>
          </cell>
          <cell r="D34">
            <v>2897.2</v>
          </cell>
          <cell r="E34">
            <v>3898.6000000000004</v>
          </cell>
          <cell r="F34">
            <v>3873.2</v>
          </cell>
          <cell r="G34">
            <v>4528.2</v>
          </cell>
          <cell r="H34">
            <v>5127.6000000000004</v>
          </cell>
          <cell r="I34">
            <v>6042.6</v>
          </cell>
          <cell r="J34">
            <v>6856.5</v>
          </cell>
          <cell r="K34">
            <v>7443</v>
          </cell>
          <cell r="L34">
            <v>8761.5</v>
          </cell>
          <cell r="M34">
            <v>8932</v>
          </cell>
          <cell r="N34">
            <v>8804</v>
          </cell>
          <cell r="O34">
            <v>8734</v>
          </cell>
          <cell r="P34">
            <v>9123</v>
          </cell>
          <cell r="Q34">
            <v>9827</v>
          </cell>
          <cell r="R34">
            <v>9883.2231565425045</v>
          </cell>
          <cell r="S34">
            <v>10538.53658868152</v>
          </cell>
          <cell r="T34">
            <v>11058.034831506091</v>
          </cell>
          <cell r="U34">
            <v>11492.064966702064</v>
          </cell>
          <cell r="V34">
            <v>11771.575704737106</v>
          </cell>
          <cell r="W34">
            <v>168</v>
          </cell>
          <cell r="X34">
            <v>176.4</v>
          </cell>
          <cell r="Y34" t="str">
            <v>Financing Activities:</v>
          </cell>
          <cell r="Z34">
            <v>194.48100000000002</v>
          </cell>
          <cell r="AA34">
            <v>204.20505000000003</v>
          </cell>
          <cell r="AB34" t="str">
            <v xml:space="preserve">  Total Liabilities</v>
          </cell>
          <cell r="AC34">
            <v>0</v>
          </cell>
          <cell r="AD34">
            <v>6379.7</v>
          </cell>
          <cell r="AE34">
            <v>6556.7</v>
          </cell>
          <cell r="AF34">
            <v>6856.5</v>
          </cell>
          <cell r="AG34">
            <v>6856.5</v>
          </cell>
          <cell r="AJ34">
            <v>7189.7000000000007</v>
          </cell>
          <cell r="AK34">
            <v>7308.7000000000007</v>
          </cell>
          <cell r="AL34">
            <v>7485.1</v>
          </cell>
          <cell r="AM34">
            <v>7443</v>
          </cell>
          <cell r="AN34">
            <v>7443</v>
          </cell>
          <cell r="AQ34">
            <v>7440.4</v>
          </cell>
          <cell r="AR34">
            <v>8812.6</v>
          </cell>
          <cell r="AS34">
            <v>9034</v>
          </cell>
          <cell r="AT34">
            <v>8761.5</v>
          </cell>
          <cell r="AU34">
            <v>8761.5</v>
          </cell>
          <cell r="AX34">
            <v>8949.5</v>
          </cell>
          <cell r="AY34">
            <v>9056.7999999999993</v>
          </cell>
          <cell r="AZ34">
            <v>8767.8000000000011</v>
          </cell>
          <cell r="BA34">
            <v>8932.4</v>
          </cell>
          <cell r="BB34">
            <v>8932</v>
          </cell>
          <cell r="BE34">
            <v>9256.5</v>
          </cell>
          <cell r="BF34">
            <v>9162.1999999999989</v>
          </cell>
          <cell r="BG34">
            <v>9240.1</v>
          </cell>
          <cell r="BH34">
            <v>8804</v>
          </cell>
          <cell r="BI34">
            <v>8804</v>
          </cell>
          <cell r="BK34">
            <v>8615</v>
          </cell>
          <cell r="BL34">
            <v>8765</v>
          </cell>
          <cell r="BM34">
            <v>0</v>
          </cell>
          <cell r="BN34">
            <v>8734</v>
          </cell>
          <cell r="BO34">
            <v>8734</v>
          </cell>
          <cell r="BP34">
            <v>108</v>
          </cell>
          <cell r="BQ34">
            <v>8981</v>
          </cell>
          <cell r="BR34">
            <v>9016</v>
          </cell>
          <cell r="BS34">
            <v>8935</v>
          </cell>
          <cell r="BT34">
            <v>9123</v>
          </cell>
          <cell r="BU34">
            <v>9123</v>
          </cell>
          <cell r="BV34">
            <v>0</v>
          </cell>
          <cell r="BW34">
            <v>9301</v>
          </cell>
          <cell r="BX34">
            <v>9652</v>
          </cell>
          <cell r="BY34">
            <v>9826</v>
          </cell>
          <cell r="BZ34">
            <v>9827</v>
          </cell>
          <cell r="CA34">
            <v>9827</v>
          </cell>
          <cell r="CC34">
            <v>9009</v>
          </cell>
          <cell r="CD34">
            <v>9262</v>
          </cell>
          <cell r="CE34">
            <v>0</v>
          </cell>
          <cell r="CF34">
            <v>0</v>
          </cell>
          <cell r="CG34">
            <v>0</v>
          </cell>
          <cell r="CL34">
            <v>176.4</v>
          </cell>
          <cell r="CT34" t="str">
            <v>mstag:minorityInterestsInShareholdersEquity</v>
          </cell>
          <cell r="CU34">
            <v>6</v>
          </cell>
          <cell r="CV34" t="str">
            <v>ISO4217:USD</v>
          </cell>
          <cell r="CW34" t="b">
            <v>0</v>
          </cell>
          <cell r="CX34" t="b">
            <v>0</v>
          </cell>
        </row>
        <row r="35">
          <cell r="A35" t="str">
            <v>Common Stock - $0.50 Par Value</v>
          </cell>
          <cell r="B35">
            <v>3386.5</v>
          </cell>
          <cell r="C35">
            <v>3107.5</v>
          </cell>
          <cell r="D35">
            <v>2897.2</v>
          </cell>
          <cell r="E35">
            <v>3898.6000000000004</v>
          </cell>
          <cell r="F35">
            <v>3873.2</v>
          </cell>
          <cell r="G35">
            <v>4528.2</v>
          </cell>
          <cell r="H35">
            <v>5127.6000000000004</v>
          </cell>
          <cell r="I35">
            <v>6042.6</v>
          </cell>
          <cell r="J35">
            <v>6856.5</v>
          </cell>
          <cell r="K35">
            <v>7443</v>
          </cell>
          <cell r="L35">
            <v>238.3</v>
          </cell>
          <cell r="M35">
            <v>238</v>
          </cell>
          <cell r="N35">
            <v>238</v>
          </cell>
          <cell r="O35">
            <v>238</v>
          </cell>
          <cell r="P35">
            <v>238</v>
          </cell>
          <cell r="Q35">
            <v>238</v>
          </cell>
          <cell r="R35">
            <v>238</v>
          </cell>
          <cell r="S35">
            <v>238</v>
          </cell>
          <cell r="T35">
            <v>238</v>
          </cell>
          <cell r="U35">
            <v>238</v>
          </cell>
          <cell r="V35">
            <v>238</v>
          </cell>
          <cell r="W35">
            <v>13787.836993819179</v>
          </cell>
          <cell r="X35">
            <v>14412.885953237985</v>
          </cell>
          <cell r="Y35" t="str">
            <v xml:space="preserve">  Net Additions to Short Term Debt</v>
          </cell>
          <cell r="Z35">
            <v>403.5</v>
          </cell>
          <cell r="AA35">
            <v>75.5</v>
          </cell>
          <cell r="AB35">
            <v>190.39999999999998</v>
          </cell>
          <cell r="AC35">
            <v>-524</v>
          </cell>
          <cell r="AD35">
            <v>145.39999999999998</v>
          </cell>
          <cell r="AE35">
            <v>145.4</v>
          </cell>
          <cell r="AG35" t="str">
            <v xml:space="preserve">  Total Liabilities</v>
          </cell>
          <cell r="AH35">
            <v>0</v>
          </cell>
          <cell r="AI35">
            <v>6379.7</v>
          </cell>
          <cell r="AJ35">
            <v>6556.7</v>
          </cell>
          <cell r="AK35">
            <v>6856.5</v>
          </cell>
          <cell r="AL35">
            <v>6856.5</v>
          </cell>
          <cell r="AN35">
            <v>147.9</v>
          </cell>
          <cell r="AO35">
            <v>7189.7000000000007</v>
          </cell>
          <cell r="AP35">
            <v>7308.7000000000007</v>
          </cell>
          <cell r="AQ35">
            <v>7485.1</v>
          </cell>
          <cell r="AR35">
            <v>7443</v>
          </cell>
          <cell r="AS35">
            <v>7443</v>
          </cell>
          <cell r="AU35">
            <v>86.2</v>
          </cell>
          <cell r="AV35">
            <v>7440.4</v>
          </cell>
          <cell r="AW35">
            <v>8812.6</v>
          </cell>
          <cell r="AX35">
            <v>9034</v>
          </cell>
          <cell r="AY35">
            <v>8761.5</v>
          </cell>
          <cell r="AZ35">
            <v>8761.5</v>
          </cell>
          <cell r="BB35">
            <v>197.4</v>
          </cell>
          <cell r="BC35">
            <v>8949.5</v>
          </cell>
          <cell r="BD35">
            <v>9056.7999999999993</v>
          </cell>
          <cell r="BE35">
            <v>8767.8000000000011</v>
          </cell>
          <cell r="BF35">
            <v>8932.4</v>
          </cell>
          <cell r="BG35">
            <v>8932</v>
          </cell>
          <cell r="BH35">
            <v>238</v>
          </cell>
          <cell r="BI35">
            <v>238</v>
          </cell>
          <cell r="BJ35">
            <v>9256.5</v>
          </cell>
          <cell r="BK35">
            <v>9162.1999999999989</v>
          </cell>
          <cell r="BL35">
            <v>9240.1</v>
          </cell>
          <cell r="BM35">
            <v>8804</v>
          </cell>
          <cell r="BN35">
            <v>8804</v>
          </cell>
          <cell r="BP35">
            <v>8615</v>
          </cell>
          <cell r="BQ35">
            <v>8765</v>
          </cell>
          <cell r="BR35">
            <v>8899</v>
          </cell>
          <cell r="BS35">
            <v>8734</v>
          </cell>
          <cell r="BT35">
            <v>8734</v>
          </cell>
          <cell r="BV35">
            <v>8981</v>
          </cell>
          <cell r="BW35">
            <v>9016</v>
          </cell>
          <cell r="BX35">
            <v>8935</v>
          </cell>
          <cell r="BY35">
            <v>9123</v>
          </cell>
          <cell r="BZ35">
            <v>9123</v>
          </cell>
          <cell r="CB35">
            <v>9301</v>
          </cell>
          <cell r="CC35">
            <v>9652</v>
          </cell>
          <cell r="CD35">
            <v>9826</v>
          </cell>
          <cell r="CE35">
            <v>9827</v>
          </cell>
          <cell r="CF35">
            <v>-311</v>
          </cell>
          <cell r="CH35">
            <v>9009</v>
          </cell>
          <cell r="CI35" t="str">
            <v>mstag:proceedsFromIssuanceAndCashUsedToRepayShortTermBorrowings</v>
          </cell>
          <cell r="CJ35">
            <v>6</v>
          </cell>
          <cell r="CK35" t="str">
            <v>ISO4217:USD</v>
          </cell>
          <cell r="CL35" t="b">
            <v>0</v>
          </cell>
          <cell r="CM35" t="b">
            <v>0</v>
          </cell>
          <cell r="CO35" t="str">
            <v>mstag:commonStock</v>
          </cell>
          <cell r="CP35">
            <v>6</v>
          </cell>
          <cell r="CQ35" t="str">
            <v>ISO4217:USD</v>
          </cell>
          <cell r="CR35" t="b">
            <v>0</v>
          </cell>
          <cell r="CS35" t="b">
            <v>0</v>
          </cell>
        </row>
        <row r="36">
          <cell r="A36" t="str">
            <v>Additional Contributed Capital</v>
          </cell>
          <cell r="B36">
            <v>8.4</v>
          </cell>
          <cell r="C36">
            <v>172.3</v>
          </cell>
          <cell r="D36">
            <v>65</v>
          </cell>
          <cell r="E36">
            <v>190.4</v>
          </cell>
          <cell r="F36">
            <v>4.5999999999999996</v>
          </cell>
          <cell r="G36">
            <v>2.4</v>
          </cell>
          <cell r="H36">
            <v>249.9</v>
          </cell>
          <cell r="I36">
            <v>5.8</v>
          </cell>
          <cell r="J36">
            <v>452</v>
          </cell>
          <cell r="K36">
            <v>470.9</v>
          </cell>
          <cell r="L36">
            <v>53</v>
          </cell>
          <cell r="M36">
            <v>31</v>
          </cell>
          <cell r="N36">
            <v>52</v>
          </cell>
          <cell r="O36">
            <v>65</v>
          </cell>
          <cell r="P36">
            <v>87</v>
          </cell>
          <cell r="Q36">
            <v>120</v>
          </cell>
          <cell r="R36">
            <v>120</v>
          </cell>
          <cell r="S36">
            <v>120</v>
          </cell>
          <cell r="T36">
            <v>120</v>
          </cell>
          <cell r="U36">
            <v>120</v>
          </cell>
          <cell r="V36">
            <v>120</v>
          </cell>
          <cell r="W36">
            <v>477</v>
          </cell>
          <cell r="X36">
            <v>477</v>
          </cell>
          <cell r="Y36">
            <v>477</v>
          </cell>
          <cell r="Z36">
            <v>477</v>
          </cell>
          <cell r="AA36">
            <v>477</v>
          </cell>
          <cell r="AB36" t="str">
            <v>Additional Contributed Capital</v>
          </cell>
          <cell r="AC36">
            <v>450.5</v>
          </cell>
          <cell r="AD36">
            <v>452</v>
          </cell>
          <cell r="AE36">
            <v>452</v>
          </cell>
          <cell r="AF36">
            <v>403.5</v>
          </cell>
          <cell r="AG36" t="str">
            <v>Common Stock - $0.50 Par Value</v>
          </cell>
          <cell r="AH36">
            <v>251.50000000000003</v>
          </cell>
          <cell r="AI36">
            <v>45.399999999999977</v>
          </cell>
          <cell r="AJ36">
            <v>-1.1000000000000227</v>
          </cell>
          <cell r="AK36">
            <v>470.9</v>
          </cell>
          <cell r="AL36">
            <v>470.9</v>
          </cell>
          <cell r="AM36">
            <v>495.6</v>
          </cell>
          <cell r="AN36">
            <v>81.5</v>
          </cell>
          <cell r="AO36">
            <v>25.299999999999997</v>
          </cell>
          <cell r="AP36">
            <v>601.70000000000005</v>
          </cell>
          <cell r="AQ36">
            <v>489.29999999999995</v>
          </cell>
          <cell r="AR36">
            <v>1197.8</v>
          </cell>
          <cell r="AS36">
            <v>1197.8</v>
          </cell>
          <cell r="AT36">
            <v>147.9</v>
          </cell>
          <cell r="AU36">
            <v>44.8</v>
          </cell>
          <cell r="AV36">
            <v>-4.6999999999999957</v>
          </cell>
          <cell r="AW36">
            <v>-4.7000000000000028</v>
          </cell>
          <cell r="AX36">
            <v>0.5</v>
          </cell>
          <cell r="AY36">
            <v>35.9</v>
          </cell>
          <cell r="AZ36">
            <v>35.9</v>
          </cell>
          <cell r="BA36">
            <v>86.2</v>
          </cell>
          <cell r="BB36">
            <v>501.1</v>
          </cell>
          <cell r="BC36">
            <v>-0.20000000000004547</v>
          </cell>
          <cell r="BD36">
            <v>8.2000000000000455</v>
          </cell>
          <cell r="BE36">
            <v>0</v>
          </cell>
          <cell r="BF36">
            <v>509.1</v>
          </cell>
          <cell r="BG36">
            <v>751</v>
          </cell>
          <cell r="BH36">
            <v>52</v>
          </cell>
          <cell r="BI36">
            <v>52</v>
          </cell>
          <cell r="BJ36">
            <v>0</v>
          </cell>
          <cell r="BK36">
            <v>253</v>
          </cell>
          <cell r="BL36">
            <v>0</v>
          </cell>
          <cell r="BM36">
            <v>238</v>
          </cell>
          <cell r="BN36">
            <v>238</v>
          </cell>
          <cell r="BO36">
            <v>-558</v>
          </cell>
          <cell r="BP36">
            <v>3</v>
          </cell>
          <cell r="BQ36">
            <v>25</v>
          </cell>
          <cell r="BR36">
            <v>-1</v>
          </cell>
          <cell r="BS36">
            <v>2</v>
          </cell>
          <cell r="BT36">
            <v>29</v>
          </cell>
          <cell r="BV36">
            <v>2</v>
          </cell>
          <cell r="BW36">
            <v>-1</v>
          </cell>
          <cell r="BX36">
            <v>2</v>
          </cell>
          <cell r="BY36">
            <v>248</v>
          </cell>
          <cell r="BZ36">
            <v>251</v>
          </cell>
          <cell r="CB36">
            <v>139</v>
          </cell>
          <cell r="CC36">
            <v>5</v>
          </cell>
          <cell r="CD36">
            <v>658</v>
          </cell>
          <cell r="CE36">
            <v>-752</v>
          </cell>
          <cell r="CF36">
            <v>5</v>
          </cell>
          <cell r="CH36">
            <v>-262</v>
          </cell>
          <cell r="CI36" t="str">
            <v>mstag:proceedsFromIssuanceAndCashUsedToRepayLongTermDebt</v>
          </cell>
          <cell r="CJ36">
            <v>6</v>
          </cell>
          <cell r="CK36" t="str">
            <v>ISO4217:USD</v>
          </cell>
          <cell r="CL36" t="b">
            <v>0</v>
          </cell>
          <cell r="CM36" t="b">
            <v>0</v>
          </cell>
          <cell r="CO36" t="str">
            <v>mstag:additionalPaidInCapital</v>
          </cell>
          <cell r="CP36">
            <v>6</v>
          </cell>
          <cell r="CQ36" t="str">
            <v>ISO4217:USD</v>
          </cell>
          <cell r="CR36" t="b">
            <v>0</v>
          </cell>
          <cell r="CS36" t="b">
            <v>0</v>
          </cell>
          <cell r="CT36" t="str">
            <v>mstag:commonStock</v>
          </cell>
          <cell r="CU36">
            <v>6</v>
          </cell>
          <cell r="CV36" t="str">
            <v>ISO4217:USD</v>
          </cell>
          <cell r="CW36" t="b">
            <v>0</v>
          </cell>
          <cell r="CX36" t="b">
            <v>0</v>
          </cell>
        </row>
        <row r="37">
          <cell r="A37" t="str">
            <v>Retained Earnings</v>
          </cell>
          <cell r="B37">
            <v>-248.2</v>
          </cell>
          <cell r="C37">
            <v>-156.69999999999999</v>
          </cell>
          <cell r="D37">
            <v>-117.9</v>
          </cell>
          <cell r="E37">
            <v>-91.6</v>
          </cell>
          <cell r="F37">
            <v>-175</v>
          </cell>
          <cell r="G37">
            <v>-217.2</v>
          </cell>
          <cell r="H37">
            <v>-77</v>
          </cell>
          <cell r="I37">
            <v>-13.1</v>
          </cell>
          <cell r="J37">
            <v>-132.5</v>
          </cell>
          <cell r="K37">
            <v>-257</v>
          </cell>
          <cell r="L37">
            <v>8612</v>
          </cell>
          <cell r="M37">
            <v>8991</v>
          </cell>
          <cell r="N37">
            <v>8461</v>
          </cell>
          <cell r="O37">
            <v>8889</v>
          </cell>
          <cell r="P37">
            <v>9471</v>
          </cell>
          <cell r="Q37">
            <v>10199</v>
          </cell>
          <cell r="R37">
            <v>10672.299115203023</v>
          </cell>
          <cell r="S37">
            <v>11352.435669735103</v>
          </cell>
          <cell r="T37">
            <v>12150.5900381826</v>
          </cell>
          <cell r="U37">
            <v>13040.250847480578</v>
          </cell>
          <cell r="V37">
            <v>13938.061919644279</v>
          </cell>
          <cell r="W37">
            <v>192</v>
          </cell>
          <cell r="X37">
            <v>192</v>
          </cell>
          <cell r="Y37">
            <v>192</v>
          </cell>
          <cell r="Z37">
            <v>192</v>
          </cell>
          <cell r="AA37">
            <v>192</v>
          </cell>
          <cell r="AB37" t="str">
            <v>Retained Earnings</v>
          </cell>
          <cell r="AC37">
            <v>-3.4999999999999947</v>
          </cell>
          <cell r="AD37">
            <v>-132.5</v>
          </cell>
          <cell r="AE37">
            <v>-132.5</v>
          </cell>
          <cell r="AF37">
            <v>1.4</v>
          </cell>
          <cell r="AG37" t="str">
            <v>Additional Contributed Capital</v>
          </cell>
          <cell r="AH37">
            <v>-210</v>
          </cell>
          <cell r="AI37">
            <v>-6.4000000000000057</v>
          </cell>
          <cell r="AJ37">
            <v>-34.599999999999994</v>
          </cell>
          <cell r="AK37">
            <v>-257</v>
          </cell>
          <cell r="AL37">
            <v>-257</v>
          </cell>
          <cell r="AM37">
            <v>175.1</v>
          </cell>
          <cell r="AN37">
            <v>-7.5</v>
          </cell>
          <cell r="AO37">
            <v>-9.1999999999999993</v>
          </cell>
          <cell r="AP37">
            <v>-8.6999999999999993</v>
          </cell>
          <cell r="AQ37">
            <v>7</v>
          </cell>
          <cell r="AR37">
            <v>-18.399999999999999</v>
          </cell>
          <cell r="AS37">
            <v>-18.399999999999999</v>
          </cell>
          <cell r="AT37">
            <v>81.5</v>
          </cell>
          <cell r="AU37">
            <v>-11.4</v>
          </cell>
          <cell r="AV37">
            <v>-10.499999999999998</v>
          </cell>
          <cell r="AW37">
            <v>1.0999999999999979</v>
          </cell>
          <cell r="AX37">
            <v>-4.3999999999999986</v>
          </cell>
          <cell r="AY37">
            <v>-25.2</v>
          </cell>
          <cell r="AZ37">
            <v>-25.2</v>
          </cell>
          <cell r="BA37">
            <v>44.8</v>
          </cell>
          <cell r="BB37">
            <v>-5.7</v>
          </cell>
          <cell r="BC37">
            <v>-3.9999999999999991</v>
          </cell>
          <cell r="BD37">
            <v>-13.7</v>
          </cell>
          <cell r="BE37">
            <v>0</v>
          </cell>
          <cell r="BF37">
            <v>-23.4</v>
          </cell>
          <cell r="BG37">
            <v>-38</v>
          </cell>
          <cell r="BH37">
            <v>8461</v>
          </cell>
          <cell r="BI37">
            <v>8461</v>
          </cell>
          <cell r="BJ37">
            <v>-1</v>
          </cell>
          <cell r="BK37">
            <v>-6</v>
          </cell>
          <cell r="BL37">
            <v>-4</v>
          </cell>
          <cell r="BM37">
            <v>52</v>
          </cell>
          <cell r="BN37">
            <v>52</v>
          </cell>
          <cell r="BO37">
            <v>493</v>
          </cell>
          <cell r="BP37">
            <v>-5</v>
          </cell>
          <cell r="BQ37">
            <v>-2</v>
          </cell>
          <cell r="BR37">
            <v>-7</v>
          </cell>
          <cell r="BS37">
            <v>-2</v>
          </cell>
          <cell r="BT37">
            <v>-16</v>
          </cell>
          <cell r="BV37">
            <v>-15</v>
          </cell>
          <cell r="BW37">
            <v>-2</v>
          </cell>
          <cell r="BX37">
            <v>-603</v>
          </cell>
          <cell r="BY37">
            <v>-5</v>
          </cell>
          <cell r="BZ37">
            <v>-625</v>
          </cell>
          <cell r="CB37">
            <v>-271</v>
          </cell>
          <cell r="CC37">
            <v>29</v>
          </cell>
          <cell r="CD37">
            <v>2</v>
          </cell>
          <cell r="CE37">
            <v>248</v>
          </cell>
          <cell r="CF37">
            <v>-242</v>
          </cell>
          <cell r="CI37" t="str">
            <v>mstag:proceedsFromIssuanceAndCashUsedToRepayLongTermDebt</v>
          </cell>
          <cell r="CJ37">
            <v>6</v>
          </cell>
          <cell r="CK37" t="str">
            <v>ISO4217:USD</v>
          </cell>
          <cell r="CL37" t="b">
            <v>0</v>
          </cell>
          <cell r="CM37" t="b">
            <v>0</v>
          </cell>
          <cell r="CO37" t="str">
            <v>mstag:retainedEarnings</v>
          </cell>
          <cell r="CP37">
            <v>6</v>
          </cell>
          <cell r="CQ37" t="str">
            <v>ISO4217:USD</v>
          </cell>
          <cell r="CR37" t="b">
            <v>0</v>
          </cell>
          <cell r="CS37" t="b">
            <v>0</v>
          </cell>
          <cell r="CT37" t="str">
            <v>mstag:additionalPaidInCapital</v>
          </cell>
          <cell r="CU37">
            <v>6</v>
          </cell>
          <cell r="CV37" t="str">
            <v>ISO4217:USD</v>
          </cell>
          <cell r="CW37" t="b">
            <v>0</v>
          </cell>
          <cell r="CX37" t="b">
            <v>0</v>
          </cell>
        </row>
        <row r="38">
          <cell r="A38" t="str">
            <v>Unearned restricted stock compensation</v>
          </cell>
          <cell r="B38">
            <v>6.2</v>
          </cell>
          <cell r="C38">
            <v>11.7</v>
          </cell>
          <cell r="D38">
            <v>0.2</v>
          </cell>
          <cell r="E38">
            <v>-8.1999999999999993</v>
          </cell>
          <cell r="F38">
            <v>-110.8</v>
          </cell>
          <cell r="G38">
            <v>-51.3</v>
          </cell>
          <cell r="H38">
            <v>-120.3</v>
          </cell>
          <cell r="I38">
            <v>-376.6</v>
          </cell>
          <cell r="J38">
            <v>-499.4</v>
          </cell>
          <cell r="K38">
            <v>-323.7</v>
          </cell>
          <cell r="L38">
            <v>8612</v>
          </cell>
          <cell r="M38">
            <v>8991</v>
          </cell>
          <cell r="N38">
            <v>8461</v>
          </cell>
          <cell r="O38">
            <v>8889</v>
          </cell>
          <cell r="P38">
            <v>9471</v>
          </cell>
          <cell r="Q38">
            <v>10199</v>
          </cell>
          <cell r="R38">
            <v>11314</v>
          </cell>
          <cell r="S38">
            <v>12536</v>
          </cell>
          <cell r="T38">
            <v>14002</v>
          </cell>
          <cell r="U38">
            <v>14714</v>
          </cell>
          <cell r="V38">
            <v>15869</v>
          </cell>
          <cell r="W38">
            <v>16976.873826318901</v>
          </cell>
          <cell r="X38">
            <v>17934.284766876332</v>
          </cell>
          <cell r="Y38">
            <v>19033.754345875255</v>
          </cell>
          <cell r="Z38">
            <v>20263.535438518735</v>
          </cell>
          <cell r="AA38">
            <v>21635.431129892073</v>
          </cell>
          <cell r="AB38" t="str">
            <v>Unearned restricted stock compensation</v>
          </cell>
          <cell r="AC38">
            <v>-121.99999999999997</v>
          </cell>
          <cell r="AD38">
            <v>-499.4</v>
          </cell>
          <cell r="AE38">
            <v>-499.4</v>
          </cell>
          <cell r="AF38">
            <v>-6.1</v>
          </cell>
          <cell r="AG38" t="str">
            <v>Retained Earnings</v>
          </cell>
          <cell r="AH38">
            <v>-122.3</v>
          </cell>
          <cell r="AI38">
            <v>-63.09999999999998</v>
          </cell>
          <cell r="AJ38">
            <v>-44.000000000000014</v>
          </cell>
          <cell r="AK38">
            <v>-323.7</v>
          </cell>
          <cell r="AL38">
            <v>-323.7</v>
          </cell>
          <cell r="AM38">
            <v>-6</v>
          </cell>
          <cell r="AN38">
            <v>-159.30000000000001</v>
          </cell>
          <cell r="AO38">
            <v>-232.5</v>
          </cell>
          <cell r="AP38">
            <v>7.6999999999999886</v>
          </cell>
          <cell r="AQ38">
            <v>7.9000000000000341</v>
          </cell>
          <cell r="AR38">
            <v>-376.2</v>
          </cell>
          <cell r="AS38">
            <v>-376.2</v>
          </cell>
          <cell r="AT38">
            <v>-7.5</v>
          </cell>
          <cell r="AU38">
            <v>3.1</v>
          </cell>
          <cell r="AV38">
            <v>-40.300000000000004</v>
          </cell>
          <cell r="AW38">
            <v>-41.899999999999991</v>
          </cell>
          <cell r="AX38">
            <v>-454.60000000000008</v>
          </cell>
          <cell r="AY38">
            <v>-533.70000000000005</v>
          </cell>
          <cell r="AZ38">
            <v>-533.70000000000005</v>
          </cell>
          <cell r="BA38">
            <v>-11.4</v>
          </cell>
          <cell r="BB38">
            <v>-18</v>
          </cell>
          <cell r="BC38">
            <v>11.3</v>
          </cell>
          <cell r="BD38">
            <v>2.6999999999999993</v>
          </cell>
          <cell r="BE38">
            <v>3</v>
          </cell>
          <cell r="BF38">
            <v>-1</v>
          </cell>
          <cell r="BG38">
            <v>-20</v>
          </cell>
          <cell r="BH38">
            <v>-5.7</v>
          </cell>
          <cell r="BI38">
            <v>2</v>
          </cell>
          <cell r="BJ38">
            <v>2</v>
          </cell>
          <cell r="BK38">
            <v>3</v>
          </cell>
          <cell r="BL38">
            <v>4</v>
          </cell>
          <cell r="BM38">
            <v>8461</v>
          </cell>
          <cell r="BN38">
            <v>8461</v>
          </cell>
          <cell r="BO38">
            <v>-6</v>
          </cell>
          <cell r="BP38">
            <v>11</v>
          </cell>
          <cell r="BQ38">
            <v>10</v>
          </cell>
          <cell r="BR38">
            <v>-102</v>
          </cell>
          <cell r="BS38">
            <v>-40</v>
          </cell>
          <cell r="BT38">
            <v>-121</v>
          </cell>
          <cell r="BV38">
            <v>-10</v>
          </cell>
          <cell r="BW38">
            <v>-189</v>
          </cell>
          <cell r="BX38">
            <v>-236</v>
          </cell>
          <cell r="BY38">
            <v>-186</v>
          </cell>
          <cell r="BZ38">
            <v>-621</v>
          </cell>
          <cell r="CB38">
            <v>-41</v>
          </cell>
          <cell r="CC38">
            <v>-70</v>
          </cell>
          <cell r="CD38">
            <v>-603</v>
          </cell>
          <cell r="CE38">
            <v>-5</v>
          </cell>
          <cell r="CF38">
            <v>-111</v>
          </cell>
          <cell r="CH38">
            <v>-271</v>
          </cell>
          <cell r="CI38" t="str">
            <v>mstag:proceedsFromIssuanceFundsUsedToRepurchaseCommonStock</v>
          </cell>
          <cell r="CJ38">
            <v>6</v>
          </cell>
          <cell r="CK38" t="str">
            <v>ISO4217:USD</v>
          </cell>
          <cell r="CL38" t="b">
            <v>0</v>
          </cell>
          <cell r="CM38" t="b">
            <v>0</v>
          </cell>
          <cell r="CO38" t="str">
            <v>mstag:unearnedCompensationReserve</v>
          </cell>
          <cell r="CP38">
            <v>6</v>
          </cell>
          <cell r="CQ38" t="str">
            <v>ISO4217:USD</v>
          </cell>
          <cell r="CR38" t="b">
            <v>0</v>
          </cell>
          <cell r="CS38" t="b">
            <v>0</v>
          </cell>
          <cell r="CT38" t="str">
            <v>mstag:retainedEarnings</v>
          </cell>
          <cell r="CU38">
            <v>6</v>
          </cell>
          <cell r="CV38" t="str">
            <v>ISO4217:USD</v>
          </cell>
          <cell r="CW38" t="b">
            <v>0</v>
          </cell>
          <cell r="CX38" t="b">
            <v>0</v>
          </cell>
        </row>
        <row r="39">
          <cell r="A39" t="str">
            <v>Accumulated Other Losses</v>
          </cell>
          <cell r="B39">
            <v>6.2</v>
          </cell>
          <cell r="C39">
            <v>11.7</v>
          </cell>
          <cell r="D39">
            <v>0.2</v>
          </cell>
          <cell r="E39">
            <v>-8.1999999999999993</v>
          </cell>
          <cell r="F39">
            <v>-110.8</v>
          </cell>
          <cell r="G39">
            <v>-51.3</v>
          </cell>
          <cell r="H39">
            <v>-120.3</v>
          </cell>
          <cell r="I39">
            <v>-376.6</v>
          </cell>
          <cell r="J39">
            <v>-499.4</v>
          </cell>
          <cell r="K39">
            <v>-323.7</v>
          </cell>
          <cell r="L39">
            <v>-578.6</v>
          </cell>
          <cell r="M39">
            <v>-741</v>
          </cell>
          <cell r="N39">
            <v>-647</v>
          </cell>
          <cell r="O39">
            <v>-386</v>
          </cell>
          <cell r="P39">
            <v>-88</v>
          </cell>
          <cell r="Q39">
            <v>-65</v>
          </cell>
          <cell r="R39">
            <v>-65</v>
          </cell>
          <cell r="S39">
            <v>-65</v>
          </cell>
          <cell r="T39">
            <v>-65</v>
          </cell>
          <cell r="U39">
            <v>-65</v>
          </cell>
          <cell r="V39">
            <v>-65</v>
          </cell>
          <cell r="W39">
            <v>-180.5</v>
          </cell>
          <cell r="X39">
            <v>-590.5</v>
          </cell>
          <cell r="Y39">
            <v>-634.75</v>
          </cell>
          <cell r="Z39">
            <v>-682.43124999999998</v>
          </cell>
          <cell r="AA39">
            <v>-733.80109374999995</v>
          </cell>
          <cell r="AB39" t="str">
            <v>Accumulated Other Losses</v>
          </cell>
          <cell r="AE39" t="str">
            <v xml:space="preserve">  Share Repurchases</v>
          </cell>
          <cell r="AF39">
            <v>-152.4</v>
          </cell>
          <cell r="AG39" t="str">
            <v>Unearned restricted stock compensation</v>
          </cell>
          <cell r="AH39">
            <v>-166.49999999999997</v>
          </cell>
          <cell r="AI39">
            <v>-121.99999999999997</v>
          </cell>
          <cell r="AJ39">
            <v>-499.4</v>
          </cell>
          <cell r="AK39">
            <v>-499.4</v>
          </cell>
          <cell r="AM39">
            <v>-94.3</v>
          </cell>
          <cell r="AN39">
            <v>-122.3</v>
          </cell>
          <cell r="AO39">
            <v>-63.09999999999998</v>
          </cell>
          <cell r="AP39">
            <v>-44.000000000000014</v>
          </cell>
          <cell r="AQ39">
            <v>-323.7</v>
          </cell>
          <cell r="AR39">
            <v>-323.7</v>
          </cell>
          <cell r="AT39">
            <v>-159.30000000000001</v>
          </cell>
          <cell r="AU39">
            <v>-232.5</v>
          </cell>
          <cell r="AV39">
            <v>7.6999999999999886</v>
          </cell>
          <cell r="AW39">
            <v>7.9000000000000341</v>
          </cell>
          <cell r="AX39">
            <v>-376.2</v>
          </cell>
          <cell r="AY39">
            <v>-376.2</v>
          </cell>
          <cell r="BA39">
            <v>3.1</v>
          </cell>
          <cell r="BB39">
            <v>-40.300000000000004</v>
          </cell>
          <cell r="BC39">
            <v>-41.899999999999991</v>
          </cell>
          <cell r="BD39">
            <v>-454.60000000000008</v>
          </cell>
          <cell r="BE39">
            <v>-533.70000000000005</v>
          </cell>
          <cell r="BF39">
            <v>-533.70000000000005</v>
          </cell>
          <cell r="BH39">
            <v>-18</v>
          </cell>
          <cell r="BI39">
            <v>11.3</v>
          </cell>
          <cell r="BJ39">
            <v>2.6999999999999993</v>
          </cell>
          <cell r="BK39">
            <v>3</v>
          </cell>
          <cell r="BL39">
            <v>-1</v>
          </cell>
          <cell r="BM39">
            <v>-20</v>
          </cell>
          <cell r="BO39">
            <v>2</v>
          </cell>
          <cell r="BP39">
            <v>2</v>
          </cell>
          <cell r="BQ39">
            <v>3</v>
          </cell>
          <cell r="BR39">
            <v>4</v>
          </cell>
          <cell r="BS39">
            <v>11</v>
          </cell>
          <cell r="BV39">
            <v>11</v>
          </cell>
          <cell r="BW39">
            <v>10</v>
          </cell>
          <cell r="BX39">
            <v>-102</v>
          </cell>
          <cell r="BY39">
            <v>-40</v>
          </cell>
          <cell r="BZ39">
            <v>-121</v>
          </cell>
          <cell r="CB39">
            <v>-10</v>
          </cell>
          <cell r="CC39">
            <v>-189</v>
          </cell>
          <cell r="CD39">
            <v>-236</v>
          </cell>
          <cell r="CE39">
            <v>-186</v>
          </cell>
          <cell r="CF39">
            <v>-621</v>
          </cell>
          <cell r="CH39">
            <v>-41</v>
          </cell>
          <cell r="CI39">
            <v>-70</v>
          </cell>
          <cell r="CL39">
            <v>-111</v>
          </cell>
          <cell r="CO39" t="str">
            <v>mstag:otherAccumulatedOciAndReserves</v>
          </cell>
          <cell r="CP39">
            <v>6</v>
          </cell>
          <cell r="CQ39" t="str">
            <v>ISO4217:USD</v>
          </cell>
          <cell r="CR39" t="b">
            <v>0</v>
          </cell>
          <cell r="CS39" t="b">
            <v>0</v>
          </cell>
          <cell r="CT39" t="str">
            <v>mstag:unearnedCompensationReserve</v>
          </cell>
          <cell r="CU39">
            <v>6</v>
          </cell>
          <cell r="CV39" t="str">
            <v>ISO4217:USD</v>
          </cell>
          <cell r="CW39" t="b">
            <v>0</v>
          </cell>
          <cell r="CX39" t="b">
            <v>0</v>
          </cell>
        </row>
        <row r="40">
          <cell r="A40" t="str">
            <v>Treasury Stock at Cost</v>
          </cell>
          <cell r="B40">
            <v>0.05</v>
          </cell>
          <cell r="C40">
            <v>0.31</v>
          </cell>
          <cell r="D40">
            <v>0.15</v>
          </cell>
          <cell r="E40">
            <v>0.05</v>
          </cell>
          <cell r="F40">
            <v>0.05</v>
          </cell>
          <cell r="G40">
            <v>0</v>
          </cell>
          <cell r="H40">
            <v>0</v>
          </cell>
          <cell r="I40">
            <v>0.05</v>
          </cell>
          <cell r="J40">
            <v>0.05</v>
          </cell>
          <cell r="K40">
            <v>0.05</v>
          </cell>
          <cell r="L40">
            <v>1922.8</v>
          </cell>
          <cell r="M40">
            <v>2405</v>
          </cell>
          <cell r="N40">
            <v>2363</v>
          </cell>
          <cell r="O40">
            <v>2346</v>
          </cell>
          <cell r="P40">
            <v>15.865084574999997</v>
          </cell>
          <cell r="Q40">
            <v>23.593443749999999</v>
          </cell>
          <cell r="R40">
            <v>25.736200311374997</v>
          </cell>
          <cell r="S40">
            <v>28.07356202365407</v>
          </cell>
          <cell r="T40">
            <v>30.623202926642332</v>
          </cell>
          <cell r="U40">
            <v>33.404402216439983</v>
          </cell>
          <cell r="V40">
            <v>36.438190025737065</v>
          </cell>
          <cell r="W40">
            <v>-200</v>
          </cell>
          <cell r="X40">
            <v>-610</v>
          </cell>
          <cell r="Y40" t="str">
            <v xml:space="preserve">  Incentive Shares Issued</v>
          </cell>
          <cell r="Z40">
            <v>-704.93124999999998</v>
          </cell>
          <cell r="AA40">
            <v>-757.80109374999995</v>
          </cell>
          <cell r="AB40" t="str">
            <v>Treasury Stock at Cost</v>
          </cell>
          <cell r="CO40" t="str">
            <v>mstag:treasuryStockAndInvestmentInOwnShares</v>
          </cell>
          <cell r="CP40">
            <v>6</v>
          </cell>
          <cell r="CQ40" t="str">
            <v>ISO4217:USD</v>
          </cell>
          <cell r="CR40" t="b">
            <v>0</v>
          </cell>
          <cell r="CS40" t="b">
            <v>0</v>
          </cell>
          <cell r="CT40" t="str">
            <v>mstag:minorityInterestsInEquity</v>
          </cell>
          <cell r="CU40">
            <v>6</v>
          </cell>
          <cell r="CV40" t="str">
            <v>ISO4217:USD</v>
          </cell>
          <cell r="CW40" t="b">
            <v>0</v>
          </cell>
        </row>
        <row r="41">
          <cell r="A41" t="str">
            <v>Shareholders' Equity - Total</v>
          </cell>
          <cell r="B41">
            <v>2989.9</v>
          </cell>
          <cell r="C41">
            <v>3256.9</v>
          </cell>
          <cell r="D41">
            <v>3729.8</v>
          </cell>
          <cell r="E41">
            <v>3915.1</v>
          </cell>
          <cell r="F41">
            <v>4341.8</v>
          </cell>
          <cell r="G41">
            <v>4870.8</v>
          </cell>
          <cell r="H41">
            <v>5353.4</v>
          </cell>
          <cell r="I41">
            <v>5420.7</v>
          </cell>
          <cell r="J41">
            <v>5803.3</v>
          </cell>
          <cell r="K41">
            <v>6180.5</v>
          </cell>
          <cell r="L41">
            <v>6401.8999999999987</v>
          </cell>
          <cell r="M41">
            <v>6114</v>
          </cell>
          <cell r="N41">
            <v>5741</v>
          </cell>
          <cell r="O41">
            <v>6460</v>
          </cell>
          <cell r="P41">
            <v>7238</v>
          </cell>
          <cell r="Q41">
            <v>7400</v>
          </cell>
          <cell r="R41">
            <v>7873.2991152030227</v>
          </cell>
          <cell r="S41">
            <v>8553.4356697351031</v>
          </cell>
          <cell r="T41">
            <v>9351.5900381825995</v>
          </cell>
          <cell r="U41">
            <v>10241.250847480578</v>
          </cell>
          <cell r="V41">
            <v>11139.061919644279</v>
          </cell>
          <cell r="W41">
            <v>-426</v>
          </cell>
          <cell r="X41">
            <v>-426</v>
          </cell>
          <cell r="Y41">
            <v>-426</v>
          </cell>
          <cell r="Z41">
            <v>-426</v>
          </cell>
          <cell r="AA41">
            <v>-426</v>
          </cell>
          <cell r="AB41" t="str">
            <v>Shareholders' Equity</v>
          </cell>
          <cell r="AC41">
            <v>-129.69999999999999</v>
          </cell>
          <cell r="AD41">
            <v>5730.9</v>
          </cell>
          <cell r="AE41">
            <v>5772</v>
          </cell>
          <cell r="AF41">
            <v>5803.3</v>
          </cell>
          <cell r="AG41">
            <v>5803.3</v>
          </cell>
          <cell r="AH41">
            <v>-141.70000000000002</v>
          </cell>
          <cell r="AI41">
            <v>-141.20000000000002</v>
          </cell>
          <cell r="AJ41">
            <v>5971.9</v>
          </cell>
          <cell r="AK41">
            <v>5947.1</v>
          </cell>
          <cell r="AL41">
            <v>6048.9</v>
          </cell>
          <cell r="AM41">
            <v>6180.5</v>
          </cell>
          <cell r="AN41">
            <v>6180.5</v>
          </cell>
          <cell r="AO41">
            <v>-153.39999999999998</v>
          </cell>
          <cell r="AP41">
            <v>-152.60000000000002</v>
          </cell>
          <cell r="AQ41">
            <v>6188.8</v>
          </cell>
          <cell r="AR41">
            <v>6130</v>
          </cell>
          <cell r="AS41">
            <v>6280.2</v>
          </cell>
          <cell r="AT41">
            <v>6402.8</v>
          </cell>
          <cell r="AU41" t="e">
            <v>#REF!</v>
          </cell>
          <cell r="AV41">
            <v>-164.10000000000002</v>
          </cell>
          <cell r="AW41">
            <v>-163.69999999999999</v>
          </cell>
          <cell r="AX41">
            <v>6564.4</v>
          </cell>
          <cell r="AY41">
            <v>6680.5</v>
          </cell>
          <cell r="AZ41">
            <v>6709.6</v>
          </cell>
          <cell r="BA41">
            <v>6114</v>
          </cell>
          <cell r="BB41" t="e">
            <v>#REF!</v>
          </cell>
          <cell r="BC41">
            <v>-163.09999999999997</v>
          </cell>
          <cell r="BD41">
            <v>-163.10000000000002</v>
          </cell>
          <cell r="BE41">
            <v>6241.6</v>
          </cell>
          <cell r="BF41">
            <v>6371.6</v>
          </cell>
          <cell r="BG41">
            <v>5656.8</v>
          </cell>
          <cell r="BH41">
            <v>5741</v>
          </cell>
          <cell r="BI41">
            <v>5741</v>
          </cell>
          <cell r="BJ41">
            <v>-165</v>
          </cell>
          <cell r="BK41">
            <v>5880</v>
          </cell>
          <cell r="BL41">
            <v>6039</v>
          </cell>
          <cell r="BM41">
            <v>6484</v>
          </cell>
          <cell r="BN41">
            <v>6460</v>
          </cell>
          <cell r="BO41">
            <v>6460</v>
          </cell>
          <cell r="BP41">
            <v>-169</v>
          </cell>
          <cell r="BQ41">
            <v>6726</v>
          </cell>
          <cell r="BR41">
            <v>7005</v>
          </cell>
          <cell r="BS41">
            <v>7002</v>
          </cell>
          <cell r="BT41">
            <v>7238</v>
          </cell>
          <cell r="BU41">
            <v>7238</v>
          </cell>
          <cell r="BV41">
            <v>-175</v>
          </cell>
          <cell r="BW41">
            <v>7655</v>
          </cell>
          <cell r="BX41">
            <v>7611</v>
          </cell>
          <cell r="BY41">
            <v>7318</v>
          </cell>
          <cell r="BZ41">
            <v>7400</v>
          </cell>
          <cell r="CA41">
            <v>7400</v>
          </cell>
          <cell r="CB41">
            <v>-183</v>
          </cell>
          <cell r="CC41">
            <v>7617</v>
          </cell>
          <cell r="CD41">
            <v>7947</v>
          </cell>
          <cell r="CF41">
            <v>-367</v>
          </cell>
          <cell r="CG41">
            <v>0</v>
          </cell>
          <cell r="CI41" t="str">
            <v>mstag:cashDividendsPaid</v>
          </cell>
          <cell r="CJ41">
            <v>6</v>
          </cell>
          <cell r="CK41" t="str">
            <v>ISO4217:USD</v>
          </cell>
          <cell r="CL41" t="b">
            <v>1</v>
          </cell>
          <cell r="CM41" t="b">
            <v>0</v>
          </cell>
          <cell r="CT41" t="str">
            <v>mstag:otherAccumulatedOciAndReserves</v>
          </cell>
          <cell r="CU41">
            <v>6</v>
          </cell>
          <cell r="CV41" t="str">
            <v>ISO4217:USD</v>
          </cell>
          <cell r="CW41" t="b">
            <v>0</v>
          </cell>
          <cell r="CX41" t="b">
            <v>0</v>
          </cell>
        </row>
        <row r="42">
          <cell r="A42" t="str">
            <v xml:space="preserve">  Total</v>
          </cell>
          <cell r="B42">
            <v>6376.4</v>
          </cell>
          <cell r="C42">
            <v>6364.4</v>
          </cell>
          <cell r="D42">
            <v>6627</v>
          </cell>
          <cell r="E42">
            <v>7813.7000000000007</v>
          </cell>
          <cell r="F42">
            <v>8215</v>
          </cell>
          <cell r="G42">
            <v>9399</v>
          </cell>
          <cell r="H42">
            <v>10481</v>
          </cell>
          <cell r="I42">
            <v>11463.3</v>
          </cell>
          <cell r="J42">
            <v>12659.8</v>
          </cell>
          <cell r="K42">
            <v>13623.5</v>
          </cell>
          <cell r="L42">
            <v>15163.399999999998</v>
          </cell>
          <cell r="M42">
            <v>15046</v>
          </cell>
          <cell r="N42">
            <v>14545</v>
          </cell>
          <cell r="O42">
            <v>15194</v>
          </cell>
          <cell r="P42">
            <v>16361</v>
          </cell>
          <cell r="Q42">
            <v>17227</v>
          </cell>
          <cell r="R42">
            <v>17756.522271745525</v>
          </cell>
          <cell r="S42">
            <v>19091.972258416623</v>
          </cell>
          <cell r="T42">
            <v>20409.624869688691</v>
          </cell>
          <cell r="U42">
            <v>21733.315814182642</v>
          </cell>
          <cell r="V42">
            <v>22910.637624381387</v>
          </cell>
          <cell r="W42">
            <v>6320</v>
          </cell>
          <cell r="X42">
            <v>6320</v>
          </cell>
          <cell r="Y42">
            <v>6320</v>
          </cell>
          <cell r="Z42">
            <v>6320</v>
          </cell>
          <cell r="AA42">
            <v>6320</v>
          </cell>
          <cell r="AB42" t="str">
            <v xml:space="preserve">  Total</v>
          </cell>
          <cell r="AC42">
            <v>0</v>
          </cell>
          <cell r="AD42">
            <v>12110.599999999999</v>
          </cell>
          <cell r="AE42">
            <v>12328.7</v>
          </cell>
          <cell r="AF42">
            <v>12659.8</v>
          </cell>
          <cell r="AG42">
            <v>428.00000000000011</v>
          </cell>
          <cell r="AH42">
            <v>-147.39999999999998</v>
          </cell>
          <cell r="AI42">
            <v>123.1</v>
          </cell>
          <cell r="AJ42">
            <v>13161.6</v>
          </cell>
          <cell r="AK42">
            <v>13255.800000000001</v>
          </cell>
          <cell r="AL42">
            <v>13534</v>
          </cell>
          <cell r="AM42">
            <v>13623.5</v>
          </cell>
          <cell r="AN42">
            <v>13623.5</v>
          </cell>
          <cell r="AO42">
            <v>949.0999999999998</v>
          </cell>
          <cell r="AP42">
            <v>453.30000000000007</v>
          </cell>
          <cell r="AQ42">
            <v>13629.2</v>
          </cell>
          <cell r="AR42">
            <v>14942.6</v>
          </cell>
          <cell r="AS42">
            <v>15314.2</v>
          </cell>
          <cell r="AT42">
            <v>15164.3</v>
          </cell>
          <cell r="AU42">
            <v>15163.399999999998</v>
          </cell>
          <cell r="AV42">
            <v>-122.80000000000004</v>
          </cell>
          <cell r="AW42">
            <v>-301.2</v>
          </cell>
          <cell r="AX42">
            <v>15513.9</v>
          </cell>
          <cell r="AY42">
            <v>15737.3</v>
          </cell>
          <cell r="AZ42">
            <v>15477.400000000001</v>
          </cell>
          <cell r="BA42">
            <v>15046.4</v>
          </cell>
          <cell r="BB42">
            <v>15046</v>
          </cell>
          <cell r="BC42">
            <v>-347.5</v>
          </cell>
          <cell r="BD42">
            <v>-378.9</v>
          </cell>
          <cell r="BE42">
            <v>15498.1</v>
          </cell>
          <cell r="BF42">
            <v>15533.8</v>
          </cell>
          <cell r="BG42">
            <v>14896.900000000001</v>
          </cell>
          <cell r="BH42">
            <v>14545</v>
          </cell>
          <cell r="BI42">
            <v>14545</v>
          </cell>
          <cell r="BJ42">
            <v>-138</v>
          </cell>
          <cell r="BK42">
            <v>14495</v>
          </cell>
          <cell r="BL42">
            <v>14804</v>
          </cell>
          <cell r="BM42">
            <v>15383</v>
          </cell>
          <cell r="BN42">
            <v>15194</v>
          </cell>
          <cell r="BO42">
            <v>15194</v>
          </cell>
          <cell r="BP42">
            <v>66</v>
          </cell>
          <cell r="BQ42">
            <v>15707</v>
          </cell>
          <cell r="BR42">
            <v>16021</v>
          </cell>
          <cell r="BS42">
            <v>15937</v>
          </cell>
          <cell r="BT42">
            <v>16361</v>
          </cell>
          <cell r="BU42">
            <v>16361</v>
          </cell>
          <cell r="BV42">
            <v>-59</v>
          </cell>
          <cell r="BW42">
            <v>16956</v>
          </cell>
          <cell r="BX42">
            <v>17263</v>
          </cell>
          <cell r="BY42">
            <v>17144</v>
          </cell>
          <cell r="BZ42">
            <v>17227</v>
          </cell>
          <cell r="CA42">
            <v>17227</v>
          </cell>
          <cell r="CB42">
            <v>-757</v>
          </cell>
          <cell r="CC42">
            <v>16626</v>
          </cell>
          <cell r="CD42">
            <v>17209</v>
          </cell>
          <cell r="CE42">
            <v>0</v>
          </cell>
          <cell r="CF42">
            <v>0</v>
          </cell>
          <cell r="CG42">
            <v>0</v>
          </cell>
          <cell r="CI42" t="str">
            <v>mstag:cashDividendsPaid</v>
          </cell>
          <cell r="CJ42">
            <v>6</v>
          </cell>
          <cell r="CK42" t="str">
            <v>ISO4217:USD</v>
          </cell>
          <cell r="CL42" t="b">
            <v>1</v>
          </cell>
          <cell r="CM42" t="b">
            <v>0</v>
          </cell>
          <cell r="CO42" t="str">
            <v>mstag:netIncreaseInMinorityInterestsInShareholdersEquity</v>
          </cell>
          <cell r="CP42">
            <v>6</v>
          </cell>
          <cell r="CQ42" t="str">
            <v>ISO4217:USD</v>
          </cell>
          <cell r="CR42" t="b">
            <v>0</v>
          </cell>
          <cell r="CS42" t="b">
            <v>0</v>
          </cell>
          <cell r="CT42" t="str">
            <v>mstag:treasuryStockAndInvestmentInOwnShares</v>
          </cell>
          <cell r="CU42">
            <v>6</v>
          </cell>
          <cell r="CV42" t="str">
            <v>ISO4217:USD</v>
          </cell>
          <cell r="CW42" t="b">
            <v>0</v>
          </cell>
          <cell r="CX42" t="b">
            <v>0</v>
          </cell>
          <cell r="FO42">
            <v>0</v>
          </cell>
        </row>
        <row r="43">
          <cell r="A43" t="str">
            <v>Supplemental: Dividends Paid:</v>
          </cell>
          <cell r="B43">
            <v>2989.9</v>
          </cell>
          <cell r="C43">
            <v>3256.9</v>
          </cell>
          <cell r="D43">
            <v>3729.8</v>
          </cell>
          <cell r="E43">
            <v>3915.1</v>
          </cell>
          <cell r="F43">
            <v>4341.8</v>
          </cell>
          <cell r="G43">
            <v>4870.8</v>
          </cell>
          <cell r="H43">
            <v>5353.4</v>
          </cell>
          <cell r="I43">
            <v>5420.7</v>
          </cell>
          <cell r="J43">
            <v>5803.3</v>
          </cell>
          <cell r="K43">
            <v>-566.4</v>
          </cell>
          <cell r="L43">
            <v>-613.20000000000005</v>
          </cell>
          <cell r="M43">
            <v>-654</v>
          </cell>
          <cell r="N43">
            <v>-652</v>
          </cell>
          <cell r="O43">
            <v>-661</v>
          </cell>
          <cell r="P43">
            <v>-675</v>
          </cell>
          <cell r="Q43">
            <v>-694</v>
          </cell>
          <cell r="R43">
            <v>-743.96800000000007</v>
          </cell>
          <cell r="S43">
            <v>-788.60608000000013</v>
          </cell>
          <cell r="T43">
            <v>-835.92244480000022</v>
          </cell>
          <cell r="U43">
            <v>-886.07779148800023</v>
          </cell>
          <cell r="V43">
            <v>-939.24245897728031</v>
          </cell>
          <cell r="W43">
            <v>10963.113167</v>
          </cell>
          <cell r="X43">
            <v>12054.041611537432</v>
          </cell>
          <cell r="Y43">
            <v>13300.649908300154</v>
          </cell>
          <cell r="Z43">
            <v>14690.929529588775</v>
          </cell>
          <cell r="AA43">
            <v>16237.757038410404</v>
          </cell>
          <cell r="AB43">
            <v>-229.80000000000004</v>
          </cell>
          <cell r="AC43">
            <v>-328.69999999999993</v>
          </cell>
          <cell r="AD43">
            <v>-555.5</v>
          </cell>
          <cell r="AE43">
            <v>-555.5</v>
          </cell>
          <cell r="AG43" t="str">
            <v>Shareholders' Equity</v>
          </cell>
          <cell r="AH43">
            <v>-147.39999999999998</v>
          </cell>
          <cell r="AI43">
            <v>5730.9</v>
          </cell>
          <cell r="AJ43">
            <v>5772</v>
          </cell>
          <cell r="AK43">
            <v>5803.3</v>
          </cell>
          <cell r="AL43">
            <v>5803.3</v>
          </cell>
          <cell r="AN43">
            <v>-91.9</v>
          </cell>
          <cell r="AO43">
            <v>5971.9</v>
          </cell>
          <cell r="AP43">
            <v>5947.1</v>
          </cell>
          <cell r="AQ43">
            <v>6048.9</v>
          </cell>
          <cell r="AR43">
            <v>6180.5</v>
          </cell>
          <cell r="AS43">
            <v>6180.5</v>
          </cell>
          <cell r="AU43">
            <v>-41.300000000000011</v>
          </cell>
          <cell r="AV43">
            <v>6188.8</v>
          </cell>
          <cell r="AW43">
            <v>6130</v>
          </cell>
          <cell r="AX43">
            <v>6280.2</v>
          </cell>
          <cell r="AY43">
            <v>6402.8</v>
          </cell>
          <cell r="AZ43" t="e">
            <v>#REF!</v>
          </cell>
          <cell r="BB43">
            <v>511.99999999999994</v>
          </cell>
          <cell r="BC43">
            <v>6564.4</v>
          </cell>
          <cell r="BD43">
            <v>6680.5</v>
          </cell>
          <cell r="BE43">
            <v>6709.6</v>
          </cell>
          <cell r="BF43">
            <v>6114</v>
          </cell>
          <cell r="BG43" t="e">
            <v>#REF!</v>
          </cell>
          <cell r="BI43">
            <v>-234</v>
          </cell>
          <cell r="BJ43">
            <v>6241.6</v>
          </cell>
          <cell r="BK43">
            <v>6371.6</v>
          </cell>
          <cell r="BL43">
            <v>5656.8</v>
          </cell>
          <cell r="BM43">
            <v>5741</v>
          </cell>
          <cell r="BN43">
            <v>5741</v>
          </cell>
          <cell r="BP43">
            <v>5880</v>
          </cell>
          <cell r="BQ43">
            <v>6039</v>
          </cell>
          <cell r="BR43">
            <v>6484</v>
          </cell>
          <cell r="BS43">
            <v>6460</v>
          </cell>
          <cell r="BT43">
            <v>6460</v>
          </cell>
          <cell r="BV43">
            <v>6726</v>
          </cell>
          <cell r="BW43">
            <v>7005</v>
          </cell>
          <cell r="BX43">
            <v>7002</v>
          </cell>
          <cell r="BY43">
            <v>7238</v>
          </cell>
          <cell r="BZ43">
            <v>7238</v>
          </cell>
          <cell r="CB43">
            <v>7655</v>
          </cell>
          <cell r="CC43">
            <v>7611</v>
          </cell>
          <cell r="CD43">
            <v>7318</v>
          </cell>
          <cell r="CE43">
            <v>7400</v>
          </cell>
          <cell r="CF43">
            <v>7400</v>
          </cell>
          <cell r="CH43">
            <v>7617</v>
          </cell>
          <cell r="CI43">
            <v>7947</v>
          </cell>
          <cell r="CL43">
            <v>12054.041611537432</v>
          </cell>
          <cell r="CO43" t="str">
            <v>mstag:otherCashFlowsFromUsedInFinancingActivities</v>
          </cell>
          <cell r="CP43">
            <v>6</v>
          </cell>
          <cell r="CQ43" t="str">
            <v>ISO4217:USD</v>
          </cell>
          <cell r="CR43" t="b">
            <v>0</v>
          </cell>
        </row>
        <row r="44">
          <cell r="A44" t="str">
            <v>Share repurchases</v>
          </cell>
          <cell r="B44">
            <v>6376.4</v>
          </cell>
          <cell r="C44">
            <v>6364.4</v>
          </cell>
          <cell r="D44">
            <v>6627</v>
          </cell>
          <cell r="E44">
            <v>7813.7000000000007</v>
          </cell>
          <cell r="F44">
            <v>8215</v>
          </cell>
          <cell r="G44">
            <v>9399</v>
          </cell>
          <cell r="H44">
            <v>10481</v>
          </cell>
          <cell r="I44">
            <v>11463.3</v>
          </cell>
          <cell r="J44">
            <v>12659.8</v>
          </cell>
          <cell r="K44">
            <v>-323.7</v>
          </cell>
          <cell r="L44">
            <v>-376.2</v>
          </cell>
          <cell r="M44">
            <v>-533.70000000000005</v>
          </cell>
          <cell r="N44">
            <v>-20</v>
          </cell>
          <cell r="O44">
            <v>11</v>
          </cell>
          <cell r="P44">
            <v>-121</v>
          </cell>
          <cell r="Q44">
            <v>-621</v>
          </cell>
          <cell r="R44">
            <v>-574.263799688625</v>
          </cell>
          <cell r="S44">
            <v>-571.92643797634594</v>
          </cell>
          <cell r="T44">
            <v>-569.37679707335769</v>
          </cell>
          <cell r="U44">
            <v>-566.59559778356004</v>
          </cell>
          <cell r="V44">
            <v>-563.56180997426293</v>
          </cell>
          <cell r="W44">
            <v>24750.950160819179</v>
          </cell>
          <cell r="X44">
            <v>26466.927564775418</v>
          </cell>
          <cell r="Y44">
            <v>27961.459497008706</v>
          </cell>
          <cell r="Z44">
            <v>29551.209072833371</v>
          </cell>
          <cell r="AA44">
            <v>31237.90280272637</v>
          </cell>
          <cell r="AB44">
            <v>-11.900000000000091</v>
          </cell>
          <cell r="AC44">
            <v>-207.09999999999945</v>
          </cell>
          <cell r="AD44">
            <v>-3.1999999999995907</v>
          </cell>
          <cell r="AE44">
            <v>-3.1999999999995907</v>
          </cell>
          <cell r="AF44">
            <v>-130.19999999999999</v>
          </cell>
          <cell r="AG44" t="str">
            <v xml:space="preserve">  Total</v>
          </cell>
          <cell r="AH44">
            <v>0</v>
          </cell>
          <cell r="AI44">
            <v>12110.599999999999</v>
          </cell>
          <cell r="AJ44">
            <v>12328.7</v>
          </cell>
          <cell r="AK44">
            <v>12659.8</v>
          </cell>
          <cell r="AL44">
            <v>12659.8</v>
          </cell>
          <cell r="AM44">
            <v>-142.4</v>
          </cell>
          <cell r="AN44">
            <v>-245.7</v>
          </cell>
          <cell r="AO44">
            <v>13161.6</v>
          </cell>
          <cell r="AP44">
            <v>13255.800000000001</v>
          </cell>
          <cell r="AQ44">
            <v>13534</v>
          </cell>
          <cell r="AR44">
            <v>13623.5</v>
          </cell>
          <cell r="AS44">
            <v>13623.5</v>
          </cell>
          <cell r="AT44">
            <v>-154.5</v>
          </cell>
          <cell r="AU44">
            <v>-275.00000000000006</v>
          </cell>
          <cell r="AV44">
            <v>13629.2</v>
          </cell>
          <cell r="AW44">
            <v>14942.6</v>
          </cell>
          <cell r="AX44">
            <v>15314.2</v>
          </cell>
          <cell r="AY44">
            <v>15164.3</v>
          </cell>
          <cell r="AZ44">
            <v>15163.399999999998</v>
          </cell>
          <cell r="BA44">
            <v>-164</v>
          </cell>
          <cell r="BB44">
            <v>-144.80000000000013</v>
          </cell>
          <cell r="BC44">
            <v>15513.9</v>
          </cell>
          <cell r="BD44">
            <v>15737.3</v>
          </cell>
          <cell r="BE44">
            <v>15477.400000000001</v>
          </cell>
          <cell r="BF44">
            <v>15046.4</v>
          </cell>
          <cell r="BG44">
            <v>15046</v>
          </cell>
          <cell r="BH44">
            <v>-162.80000000000001</v>
          </cell>
          <cell r="BI44">
            <v>50</v>
          </cell>
          <cell r="BJ44">
            <v>15498.1</v>
          </cell>
          <cell r="BK44">
            <v>15533.8</v>
          </cell>
          <cell r="BL44">
            <v>14896.900000000001</v>
          </cell>
          <cell r="BM44">
            <v>14545</v>
          </cell>
          <cell r="BN44">
            <v>14545</v>
          </cell>
          <cell r="BO44">
            <v>-165</v>
          </cell>
          <cell r="BP44">
            <v>14495</v>
          </cell>
          <cell r="BQ44">
            <v>14804</v>
          </cell>
          <cell r="BR44">
            <v>15383</v>
          </cell>
          <cell r="BS44">
            <v>15194</v>
          </cell>
          <cell r="BT44">
            <v>15194</v>
          </cell>
          <cell r="BV44">
            <v>15707</v>
          </cell>
          <cell r="BW44">
            <v>16021</v>
          </cell>
          <cell r="BX44">
            <v>15937</v>
          </cell>
          <cell r="BY44">
            <v>16361</v>
          </cell>
          <cell r="BZ44">
            <v>16361</v>
          </cell>
          <cell r="CB44">
            <v>16956</v>
          </cell>
          <cell r="CC44">
            <v>17263</v>
          </cell>
          <cell r="CD44">
            <v>17144</v>
          </cell>
          <cell r="CE44">
            <v>17227</v>
          </cell>
          <cell r="CF44">
            <v>17227</v>
          </cell>
          <cell r="CH44">
            <v>16626</v>
          </cell>
          <cell r="CI44">
            <v>17209</v>
          </cell>
          <cell r="CJ44">
            <v>0</v>
          </cell>
          <cell r="CK44">
            <v>0</v>
          </cell>
          <cell r="CL44">
            <v>-367</v>
          </cell>
          <cell r="CO44" t="str">
            <v>mstag:cashDividendsPaid</v>
          </cell>
          <cell r="CP44">
            <v>6</v>
          </cell>
          <cell r="CQ44" t="str">
            <v>ISO4217:USD</v>
          </cell>
          <cell r="CR44" t="b">
            <v>1</v>
          </cell>
          <cell r="CS44" t="b">
            <v>0</v>
          </cell>
          <cell r="FT44">
            <v>0</v>
          </cell>
        </row>
        <row r="45">
          <cell r="A45" t="str">
            <v>Supplemental: Dividends Paid:</v>
          </cell>
          <cell r="B45">
            <v>112.7</v>
          </cell>
          <cell r="C45">
            <v>98.299999999999315</v>
          </cell>
          <cell r="D45">
            <v>102.39999999999938</v>
          </cell>
          <cell r="E45">
            <v>80.199999999999037</v>
          </cell>
          <cell r="F45">
            <v>101.89999999999927</v>
          </cell>
          <cell r="G45">
            <v>113.30000000000031</v>
          </cell>
          <cell r="H45">
            <v>117.30000000000054</v>
          </cell>
          <cell r="I45">
            <v>148.99999999999983</v>
          </cell>
          <cell r="J45">
            <v>221.10000000000011</v>
          </cell>
          <cell r="K45">
            <v>-566.4</v>
          </cell>
          <cell r="L45">
            <v>-613.20000000000005</v>
          </cell>
          <cell r="M45">
            <v>-654</v>
          </cell>
          <cell r="N45">
            <v>-652</v>
          </cell>
          <cell r="O45">
            <v>-661</v>
          </cell>
          <cell r="P45">
            <v>-675</v>
          </cell>
          <cell r="Q45">
            <v>-694</v>
          </cell>
          <cell r="R45">
            <v>-730</v>
          </cell>
          <cell r="S45">
            <v>-837</v>
          </cell>
          <cell r="T45">
            <v>-940</v>
          </cell>
          <cell r="U45">
            <v>-998</v>
          </cell>
          <cell r="V45">
            <v>-1009</v>
          </cell>
          <cell r="W45">
            <v>-1089.72</v>
          </cell>
          <cell r="X45">
            <v>-1176.8976</v>
          </cell>
          <cell r="Y45">
            <v>-1271.0494080000001</v>
          </cell>
          <cell r="Z45">
            <v>-1372.7333606400002</v>
          </cell>
          <cell r="AA45">
            <v>-1482.5520294912003</v>
          </cell>
          <cell r="AB45">
            <v>424.50000000000017</v>
          </cell>
          <cell r="AC45">
            <v>413.7000000000001</v>
          </cell>
          <cell r="AD45">
            <v>221.10000000000011</v>
          </cell>
          <cell r="AE45">
            <v>221.10000000000011</v>
          </cell>
          <cell r="AF45">
            <v>116.19999999999996</v>
          </cell>
          <cell r="AG45">
            <v>209.70000000000064</v>
          </cell>
          <cell r="AH45">
            <v>19.300000000000743</v>
          </cell>
          <cell r="AI45">
            <v>-322.69999999999925</v>
          </cell>
          <cell r="AJ45">
            <v>-640.59999999999911</v>
          </cell>
          <cell r="AK45">
            <v>209.70000000000064</v>
          </cell>
          <cell r="AL45">
            <v>209.70000000000053</v>
          </cell>
          <cell r="AM45">
            <v>428.00000000000011</v>
          </cell>
          <cell r="AN45">
            <v>-1047.4999999999991</v>
          </cell>
          <cell r="AO45">
            <v>-1298.9999999999991</v>
          </cell>
          <cell r="AP45">
            <v>-1617.8999999999992</v>
          </cell>
          <cell r="AQ45">
            <v>-1962.4999999999991</v>
          </cell>
          <cell r="AR45">
            <v>-1047.4999999999991</v>
          </cell>
          <cell r="AS45">
            <v>266.10000000000167</v>
          </cell>
          <cell r="AT45">
            <v>-91.9</v>
          </cell>
          <cell r="AU45">
            <v>-2454.7999999999997</v>
          </cell>
          <cell r="AV45">
            <v>-2733.2999999999997</v>
          </cell>
          <cell r="AW45">
            <v>-3048.0999999999995</v>
          </cell>
          <cell r="AX45">
            <v>-3359.1999999999994</v>
          </cell>
          <cell r="AY45">
            <v>-2454.7999999999997</v>
          </cell>
          <cell r="AZ45">
            <v>280.8</v>
          </cell>
          <cell r="BA45">
            <v>-41.300000000000011</v>
          </cell>
          <cell r="BB45">
            <v>-3411.6999999999994</v>
          </cell>
          <cell r="BC45">
            <v>-3554.6999999999994</v>
          </cell>
          <cell r="BD45">
            <v>-3573.8999999999992</v>
          </cell>
          <cell r="BE45">
            <v>-2536.5999999999995</v>
          </cell>
          <cell r="BF45">
            <v>-3411.6999999999994</v>
          </cell>
          <cell r="BG45">
            <v>355.7</v>
          </cell>
          <cell r="BH45">
            <v>511.99999999999994</v>
          </cell>
          <cell r="BI45">
            <v>381</v>
          </cell>
          <cell r="BJ45">
            <v>0</v>
          </cell>
          <cell r="BK45">
            <v>437</v>
          </cell>
          <cell r="BL45">
            <v>606</v>
          </cell>
          <cell r="BM45">
            <v>709</v>
          </cell>
          <cell r="BN45">
            <v>696</v>
          </cell>
          <cell r="BO45">
            <v>-234</v>
          </cell>
          <cell r="BP45">
            <v>696</v>
          </cell>
          <cell r="BQ45">
            <v>1009</v>
          </cell>
          <cell r="BR45">
            <v>1165</v>
          </cell>
          <cell r="BS45">
            <v>1386</v>
          </cell>
          <cell r="BT45">
            <v>1346</v>
          </cell>
          <cell r="BV45">
            <v>1346</v>
          </cell>
          <cell r="BW45">
            <v>1346</v>
          </cell>
          <cell r="BX45">
            <v>1346</v>
          </cell>
          <cell r="BY45">
            <v>1564</v>
          </cell>
          <cell r="BZ45">
            <v>1233</v>
          </cell>
          <cell r="CB45">
            <v>1233</v>
          </cell>
          <cell r="CC45">
            <v>624</v>
          </cell>
          <cell r="CD45">
            <v>604</v>
          </cell>
          <cell r="CE45">
            <v>0</v>
          </cell>
          <cell r="CF45">
            <v>0</v>
          </cell>
          <cell r="CH45">
            <v>-757</v>
          </cell>
          <cell r="CI45">
            <v>-269</v>
          </cell>
          <cell r="CJ45">
            <v>0</v>
          </cell>
          <cell r="CK45">
            <v>0</v>
          </cell>
          <cell r="CL45">
            <v>-1026</v>
          </cell>
        </row>
        <row r="46">
          <cell r="A46" t="str">
            <v>Analysis:</v>
          </cell>
          <cell r="B46">
            <v>14.1</v>
          </cell>
          <cell r="C46">
            <v>-9.1999999999999993</v>
          </cell>
          <cell r="D46">
            <v>21.3</v>
          </cell>
          <cell r="E46">
            <v>-18.8</v>
          </cell>
          <cell r="F46">
            <v>10.3</v>
          </cell>
          <cell r="G46">
            <v>4.5</v>
          </cell>
          <cell r="H46">
            <v>5.7</v>
          </cell>
          <cell r="I46">
            <v>-23.1</v>
          </cell>
          <cell r="J46">
            <v>-8.1999999999999993</v>
          </cell>
          <cell r="K46">
            <v>-323.7</v>
          </cell>
          <cell r="L46">
            <v>-376.2</v>
          </cell>
          <cell r="M46">
            <v>-533.70000000000005</v>
          </cell>
          <cell r="N46">
            <v>-20</v>
          </cell>
          <cell r="O46">
            <v>11</v>
          </cell>
          <cell r="P46">
            <v>-121</v>
          </cell>
          <cell r="Q46">
            <v>-621</v>
          </cell>
          <cell r="R46">
            <v>-862</v>
          </cell>
          <cell r="S46">
            <v>-853</v>
          </cell>
          <cell r="T46">
            <v>-1120</v>
          </cell>
          <cell r="U46">
            <v>-718</v>
          </cell>
          <cell r="V46">
            <v>-100</v>
          </cell>
          <cell r="W46">
            <v>-180.5</v>
          </cell>
          <cell r="X46">
            <v>-590.5</v>
          </cell>
          <cell r="Y46">
            <v>-634.75</v>
          </cell>
          <cell r="Z46">
            <v>-682.43124999999998</v>
          </cell>
          <cell r="AA46">
            <v>-733.80109374999995</v>
          </cell>
          <cell r="AB46" t="str">
            <v>Analysis:</v>
          </cell>
          <cell r="AC46">
            <v>3.1000000000000014</v>
          </cell>
          <cell r="AD46">
            <v>-8.1999999999999993</v>
          </cell>
          <cell r="AE46">
            <v>-8.1999999999999993</v>
          </cell>
          <cell r="AG46">
            <v>12.4</v>
          </cell>
          <cell r="AH46">
            <v>-12.6</v>
          </cell>
          <cell r="AI46">
            <v>6.2000000000000011</v>
          </cell>
          <cell r="AJ46">
            <v>-9.3000000000000007</v>
          </cell>
          <cell r="AK46">
            <v>-3.2999999999999989</v>
          </cell>
          <cell r="AL46">
            <v>-3.3</v>
          </cell>
          <cell r="AN46">
            <v>-5.8</v>
          </cell>
          <cell r="AO46">
            <v>-2.5000000000000009</v>
          </cell>
          <cell r="AP46">
            <v>-9.8999999999999986</v>
          </cell>
          <cell r="AQ46">
            <v>-15.900000000000251</v>
          </cell>
          <cell r="AR46">
            <v>-34.10000000000025</v>
          </cell>
          <cell r="AS46">
            <v>-34.10000000000025</v>
          </cell>
          <cell r="AU46">
            <v>-3.5</v>
          </cell>
          <cell r="AV46">
            <v>4.8</v>
          </cell>
          <cell r="AW46">
            <v>-13.2</v>
          </cell>
          <cell r="AX46">
            <v>6.6</v>
          </cell>
          <cell r="AY46">
            <v>-5.2999999999999989</v>
          </cell>
          <cell r="AZ46">
            <v>-5.7999999999998408</v>
          </cell>
          <cell r="BB46">
            <v>1.8</v>
          </cell>
          <cell r="BC46">
            <v>-6.6</v>
          </cell>
          <cell r="BD46">
            <v>17.7</v>
          </cell>
          <cell r="BE46">
            <v>-2536.5999999999995</v>
          </cell>
          <cell r="BF46">
            <v>12.899999999999999</v>
          </cell>
          <cell r="BG46">
            <v>22</v>
          </cell>
          <cell r="BI46">
            <v>6</v>
          </cell>
          <cell r="BJ46">
            <v>6</v>
          </cell>
          <cell r="BK46">
            <v>7</v>
          </cell>
          <cell r="BL46">
            <v>8</v>
          </cell>
          <cell r="BM46">
            <v>9</v>
          </cell>
          <cell r="BN46">
            <v>10</v>
          </cell>
          <cell r="BP46">
            <v>6</v>
          </cell>
          <cell r="BQ46">
            <v>32</v>
          </cell>
          <cell r="BR46">
            <v>-16</v>
          </cell>
          <cell r="BS46">
            <v>18</v>
          </cell>
          <cell r="BT46">
            <v>40</v>
          </cell>
          <cell r="BV46">
            <v>67</v>
          </cell>
          <cell r="BW46">
            <v>-1</v>
          </cell>
          <cell r="BX46">
            <v>-67</v>
          </cell>
          <cell r="BY46">
            <v>41</v>
          </cell>
          <cell r="BZ46">
            <v>40</v>
          </cell>
          <cell r="CB46">
            <v>-8</v>
          </cell>
          <cell r="CC46">
            <v>7</v>
          </cell>
          <cell r="CD46">
            <v>604</v>
          </cell>
          <cell r="CE46">
            <v>0</v>
          </cell>
          <cell r="CF46">
            <v>0</v>
          </cell>
          <cell r="CI46" t="str">
            <v>mstag:effectOfForeignExchangeRatesOnCash</v>
          </cell>
          <cell r="CJ46">
            <v>6</v>
          </cell>
          <cell r="CK46" t="str">
            <v>ISO4217:USD</v>
          </cell>
          <cell r="CL46" t="b">
            <v>0</v>
          </cell>
          <cell r="CM46" t="b">
            <v>0</v>
          </cell>
        </row>
        <row r="47">
          <cell r="A47" t="str">
            <v xml:space="preserve"> Total Debt</v>
          </cell>
          <cell r="B47">
            <v>98.299999999999315</v>
          </cell>
          <cell r="C47">
            <v>102.39999999999938</v>
          </cell>
          <cell r="D47">
            <v>80.199999999999037</v>
          </cell>
          <cell r="E47">
            <v>101.89999999999927</v>
          </cell>
          <cell r="F47">
            <v>113.30000000000031</v>
          </cell>
          <cell r="G47">
            <v>117.30000000000054</v>
          </cell>
          <cell r="H47">
            <v>148.99999999999983</v>
          </cell>
          <cell r="I47">
            <v>221.10000000000011</v>
          </cell>
          <cell r="J47">
            <v>2581</v>
          </cell>
          <cell r="K47">
            <v>3270.8</v>
          </cell>
          <cell r="L47">
            <v>4600.3999999999996</v>
          </cell>
          <cell r="M47">
            <v>4702.6000000000004</v>
          </cell>
          <cell r="N47">
            <v>4550</v>
          </cell>
          <cell r="O47">
            <v>4124</v>
          </cell>
          <cell r="P47">
            <v>4038</v>
          </cell>
          <cell r="Q47">
            <v>4098</v>
          </cell>
          <cell r="R47">
            <v>3545</v>
          </cell>
          <cell r="S47">
            <v>3545</v>
          </cell>
          <cell r="T47">
            <v>3545</v>
          </cell>
          <cell r="U47">
            <v>3545</v>
          </cell>
          <cell r="V47">
            <v>3545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Total Debt</v>
          </cell>
          <cell r="AC47">
            <v>209.70000000000064</v>
          </cell>
          <cell r="AD47">
            <v>209.70000000000064</v>
          </cell>
          <cell r="AE47">
            <v>209.70000000000053</v>
          </cell>
          <cell r="AF47">
            <v>255.79999999999995</v>
          </cell>
          <cell r="AG47">
            <v>19.300000000000743</v>
          </cell>
          <cell r="AH47">
            <v>-322.69999999999925</v>
          </cell>
          <cell r="AI47">
            <v>-640.59999999999911</v>
          </cell>
          <cell r="AJ47">
            <v>-1047.4999999999991</v>
          </cell>
          <cell r="AK47">
            <v>-1047.4999999999991</v>
          </cell>
          <cell r="AL47">
            <v>266.10000000000167</v>
          </cell>
          <cell r="AM47">
            <v>-202.7999999999999</v>
          </cell>
          <cell r="AN47">
            <v>-1298.9999999999991</v>
          </cell>
          <cell r="AO47">
            <v>-1617.8999999999992</v>
          </cell>
          <cell r="AP47">
            <v>-1962.4999999999991</v>
          </cell>
          <cell r="AQ47">
            <v>-2454.7999999999997</v>
          </cell>
          <cell r="AR47">
            <v>-2454.7999999999997</v>
          </cell>
          <cell r="AS47">
            <v>280.8</v>
          </cell>
          <cell r="AT47">
            <v>-245.7</v>
          </cell>
          <cell r="AU47">
            <v>-2733.2999999999997</v>
          </cell>
          <cell r="AV47">
            <v>-3048.0999999999995</v>
          </cell>
          <cell r="AW47">
            <v>-3359.1999999999994</v>
          </cell>
          <cell r="AX47">
            <v>-3411.6999999999994</v>
          </cell>
          <cell r="AY47">
            <v>-3411.6999999999994</v>
          </cell>
          <cell r="AZ47">
            <v>355.7</v>
          </cell>
          <cell r="BA47">
            <v>-275.00000000000006</v>
          </cell>
          <cell r="BB47">
            <v>-3554.6999999999994</v>
          </cell>
          <cell r="BC47">
            <v>-3573.8999999999992</v>
          </cell>
          <cell r="BD47">
            <v>-2536.5999999999995</v>
          </cell>
          <cell r="BE47">
            <v>5431.8</v>
          </cell>
          <cell r="BF47">
            <v>5252.1</v>
          </cell>
          <cell r="BG47">
            <v>5093.3</v>
          </cell>
          <cell r="BH47">
            <v>4550</v>
          </cell>
          <cell r="BI47">
            <v>4550</v>
          </cell>
          <cell r="BJ47">
            <v>606</v>
          </cell>
          <cell r="BK47">
            <v>4503</v>
          </cell>
          <cell r="BL47">
            <v>4531</v>
          </cell>
          <cell r="BM47">
            <v>4671</v>
          </cell>
          <cell r="BN47">
            <v>4124</v>
          </cell>
          <cell r="BO47">
            <v>4124</v>
          </cell>
          <cell r="BP47">
            <v>1009</v>
          </cell>
          <cell r="BQ47">
            <v>4380</v>
          </cell>
          <cell r="BR47">
            <v>4260</v>
          </cell>
          <cell r="BS47">
            <v>4811</v>
          </cell>
          <cell r="BT47">
            <v>4038</v>
          </cell>
          <cell r="BU47">
            <v>4038</v>
          </cell>
          <cell r="BV47">
            <v>1485</v>
          </cell>
          <cell r="BW47">
            <v>4166</v>
          </cell>
          <cell r="BX47">
            <v>4450</v>
          </cell>
          <cell r="BY47">
            <v>4501</v>
          </cell>
          <cell r="BZ47">
            <v>4098</v>
          </cell>
          <cell r="CA47">
            <v>4098</v>
          </cell>
          <cell r="CB47">
            <v>624</v>
          </cell>
          <cell r="CC47">
            <v>3581</v>
          </cell>
          <cell r="CD47">
            <v>3544</v>
          </cell>
          <cell r="CE47">
            <v>0</v>
          </cell>
          <cell r="CF47">
            <v>0</v>
          </cell>
          <cell r="CG47">
            <v>0</v>
          </cell>
          <cell r="CH47">
            <v>-601</v>
          </cell>
          <cell r="CI47" t="str">
            <v>mstag:effectOfForeignExchangeRatesOnCash</v>
          </cell>
          <cell r="CJ47">
            <v>6</v>
          </cell>
          <cell r="CK47" t="str">
            <v>ISO4217:USD</v>
          </cell>
          <cell r="CL47" t="b">
            <v>0</v>
          </cell>
          <cell r="CM47" t="b">
            <v>0</v>
          </cell>
        </row>
        <row r="48">
          <cell r="A48" t="str">
            <v xml:space="preserve"> Net Debt</v>
          </cell>
          <cell r="B48">
            <v>1315.9</v>
          </cell>
          <cell r="C48">
            <v>1112.8</v>
          </cell>
          <cell r="D48">
            <v>801.4</v>
          </cell>
          <cell r="E48">
            <v>1520</v>
          </cell>
          <cell r="F48">
            <v>1089.8999999999999</v>
          </cell>
          <cell r="G48">
            <v>1478.3999999999999</v>
          </cell>
          <cell r="H48">
            <v>1590.6</v>
          </cell>
          <cell r="I48">
            <v>1794.7</v>
          </cell>
          <cell r="J48">
            <v>2371.3000000000002</v>
          </cell>
          <cell r="K48">
            <v>3004.7000000000003</v>
          </cell>
          <cell r="L48">
            <v>4319.5999999999995</v>
          </cell>
          <cell r="M48">
            <v>4346.9000000000005</v>
          </cell>
          <cell r="N48">
            <v>4169</v>
          </cell>
          <cell r="O48">
            <v>3428</v>
          </cell>
          <cell r="P48">
            <v>2692</v>
          </cell>
          <cell r="Q48">
            <v>2865</v>
          </cell>
          <cell r="R48">
            <v>2381.8270721678041</v>
          </cell>
          <cell r="S48">
            <v>1727.7081643017982</v>
          </cell>
          <cell r="T48">
            <v>901.32328954120385</v>
          </cell>
          <cell r="U48">
            <v>-3.9424821716975202</v>
          </cell>
          <cell r="V48">
            <v>-920.18942468444857</v>
          </cell>
          <cell r="W48">
            <v>1591.7</v>
          </cell>
          <cell r="X48">
            <v>3113.711303185647</v>
          </cell>
          <cell r="Y48" t="str">
            <v>CFO Less Capex  (FCF)</v>
          </cell>
          <cell r="Z48">
            <v>464.2000000000001</v>
          </cell>
          <cell r="AA48">
            <v>424.50000000000017</v>
          </cell>
          <cell r="AB48" t="str">
            <v xml:space="preserve"> Net Debt</v>
          </cell>
          <cell r="AC48">
            <v>209.70000000000064</v>
          </cell>
          <cell r="AD48">
            <v>2096.4</v>
          </cell>
          <cell r="AE48">
            <v>2191.1000000000004</v>
          </cell>
          <cell r="AF48">
            <v>2371.3000000000002</v>
          </cell>
          <cell r="AG48">
            <v>2371.3000000000002</v>
          </cell>
          <cell r="AH48">
            <v>-322.69999999999925</v>
          </cell>
          <cell r="AI48">
            <v>-640.59999999999911</v>
          </cell>
          <cell r="AJ48">
            <v>2930.8</v>
          </cell>
          <cell r="AK48">
            <v>3026.7000000000003</v>
          </cell>
          <cell r="AL48">
            <v>3302</v>
          </cell>
          <cell r="AM48">
            <v>3004.7000000000003</v>
          </cell>
          <cell r="AN48">
            <v>3004.7000000000003</v>
          </cell>
          <cell r="AO48">
            <v>-1617.8999999999992</v>
          </cell>
          <cell r="AP48">
            <v>-1962.4999999999991</v>
          </cell>
          <cell r="AQ48">
            <v>3126.6000000000004</v>
          </cell>
          <cell r="AR48">
            <v>4453.3</v>
          </cell>
          <cell r="AS48">
            <v>4704</v>
          </cell>
          <cell r="AT48">
            <v>4319.5999999999995</v>
          </cell>
          <cell r="AU48">
            <v>4319.5999999999995</v>
          </cell>
          <cell r="AV48">
            <v>-3048.0999999999995</v>
          </cell>
          <cell r="AW48">
            <v>-3359.1999999999994</v>
          </cell>
          <cell r="AX48">
            <v>4366.0999999999995</v>
          </cell>
          <cell r="AY48">
            <v>4397</v>
          </cell>
          <cell r="AZ48">
            <v>4247.6000000000004</v>
          </cell>
          <cell r="BA48">
            <v>4347.4000000000005</v>
          </cell>
          <cell r="BB48">
            <v>4346.9000000000005</v>
          </cell>
          <cell r="BC48">
            <v>360.20000000000005</v>
          </cell>
          <cell r="BD48">
            <v>1346.9</v>
          </cell>
          <cell r="BE48">
            <v>4964.4000000000005</v>
          </cell>
          <cell r="BF48">
            <v>4804</v>
          </cell>
          <cell r="BG48">
            <v>4545.3</v>
          </cell>
          <cell r="BH48">
            <v>4169</v>
          </cell>
          <cell r="BI48">
            <v>4169</v>
          </cell>
          <cell r="BJ48">
            <v>308</v>
          </cell>
          <cell r="BK48">
            <v>4066</v>
          </cell>
          <cell r="BL48">
            <v>3925</v>
          </cell>
          <cell r="BM48">
            <v>3962</v>
          </cell>
          <cell r="BN48">
            <v>3428</v>
          </cell>
          <cell r="BO48">
            <v>3428</v>
          </cell>
          <cell r="BP48">
            <v>217</v>
          </cell>
          <cell r="BQ48">
            <v>3371</v>
          </cell>
          <cell r="BR48">
            <v>3095</v>
          </cell>
          <cell r="BS48">
            <v>3425</v>
          </cell>
          <cell r="BT48">
            <v>2692</v>
          </cell>
          <cell r="BU48">
            <v>2692</v>
          </cell>
          <cell r="BV48">
            <v>169</v>
          </cell>
          <cell r="BW48">
            <v>2681</v>
          </cell>
          <cell r="BX48">
            <v>2844</v>
          </cell>
          <cell r="BY48">
            <v>2937</v>
          </cell>
          <cell r="BZ48">
            <v>2865</v>
          </cell>
          <cell r="CA48">
            <v>2865</v>
          </cell>
          <cell r="CB48">
            <v>218</v>
          </cell>
          <cell r="CC48">
            <v>2957</v>
          </cell>
          <cell r="CD48">
            <v>2940</v>
          </cell>
          <cell r="CE48">
            <v>0</v>
          </cell>
          <cell r="CF48">
            <v>0</v>
          </cell>
          <cell r="CG48">
            <v>0</v>
          </cell>
          <cell r="CH48">
            <v>1233</v>
          </cell>
          <cell r="CI48">
            <v>624</v>
          </cell>
          <cell r="CJ48">
            <v>604</v>
          </cell>
          <cell r="CK48">
            <v>0</v>
          </cell>
          <cell r="CL48">
            <v>0</v>
          </cell>
        </row>
        <row r="49">
          <cell r="A49" t="str">
            <v xml:space="preserve"> Net Debt Per Share</v>
          </cell>
          <cell r="B49">
            <v>2.9484651579654941</v>
          </cell>
          <cell r="C49">
            <v>2.4884945144886377</v>
          </cell>
          <cell r="D49">
            <v>1.7650155160148617</v>
          </cell>
          <cell r="E49">
            <v>3.3397418291678109</v>
          </cell>
          <cell r="F49">
            <v>2.4073047419419673</v>
          </cell>
          <cell r="G49">
            <v>3.2711872657352865</v>
          </cell>
          <cell r="H49">
            <v>3.5131660901946749</v>
          </cell>
          <cell r="I49">
            <v>3.9926496270308633</v>
          </cell>
          <cell r="J49">
            <v>5.3393106833498081</v>
          </cell>
          <cell r="K49">
            <v>6.8537864963503656</v>
          </cell>
          <cell r="L49">
            <v>10.012980992118683</v>
          </cell>
          <cell r="M49">
            <v>10.121884567629076</v>
          </cell>
          <cell r="N49">
            <v>9.9049655500118803</v>
          </cell>
          <cell r="O49">
            <v>8.1444523639819444</v>
          </cell>
          <cell r="P49">
            <v>6.3852749676822551</v>
          </cell>
          <cell r="Q49">
            <v>6.8454692073352854</v>
          </cell>
          <cell r="R49">
            <v>5.7571647553260616</v>
          </cell>
          <cell r="S49">
            <v>4.2326867219332049</v>
          </cell>
          <cell r="T49">
            <v>2.2351182711450517</v>
          </cell>
          <cell r="U49">
            <v>-9.8837043559450617E-3</v>
          </cell>
          <cell r="V49">
            <v>-2.3293866797573459</v>
          </cell>
          <cell r="W49">
            <v>5076</v>
          </cell>
          <cell r="X49">
            <v>5070</v>
          </cell>
          <cell r="Y49">
            <v>4820</v>
          </cell>
          <cell r="Z49">
            <v>4570</v>
          </cell>
          <cell r="AA49">
            <v>4320</v>
          </cell>
          <cell r="AB49" t="str">
            <v xml:space="preserve"> Net Debt Per Share</v>
          </cell>
          <cell r="AC49">
            <v>312.00000000000051</v>
          </cell>
          <cell r="AD49">
            <v>4.6983415508740478</v>
          </cell>
          <cell r="AE49">
            <v>4.9293588301462323</v>
          </cell>
          <cell r="AF49">
            <v>5.3528216704288942</v>
          </cell>
          <cell r="AG49">
            <v>5.3393106833498081</v>
          </cell>
          <cell r="AH49">
            <v>-227.10000000000008</v>
          </cell>
          <cell r="AI49">
            <v>-155.89999999999992</v>
          </cell>
          <cell r="AJ49">
            <v>6.6518384021788473</v>
          </cell>
          <cell r="AK49">
            <v>6.9023945267958959</v>
          </cell>
          <cell r="AL49">
            <v>7.5474285714285712</v>
          </cell>
          <cell r="AM49">
            <v>6.8600456621004575</v>
          </cell>
          <cell r="AN49">
            <v>6.8537864963503656</v>
          </cell>
          <cell r="AO49">
            <v>-291.59999999999991</v>
          </cell>
          <cell r="AP49">
            <v>-228.10000000000011</v>
          </cell>
          <cell r="AQ49">
            <v>7.195857307249713</v>
          </cell>
          <cell r="AR49">
            <v>10.339679591362898</v>
          </cell>
          <cell r="AS49">
            <v>10.947172445892484</v>
          </cell>
          <cell r="AT49">
            <v>10.012980992118683</v>
          </cell>
          <cell r="AU49">
            <v>10.012980992118683</v>
          </cell>
          <cell r="AV49">
            <v>-267.3</v>
          </cell>
          <cell r="AW49">
            <v>-273.59999999999997</v>
          </cell>
          <cell r="AX49">
            <v>10.116079703429099</v>
          </cell>
          <cell r="AY49">
            <v>10.192396847473344</v>
          </cell>
          <cell r="AZ49">
            <v>9.8712526144550328</v>
          </cell>
          <cell r="BA49">
            <v>10.238813000471032</v>
          </cell>
          <cell r="BB49">
            <v>10.121884567629076</v>
          </cell>
          <cell r="BC49">
            <v>197.10000000000008</v>
          </cell>
          <cell r="BD49">
            <v>1183.8000000000002</v>
          </cell>
          <cell r="BE49">
            <v>11.808753568030449</v>
          </cell>
          <cell r="BF49">
            <v>11.400094921689607</v>
          </cell>
          <cell r="BG49">
            <v>10.786188894162317</v>
          </cell>
          <cell r="BH49">
            <v>9.8932130991931668</v>
          </cell>
          <cell r="BI49">
            <v>9.9049655500118803</v>
          </cell>
          <cell r="BJ49">
            <v>5431.8</v>
          </cell>
          <cell r="BK49">
            <v>9.6625475285171092</v>
          </cell>
          <cell r="BL49">
            <v>9.3241477610167482</v>
          </cell>
          <cell r="BM49">
            <v>9.4097417664759551</v>
          </cell>
          <cell r="BN49">
            <v>8.1619047619047613</v>
          </cell>
          <cell r="BO49">
            <v>8.1483096951930793</v>
          </cell>
          <cell r="BP49">
            <v>4503</v>
          </cell>
          <cell r="BQ49">
            <v>7.9843675982946474</v>
          </cell>
          <cell r="BR49">
            <v>7.3306489815253437</v>
          </cell>
          <cell r="BS49">
            <v>8.1355851682937832</v>
          </cell>
          <cell r="BT49">
            <v>6.3944511746122235</v>
          </cell>
          <cell r="BU49">
            <v>6.3944511746122235</v>
          </cell>
          <cell r="BV49">
            <v>4380</v>
          </cell>
          <cell r="BW49">
            <v>6.3500710563713882</v>
          </cell>
          <cell r="BX49">
            <v>6.7827331266396369</v>
          </cell>
          <cell r="BY49">
            <v>7.0313622216902081</v>
          </cell>
          <cell r="BZ49">
            <v>6.9052783803326108</v>
          </cell>
          <cell r="CA49">
            <v>6.8454692073352854</v>
          </cell>
          <cell r="CB49">
            <v>4166</v>
          </cell>
          <cell r="CC49">
            <v>7.1494197292069632</v>
          </cell>
          <cell r="CD49">
            <v>7.0928829915560918</v>
          </cell>
          <cell r="CE49">
            <v>0</v>
          </cell>
          <cell r="CF49">
            <v>0</v>
          </cell>
          <cell r="CG49">
            <v>0</v>
          </cell>
          <cell r="CH49">
            <v>3581</v>
          </cell>
          <cell r="CI49">
            <v>3544</v>
          </cell>
          <cell r="CJ49">
            <v>0</v>
          </cell>
          <cell r="CK49">
            <v>0</v>
          </cell>
          <cell r="CL49">
            <v>5070</v>
          </cell>
          <cell r="CO49" t="str">
            <v>mstag:effectOfForeignExchangeRatesOnCash</v>
          </cell>
          <cell r="CP49">
            <v>6</v>
          </cell>
          <cell r="CQ49" t="str">
            <v>ISO4217:USD</v>
          </cell>
          <cell r="CR49" t="b">
            <v>0</v>
          </cell>
          <cell r="CS49" t="b">
            <v>0</v>
          </cell>
        </row>
        <row r="50">
          <cell r="A50" t="str">
            <v xml:space="preserve"> Net Debt</v>
          </cell>
          <cell r="B50">
            <v>1315.9</v>
          </cell>
          <cell r="C50">
            <v>1112.8</v>
          </cell>
          <cell r="D50">
            <v>801.4</v>
          </cell>
          <cell r="E50">
            <v>1520</v>
          </cell>
          <cell r="F50">
            <v>1089.8999999999999</v>
          </cell>
          <cell r="G50">
            <v>1478.3999999999999</v>
          </cell>
          <cell r="H50">
            <v>1590.6</v>
          </cell>
          <cell r="I50">
            <v>1794.7</v>
          </cell>
          <cell r="J50">
            <v>2371.3000000000002</v>
          </cell>
          <cell r="K50">
            <v>3004.7000000000003</v>
          </cell>
          <cell r="L50">
            <v>4319.5999999999995</v>
          </cell>
          <cell r="M50">
            <v>4346.9000000000005</v>
          </cell>
          <cell r="N50">
            <v>4169</v>
          </cell>
          <cell r="O50">
            <v>3428</v>
          </cell>
          <cell r="P50">
            <v>2692</v>
          </cell>
          <cell r="Q50">
            <v>2865</v>
          </cell>
          <cell r="R50">
            <v>3216</v>
          </cell>
          <cell r="S50">
            <v>2768</v>
          </cell>
          <cell r="T50">
            <v>2741</v>
          </cell>
          <cell r="U50">
            <v>3015</v>
          </cell>
          <cell r="V50">
            <v>3474</v>
          </cell>
          <cell r="W50">
            <v>1961.9886968143528</v>
          </cell>
          <cell r="X50">
            <v>558.27635727647885</v>
          </cell>
          <cell r="Y50">
            <v>-952.81384866510598</v>
          </cell>
          <cell r="Z50">
            <v>-2584.7140716988679</v>
          </cell>
          <cell r="AA50">
            <v>-4290.802565201222</v>
          </cell>
          <cell r="AB50">
            <v>8.6084497287313835E-2</v>
          </cell>
          <cell r="AC50">
            <v>0.14774948222047213</v>
          </cell>
          <cell r="AD50">
            <v>7.8008804806948703E-2</v>
          </cell>
          <cell r="AE50">
            <v>7.8008804806948689E-2</v>
          </cell>
          <cell r="AF50">
            <v>464.2000000000001</v>
          </cell>
          <cell r="AG50" t="str">
            <v xml:space="preserve"> Net Debt</v>
          </cell>
          <cell r="AH50">
            <v>-2.7001421127427785E-2</v>
          </cell>
          <cell r="AI50">
            <v>2096.4</v>
          </cell>
          <cell r="AJ50">
            <v>2191.1000000000004</v>
          </cell>
          <cell r="AK50">
            <v>2371.3000000000002</v>
          </cell>
          <cell r="AL50">
            <v>2371.3000000000002</v>
          </cell>
          <cell r="AM50">
            <v>19.300000000000743</v>
          </cell>
          <cell r="AN50">
            <v>-4.1571416476166273E-2</v>
          </cell>
          <cell r="AO50">
            <v>2930.8</v>
          </cell>
          <cell r="AP50">
            <v>3026.7000000000003</v>
          </cell>
          <cell r="AQ50">
            <v>3302</v>
          </cell>
          <cell r="AR50">
            <v>3004.7000000000003</v>
          </cell>
          <cell r="AS50">
            <v>3004.7000000000003</v>
          </cell>
          <cell r="AT50">
            <v>-1298.9999999999991</v>
          </cell>
          <cell r="AU50">
            <v>-5.8834034953437954E-2</v>
          </cell>
          <cell r="AV50">
            <v>3126.6000000000004</v>
          </cell>
          <cell r="AW50">
            <v>4453.3</v>
          </cell>
          <cell r="AX50">
            <v>4704</v>
          </cell>
          <cell r="AY50">
            <v>4319.5999999999995</v>
          </cell>
          <cell r="AZ50">
            <v>4319.5999999999995</v>
          </cell>
          <cell r="BA50">
            <v>-2733.2999999999997</v>
          </cell>
          <cell r="BB50">
            <v>-2.9379628505523857E-2</v>
          </cell>
          <cell r="BC50">
            <v>4366.0999999999995</v>
          </cell>
          <cell r="BD50">
            <v>4397</v>
          </cell>
          <cell r="BE50">
            <v>4247.6000000000004</v>
          </cell>
          <cell r="BF50">
            <v>4347.4000000000005</v>
          </cell>
          <cell r="BG50">
            <v>4346.9000000000005</v>
          </cell>
          <cell r="BH50">
            <v>-3554.6999999999994</v>
          </cell>
          <cell r="BI50">
            <v>7.5015499070055794E-2</v>
          </cell>
          <cell r="BJ50">
            <v>4964.4000000000005</v>
          </cell>
          <cell r="BK50">
            <v>4804</v>
          </cell>
          <cell r="BL50">
            <v>4545.3</v>
          </cell>
          <cell r="BM50">
            <v>4169</v>
          </cell>
          <cell r="BN50">
            <v>4169</v>
          </cell>
          <cell r="BO50">
            <v>437</v>
          </cell>
          <cell r="BP50">
            <v>4066</v>
          </cell>
          <cell r="BQ50">
            <v>3925</v>
          </cell>
          <cell r="BR50">
            <v>3962</v>
          </cell>
          <cell r="BS50">
            <v>3428</v>
          </cell>
          <cell r="BT50">
            <v>3428</v>
          </cell>
          <cell r="BV50">
            <v>3371</v>
          </cell>
          <cell r="BW50">
            <v>3095</v>
          </cell>
          <cell r="BX50">
            <v>3425</v>
          </cell>
          <cell r="BY50">
            <v>2692</v>
          </cell>
          <cell r="BZ50">
            <v>2692</v>
          </cell>
          <cell r="CB50">
            <v>2681</v>
          </cell>
          <cell r="CC50">
            <v>2844</v>
          </cell>
          <cell r="CD50">
            <v>2937</v>
          </cell>
          <cell r="CE50">
            <v>2865</v>
          </cell>
          <cell r="CF50">
            <v>2865</v>
          </cell>
          <cell r="CH50">
            <v>2957</v>
          </cell>
          <cell r="CI50">
            <v>2940</v>
          </cell>
          <cell r="CJ50">
            <v>0</v>
          </cell>
          <cell r="CK50">
            <v>0</v>
          </cell>
          <cell r="CL50">
            <v>558.27635727647885</v>
          </cell>
        </row>
        <row r="51">
          <cell r="A51" t="str">
            <v xml:space="preserve"> Working Capital</v>
          </cell>
          <cell r="B51">
            <v>802.8</v>
          </cell>
          <cell r="C51">
            <v>894.8</v>
          </cell>
          <cell r="D51">
            <v>1165.0999999999999</v>
          </cell>
          <cell r="E51">
            <v>381.7</v>
          </cell>
          <cell r="F51">
            <v>720.9</v>
          </cell>
          <cell r="G51">
            <v>503.4</v>
          </cell>
          <cell r="H51">
            <v>1166.0999999999999</v>
          </cell>
          <cell r="I51">
            <v>874.39999999999918</v>
          </cell>
          <cell r="J51">
            <v>979.599999999999</v>
          </cell>
          <cell r="K51">
            <v>533.99999999999909</v>
          </cell>
          <cell r="L51">
            <v>263.90000000000146</v>
          </cell>
          <cell r="M51">
            <v>-58.600000000000364</v>
          </cell>
          <cell r="N51">
            <v>561</v>
          </cell>
          <cell r="O51">
            <v>2083</v>
          </cell>
          <cell r="P51">
            <v>2077</v>
          </cell>
          <cell r="Q51">
            <v>1906</v>
          </cell>
          <cell r="R51">
            <v>2334.1241536587659</v>
          </cell>
          <cell r="S51">
            <v>3181.8733684703529</v>
          </cell>
          <cell r="T51">
            <v>4131.0190961146873</v>
          </cell>
          <cell r="U51">
            <v>5139.7531057163333</v>
          </cell>
          <cell r="V51">
            <v>6119.5096603071761</v>
          </cell>
          <cell r="W51">
            <v>2.5988360760983231</v>
          </cell>
          <cell r="X51">
            <v>0.74732035119623741</v>
          </cell>
          <cell r="Y51">
            <v>-1.2931097025543596</v>
          </cell>
          <cell r="Z51">
            <v>-3.5570660616618612</v>
          </cell>
          <cell r="AA51">
            <v>-5.9890673770601408</v>
          </cell>
          <cell r="AB51" t="str">
            <v xml:space="preserve"> Working Capital</v>
          </cell>
          <cell r="AC51">
            <v>0.14774948222047213</v>
          </cell>
          <cell r="AD51">
            <v>1020.5</v>
          </cell>
          <cell r="AE51">
            <v>966.10000000000036</v>
          </cell>
          <cell r="AF51">
            <v>979.599999999999</v>
          </cell>
          <cell r="AG51">
            <v>979.599999999999</v>
          </cell>
          <cell r="AH51">
            <v>-2.7001421127427785E-2</v>
          </cell>
          <cell r="AI51">
            <v>4.6983415508740478</v>
          </cell>
          <cell r="AJ51">
            <v>791.19999999999982</v>
          </cell>
          <cell r="AK51">
            <v>799.5</v>
          </cell>
          <cell r="AL51">
            <v>519.99999999999909</v>
          </cell>
          <cell r="AM51">
            <v>533.99999999999909</v>
          </cell>
          <cell r="AN51">
            <v>533.99999999999909</v>
          </cell>
          <cell r="AO51">
            <v>6.6518384021788473</v>
          </cell>
          <cell r="AP51">
            <v>6.9023945267958959</v>
          </cell>
          <cell r="AQ51">
            <v>692.10000000000036</v>
          </cell>
          <cell r="AR51">
            <v>-381.60000000000036</v>
          </cell>
          <cell r="AS51">
            <v>-351.09999999999945</v>
          </cell>
          <cell r="AT51">
            <v>263.90000000000146</v>
          </cell>
          <cell r="AU51">
            <v>263.90000000000146</v>
          </cell>
          <cell r="AV51">
            <v>7.195857307249713</v>
          </cell>
          <cell r="AW51">
            <v>10.339679591362898</v>
          </cell>
          <cell r="AX51">
            <v>384.30000000000018</v>
          </cell>
          <cell r="AY51">
            <v>441</v>
          </cell>
          <cell r="AZ51">
            <v>474.19999999999891</v>
          </cell>
          <cell r="BA51">
            <v>-59</v>
          </cell>
          <cell r="BB51">
            <v>-58.600000000000364</v>
          </cell>
          <cell r="BC51">
            <v>10.116079703429099</v>
          </cell>
          <cell r="BD51">
            <v>10.192396847473344</v>
          </cell>
          <cell r="BE51">
            <v>52.699999999999818</v>
          </cell>
          <cell r="BF51">
            <v>103.40000000000146</v>
          </cell>
          <cell r="BG51">
            <v>137.10000000000036</v>
          </cell>
          <cell r="BH51">
            <v>561</v>
          </cell>
          <cell r="BI51">
            <v>561</v>
          </cell>
          <cell r="BJ51">
            <v>11.808753568030449</v>
          </cell>
          <cell r="BK51">
            <v>1225</v>
          </cell>
          <cell r="BL51">
            <v>1417</v>
          </cell>
          <cell r="BM51">
            <v>1881</v>
          </cell>
          <cell r="BN51">
            <v>2083</v>
          </cell>
          <cell r="BO51">
            <v>2083</v>
          </cell>
          <cell r="BP51">
            <v>9.6625475285171092</v>
          </cell>
          <cell r="BQ51">
            <v>2337</v>
          </cell>
          <cell r="BR51">
            <v>2696</v>
          </cell>
          <cell r="BS51">
            <v>2230</v>
          </cell>
          <cell r="BT51">
            <v>2077</v>
          </cell>
          <cell r="BU51">
            <v>2077</v>
          </cell>
          <cell r="BV51">
            <v>7.9843675982946474</v>
          </cell>
          <cell r="BW51">
            <v>2092</v>
          </cell>
          <cell r="BX51">
            <v>2039</v>
          </cell>
          <cell r="BY51">
            <v>1795</v>
          </cell>
          <cell r="BZ51">
            <v>1906</v>
          </cell>
          <cell r="CA51">
            <v>1906</v>
          </cell>
          <cell r="CB51">
            <v>3.1750355281856941</v>
          </cell>
          <cell r="CC51">
            <v>2190</v>
          </cell>
          <cell r="CD51">
            <v>2368</v>
          </cell>
          <cell r="CE51">
            <v>0</v>
          </cell>
          <cell r="CF51">
            <v>0</v>
          </cell>
          <cell r="CG51">
            <v>0</v>
          </cell>
          <cell r="CH51">
            <v>3.5747098646034816</v>
          </cell>
          <cell r="CI51">
            <v>3.5464414957780459</v>
          </cell>
          <cell r="CJ51">
            <v>0</v>
          </cell>
          <cell r="CK51">
            <v>0</v>
          </cell>
          <cell r="CL51">
            <v>0.67710898396176933</v>
          </cell>
        </row>
        <row r="52">
          <cell r="A52" t="str">
            <v xml:space="preserve"> Working Capital / Sales</v>
          </cell>
          <cell r="B52">
            <v>0.10600258800538727</v>
          </cell>
          <cell r="C52">
            <v>0.12047933216641982</v>
          </cell>
          <cell r="D52">
            <v>0.15119387490267322</v>
          </cell>
          <cell r="E52">
            <v>4.6697986248745993E-2</v>
          </cell>
          <cell r="F52">
            <v>8.3755460544660279E-2</v>
          </cell>
          <cell r="G52">
            <v>5.0275145062868898E-2</v>
          </cell>
          <cell r="H52">
            <v>0.10458389761343151</v>
          </cell>
          <cell r="I52">
            <v>7.1097523295334364E-2</v>
          </cell>
          <cell r="J52">
            <v>7.2847879112380193E-2</v>
          </cell>
          <cell r="K52">
            <v>3.7422474508567158E-2</v>
          </cell>
          <cell r="L52">
            <v>1.697673820184251E-2</v>
          </cell>
          <cell r="M52">
            <v>-3.8274386858691985E-3</v>
          </cell>
          <cell r="N52">
            <v>4.0805935408786735E-2</v>
          </cell>
          <cell r="O52">
            <v>0.14923341452930219</v>
          </cell>
          <cell r="P52">
            <v>0.13301312840217738</v>
          </cell>
          <cell r="Q52">
            <v>0.11014157757873447</v>
          </cell>
          <cell r="R52">
            <v>0.11952147299143528</v>
          </cell>
          <cell r="S52">
            <v>0.14951701109294238</v>
          </cell>
          <cell r="T52">
            <v>0.18293718838074863</v>
          </cell>
          <cell r="U52">
            <v>0.21707668446818501</v>
          </cell>
          <cell r="V52">
            <v>0.25177990768327574</v>
          </cell>
          <cell r="W52">
            <v>1629.2719625045468</v>
          </cell>
          <cell r="X52">
            <v>1860.6948355578736</v>
          </cell>
          <cell r="Y52" t="str">
            <v>Reinvestment Rate (CAPEX/PP&amp;E)</v>
          </cell>
          <cell r="Z52">
            <v>2153.8329443886219</v>
          </cell>
          <cell r="AA52">
            <v>5.4403591278324059E-2</v>
          </cell>
          <cell r="AB52" t="str">
            <v xml:space="preserve"> Working Capital / Sales</v>
          </cell>
          <cell r="AC52">
            <v>3.2039138814304778E-2</v>
          </cell>
          <cell r="AD52">
            <v>0.30170884578997159</v>
          </cell>
          <cell r="AE52">
            <v>0.27880064642733476</v>
          </cell>
          <cell r="AF52">
            <v>0.28575595811090665</v>
          </cell>
          <cell r="AG52">
            <v>7.2847879112380193E-2</v>
          </cell>
          <cell r="AH52">
            <v>2.0859367490147069E-2</v>
          </cell>
          <cell r="AI52">
            <v>2.256152782853239E-2</v>
          </cell>
          <cell r="AJ52">
            <v>0.23089269559634629</v>
          </cell>
          <cell r="AK52">
            <v>0.22278262323404019</v>
          </cell>
          <cell r="AL52">
            <v>0.14309301045679668</v>
          </cell>
          <cell r="AM52">
            <v>0.14750973730007433</v>
          </cell>
          <cell r="AN52">
            <v>3.7422474508567158E-2</v>
          </cell>
          <cell r="AO52">
            <v>2.6235015652439488E-2</v>
          </cell>
          <cell r="AP52">
            <v>2.5023726668775715E-2</v>
          </cell>
          <cell r="AQ52">
            <v>0.1953263906527814</v>
          </cell>
          <cell r="AR52">
            <v>-9.7979305209643958E-2</v>
          </cell>
          <cell r="AS52">
            <v>-8.6867237369488703E-2</v>
          </cell>
          <cell r="AT52">
            <v>6.4920049200492352E-2</v>
          </cell>
          <cell r="AU52">
            <v>1.697673820184251E-2</v>
          </cell>
          <cell r="AV52">
            <v>2.1128555790483901E-2</v>
          </cell>
          <cell r="AW52">
            <v>1.7776045804043829E-2</v>
          </cell>
          <cell r="AX52">
            <v>9.8048220436280198E-2</v>
          </cell>
          <cell r="AY52">
            <v>0.10747447176662688</v>
          </cell>
          <cell r="AZ52">
            <v>0.12143716868549743</v>
          </cell>
          <cell r="BA52">
            <v>-1.6610360360360361E-2</v>
          </cell>
          <cell r="BB52">
            <v>-3.8274386858691985E-3</v>
          </cell>
          <cell r="BC52">
            <v>1.190892637150375E-2</v>
          </cell>
          <cell r="BD52">
            <v>1.1990953660276551E-2</v>
          </cell>
          <cell r="BE52">
            <v>1.599490105620973E-2</v>
          </cell>
          <cell r="BF52">
            <v>3.0229498611314562E-2</v>
          </cell>
          <cell r="BG52">
            <v>3.8616454947469327E-2</v>
          </cell>
          <cell r="BH52">
            <v>0.15856416054267947</v>
          </cell>
          <cell r="BI52">
            <v>4.0805935408786735E-2</v>
          </cell>
          <cell r="BJ52">
            <v>9.7244732576985422E-3</v>
          </cell>
          <cell r="BK52">
            <v>0.37972721636701801</v>
          </cell>
          <cell r="BL52">
            <v>0.40894660894660895</v>
          </cell>
          <cell r="BM52">
            <v>0.52644836272040307</v>
          </cell>
          <cell r="BN52">
            <v>0.56388738494856527</v>
          </cell>
          <cell r="BO52">
            <v>0.14923341452930219</v>
          </cell>
          <cell r="BP52">
            <v>0.88934426229508201</v>
          </cell>
          <cell r="BQ52">
            <v>0.64916666666666667</v>
          </cell>
          <cell r="BR52">
            <v>0.69862658719875614</v>
          </cell>
          <cell r="BS52">
            <v>0.55252725470763131</v>
          </cell>
          <cell r="BT52">
            <v>0.50412621359223297</v>
          </cell>
          <cell r="BU52">
            <v>0.13301312840217738</v>
          </cell>
          <cell r="BV52">
            <v>0.56902356902356899</v>
          </cell>
          <cell r="BW52">
            <v>0.52695214105793453</v>
          </cell>
          <cell r="BX52">
            <v>0.48237520700260234</v>
          </cell>
          <cell r="BY52">
            <v>0.40201567749160133</v>
          </cell>
          <cell r="BZ52">
            <v>0.4105104458324359</v>
          </cell>
          <cell r="CA52">
            <v>0.11014157757873447</v>
          </cell>
          <cell r="CB52">
            <v>0.54636591478696739</v>
          </cell>
          <cell r="CC52">
            <v>0.48153034300791558</v>
          </cell>
          <cell r="CD52">
            <v>0.4880461665292663</v>
          </cell>
          <cell r="CE52">
            <v>0</v>
          </cell>
          <cell r="CF52">
            <v>0</v>
          </cell>
          <cell r="CG52">
            <v>0</v>
          </cell>
          <cell r="CH52">
            <v>35</v>
          </cell>
          <cell r="CI52">
            <v>252</v>
          </cell>
          <cell r="CJ52">
            <v>486</v>
          </cell>
          <cell r="CK52">
            <v>-1354</v>
          </cell>
          <cell r="CL52">
            <v>-367</v>
          </cell>
        </row>
        <row r="53">
          <cell r="A53" t="str">
            <v xml:space="preserve"> Current Assets / Current Liabilities</v>
          </cell>
          <cell r="B53">
            <v>1.3436790958517058</v>
          </cell>
          <cell r="C53">
            <v>1.4273569586397936</v>
          </cell>
          <cell r="D53">
            <v>1.6430266571002814</v>
          </cell>
          <cell r="E53">
            <v>1.1420982242365703</v>
          </cell>
          <cell r="F53">
            <v>1.2754365185496506</v>
          </cell>
          <cell r="G53">
            <v>1.1534428628036699</v>
          </cell>
          <cell r="H53">
            <v>1.3859852371652712</v>
          </cell>
          <cell r="I53">
            <v>1.2275661045180093</v>
          </cell>
          <cell r="J53">
            <v>1.2435785861700273</v>
          </cell>
          <cell r="K53">
            <v>1.1163297316138026</v>
          </cell>
          <cell r="L53">
            <v>1.050567180194681</v>
          </cell>
          <cell r="M53">
            <v>0.98910517411270371</v>
          </cell>
          <cell r="N53">
            <v>1.1274999999999999</v>
          </cell>
          <cell r="O53">
            <v>1.6095990635059994</v>
          </cell>
          <cell r="P53">
            <v>1.478681723899516</v>
          </cell>
          <cell r="Q53">
            <v>1.3865341715676334</v>
          </cell>
          <cell r="R53">
            <v>1.47695567815738</v>
          </cell>
          <cell r="S53">
            <v>1.6033433402303274</v>
          </cell>
          <cell r="T53">
            <v>1.7435546558056885</v>
          </cell>
          <cell r="U53">
            <v>1.8871848523060257</v>
          </cell>
          <cell r="V53">
            <v>2.0320484077430065</v>
          </cell>
          <cell r="W53">
            <v>4096.7807697302269</v>
          </cell>
          <cell r="X53">
            <v>4308.5980617325895</v>
          </cell>
          <cell r="Y53">
            <v>4439.118748236443</v>
          </cell>
          <cell r="Z53">
            <v>4534.1648158432299</v>
          </cell>
          <cell r="AA53">
            <v>4630.9912530841411</v>
          </cell>
          <cell r="AB53" t="str">
            <v xml:space="preserve"> Current Assets / Current Liabilities</v>
          </cell>
          <cell r="AC53">
            <v>-194.5</v>
          </cell>
          <cell r="AD53">
            <v>1.2504417394718759</v>
          </cell>
          <cell r="AE53">
            <v>1.2293793627427705</v>
          </cell>
          <cell r="AF53">
            <v>1.2435785861700273</v>
          </cell>
          <cell r="AG53">
            <v>1.2435785861700273</v>
          </cell>
          <cell r="AH53">
            <v>34.599999999999966</v>
          </cell>
          <cell r="AI53">
            <v>1020.5</v>
          </cell>
          <cell r="AJ53">
            <v>1.1840213978369578</v>
          </cell>
          <cell r="AK53">
            <v>1.182089416266199</v>
          </cell>
          <cell r="AL53">
            <v>1.112039989657847</v>
          </cell>
          <cell r="AM53">
            <v>1.1163297316138026</v>
          </cell>
          <cell r="AN53">
            <v>1.1163297316138026</v>
          </cell>
          <cell r="AO53">
            <v>791.19999999999982</v>
          </cell>
          <cell r="AP53">
            <v>799.5</v>
          </cell>
          <cell r="AQ53">
            <v>1.1534691886378252</v>
          </cell>
          <cell r="AR53">
            <v>0.93490609487743714</v>
          </cell>
          <cell r="AS53">
            <v>0.94163217129652732</v>
          </cell>
          <cell r="AT53">
            <v>1.050567180194681</v>
          </cell>
          <cell r="AU53">
            <v>1.050567180194681</v>
          </cell>
          <cell r="AV53">
            <v>692.10000000000036</v>
          </cell>
          <cell r="AW53">
            <v>-381.60000000000036</v>
          </cell>
          <cell r="AX53">
            <v>1.0711482208316363</v>
          </cell>
          <cell r="AY53">
            <v>1.0800609988562715</v>
          </cell>
          <cell r="AZ53">
            <v>1.0912519724435206</v>
          </cell>
          <cell r="BA53">
            <v>0.98903162239036269</v>
          </cell>
          <cell r="BB53">
            <v>0.98910517411270371</v>
          </cell>
          <cell r="BC53">
            <v>384.30000000000018</v>
          </cell>
          <cell r="BD53">
            <v>441</v>
          </cell>
          <cell r="BE53">
            <v>1.0101227406311826</v>
          </cell>
          <cell r="BF53">
            <v>1.0202975933414473</v>
          </cell>
          <cell r="BG53">
            <v>1.0265486725663717</v>
          </cell>
          <cell r="BH53">
            <v>1.1274999999999999</v>
          </cell>
          <cell r="BI53">
            <v>1.1274999999999999</v>
          </cell>
          <cell r="BJ53">
            <v>52.699999999999818</v>
          </cell>
          <cell r="BK53">
            <v>1.3298330640818525</v>
          </cell>
          <cell r="BL53">
            <v>1.3666235446313066</v>
          </cell>
          <cell r="BM53">
            <v>1.5038842753817305</v>
          </cell>
          <cell r="BN53">
            <v>1.6095990635059994</v>
          </cell>
          <cell r="BO53">
            <v>1.6095990635059994</v>
          </cell>
          <cell r="BP53">
            <v>1225</v>
          </cell>
          <cell r="BQ53">
            <v>1.6415042547351084</v>
          </cell>
          <cell r="BR53">
            <v>1.7464008859357696</v>
          </cell>
          <cell r="BS53">
            <v>1.5421833211767566</v>
          </cell>
          <cell r="BT53">
            <v>1.478681723899516</v>
          </cell>
          <cell r="BU53">
            <v>1.478681723899516</v>
          </cell>
          <cell r="BV53">
            <v>2337</v>
          </cell>
          <cell r="BW53">
            <v>1.4405137923773426</v>
          </cell>
          <cell r="BX53">
            <v>1.3992559232426083</v>
          </cell>
          <cell r="BY53">
            <v>1.3434092213506792</v>
          </cell>
          <cell r="BZ53">
            <v>1.3865341715676334</v>
          </cell>
          <cell r="CA53">
            <v>1.3865341715676334</v>
          </cell>
          <cell r="CB53">
            <v>2092</v>
          </cell>
          <cell r="CC53">
            <v>1.5342766528421565</v>
          </cell>
          <cell r="CD53">
            <v>1795</v>
          </cell>
          <cell r="CE53">
            <v>1906</v>
          </cell>
          <cell r="CF53">
            <v>1906</v>
          </cell>
          <cell r="CH53">
            <v>2190</v>
          </cell>
          <cell r="CI53">
            <v>2368</v>
          </cell>
          <cell r="CJ53">
            <v>0</v>
          </cell>
          <cell r="CK53">
            <v>0</v>
          </cell>
          <cell r="CL53">
            <v>5868.2960647264172</v>
          </cell>
        </row>
        <row r="54">
          <cell r="A54" t="str">
            <v xml:space="preserve"> Working Capital / Sales</v>
          </cell>
          <cell r="B54">
            <v>0.10600258800538727</v>
          </cell>
          <cell r="C54">
            <v>0.12047933216641982</v>
          </cell>
          <cell r="D54">
            <v>0.15119387490267322</v>
          </cell>
          <cell r="E54">
            <v>4.6697986248745993E-2</v>
          </cell>
          <cell r="F54">
            <v>8.3755460544660279E-2</v>
          </cell>
          <cell r="G54">
            <v>5.0275145062868898E-2</v>
          </cell>
          <cell r="H54">
            <v>0.10458389761343151</v>
          </cell>
          <cell r="I54">
            <v>0.2552892199112094</v>
          </cell>
          <cell r="J54">
            <v>0.25104854542209531</v>
          </cell>
          <cell r="K54">
            <v>0.23606993938119761</v>
          </cell>
          <cell r="L54">
            <v>0.22822422932427561</v>
          </cell>
          <cell r="M54">
            <v>0.21690996375036739</v>
          </cell>
          <cell r="N54">
            <v>0.20868489962176318</v>
          </cell>
          <cell r="O54">
            <v>0.20138988393752685</v>
          </cell>
          <cell r="P54">
            <v>0.19263528658341339</v>
          </cell>
          <cell r="Q54">
            <v>0.18653568332851778</v>
          </cell>
          <cell r="R54">
            <v>0.18045000745045447</v>
          </cell>
          <cell r="S54">
            <v>0.17752638845588561</v>
          </cell>
          <cell r="T54">
            <v>0.17120044936607287</v>
          </cell>
          <cell r="U54">
            <v>0.16873057614152523</v>
          </cell>
          <cell r="V54">
            <v>0.1751509102143638</v>
          </cell>
          <cell r="W54">
            <v>0.17037983121070116</v>
          </cell>
          <cell r="X54">
            <v>0.16571542075604087</v>
          </cell>
          <cell r="Y54">
            <v>0.15984469224341197</v>
          </cell>
          <cell r="Z54">
            <v>0.15392184521391453</v>
          </cell>
          <cell r="AA54">
            <v>0.14820383055150382</v>
          </cell>
          <cell r="AB54">
            <v>-142.90000000000003</v>
          </cell>
          <cell r="AC54">
            <v>-194.5</v>
          </cell>
          <cell r="AD54">
            <v>-602.6</v>
          </cell>
          <cell r="AE54">
            <v>1.071288888888889</v>
          </cell>
          <cell r="AG54" t="str">
            <v xml:space="preserve"> Working Capital / Sales</v>
          </cell>
          <cell r="AH54">
            <v>1.1116328708644612</v>
          </cell>
          <cell r="AI54">
            <v>0.30170884578997159</v>
          </cell>
          <cell r="AJ54">
            <v>0.27880064642733476</v>
          </cell>
          <cell r="AK54">
            <v>0.28575595811090665</v>
          </cell>
          <cell r="AL54">
            <v>0.25104854542209531</v>
          </cell>
          <cell r="AM54">
            <v>0</v>
          </cell>
          <cell r="AN54">
            <v>1.169459962756052</v>
          </cell>
          <cell r="AO54">
            <v>0.23089269559634629</v>
          </cell>
          <cell r="AP54">
            <v>0.22278262323404019</v>
          </cell>
          <cell r="AQ54">
            <v>0.14309301045679668</v>
          </cell>
          <cell r="AR54">
            <v>0.14750973730007433</v>
          </cell>
          <cell r="AS54">
            <v>0.23606993938119761</v>
          </cell>
          <cell r="AU54">
            <v>1.3688524590163933</v>
          </cell>
          <cell r="AV54">
            <v>0.1953263906527814</v>
          </cell>
          <cell r="AW54">
            <v>-9.7979305209643958E-2</v>
          </cell>
          <cell r="AX54">
            <v>-8.6867237369488703E-2</v>
          </cell>
          <cell r="AY54">
            <v>6.4920049200492352E-2</v>
          </cell>
          <cell r="AZ54">
            <v>0.22822422932427561</v>
          </cell>
          <cell r="BB54">
            <v>0.71690895179801084</v>
          </cell>
          <cell r="BC54">
            <v>9.8048220436280198E-2</v>
          </cell>
          <cell r="BD54">
            <v>0.10747447176662688</v>
          </cell>
          <cell r="BE54">
            <v>0.12143716868549743</v>
          </cell>
          <cell r="BF54">
            <v>-1.6610360360360361E-2</v>
          </cell>
          <cell r="BG54">
            <v>0.21690996375036739</v>
          </cell>
          <cell r="BH54">
            <v>-0.38005496662740423</v>
          </cell>
          <cell r="BI54">
            <v>0.51181102362204722</v>
          </cell>
          <cell r="BJ54">
            <v>1.599490105620973E-2</v>
          </cell>
          <cell r="BK54">
            <v>3.0229498611314562E-2</v>
          </cell>
          <cell r="BL54">
            <v>3.8616454947469327E-2</v>
          </cell>
          <cell r="BM54">
            <v>0.15856416054267947</v>
          </cell>
          <cell r="BN54">
            <v>0.20868489962176318</v>
          </cell>
          <cell r="BO54">
            <v>1.1121323529411764</v>
          </cell>
          <cell r="BP54">
            <v>0.37972721636701801</v>
          </cell>
          <cell r="BQ54">
            <v>0.40894660894660895</v>
          </cell>
          <cell r="BR54">
            <v>0.52644836272040307</v>
          </cell>
          <cell r="BS54">
            <v>0.56388738494856527</v>
          </cell>
          <cell r="BT54">
            <v>0.14923341452930219</v>
          </cell>
          <cell r="BV54">
            <v>0.64916666666666667</v>
          </cell>
          <cell r="BW54">
            <v>0.69862658719875614</v>
          </cell>
          <cell r="BX54">
            <v>0.55252725470763131</v>
          </cell>
          <cell r="BY54">
            <v>0.50412621359223297</v>
          </cell>
          <cell r="BZ54">
            <v>0.13301312840217738</v>
          </cell>
          <cell r="CB54">
            <v>0.52695214105793453</v>
          </cell>
          <cell r="CC54">
            <v>0.48237520700260234</v>
          </cell>
          <cell r="CD54">
            <v>0.40201567749160133</v>
          </cell>
          <cell r="CE54">
            <v>0.4105104458324359</v>
          </cell>
          <cell r="CF54">
            <v>0.11014157757873447</v>
          </cell>
          <cell r="CH54">
            <v>0.48153034300791558</v>
          </cell>
          <cell r="CI54">
            <v>0.4880461665292663</v>
          </cell>
          <cell r="CJ54">
            <v>0</v>
          </cell>
          <cell r="CK54">
            <v>0</v>
          </cell>
          <cell r="CL54">
            <v>0.29147648461364017</v>
          </cell>
        </row>
        <row r="55">
          <cell r="A55" t="str">
            <v xml:space="preserve"> Long Term Debt/(LTD+Eq.)</v>
          </cell>
          <cell r="B55">
            <v>0.14233670864289608</v>
          </cell>
          <cell r="C55">
            <v>0.12144263710177768</v>
          </cell>
          <cell r="D55">
            <v>0.1072334721623821</v>
          </cell>
          <cell r="E55">
            <v>0.1006179504261331</v>
          </cell>
          <cell r="F55">
            <v>6.056213081766449E-2</v>
          </cell>
          <cell r="G55">
            <v>4.1067842658581717E-2</v>
          </cell>
          <cell r="H55">
            <v>0.12611818478615736</v>
          </cell>
          <cell r="I55">
            <v>9.5253196247955418E-2</v>
          </cell>
          <cell r="J55">
            <v>0.15402556888584382</v>
          </cell>
          <cell r="K55">
            <v>0.17566954758856165</v>
          </cell>
          <cell r="L55">
            <v>0.25986172770995192</v>
          </cell>
          <cell r="M55">
            <v>0.26949913974383483</v>
          </cell>
          <cell r="N55">
            <v>0.34245790860153474</v>
          </cell>
          <cell r="O55">
            <v>0.36623172765623468</v>
          </cell>
          <cell r="P55">
            <v>0.30229419703103916</v>
          </cell>
          <cell r="Q55">
            <v>0.29711246200607905</v>
          </cell>
          <cell r="R55">
            <v>0.26823308554755637</v>
          </cell>
          <cell r="S55">
            <v>0.25228517239144799</v>
          </cell>
          <cell r="T55">
            <v>0.23583074698493486</v>
          </cell>
          <cell r="U55">
            <v>0.21984801185953493</v>
          </cell>
          <cell r="V55">
            <v>0.20577449258585509</v>
          </cell>
          <cell r="W55">
            <v>1.6906794453249825</v>
          </cell>
          <cell r="X55">
            <v>1.901476467904931</v>
          </cell>
          <cell r="Y55">
            <v>2.0806535626819551</v>
          </cell>
          <cell r="Z55">
            <v>2.2759134246688406</v>
          </cell>
          <cell r="AA55">
            <v>2.4640197564631277</v>
          </cell>
          <cell r="AB55" t="str">
            <v xml:space="preserve"> Long Term Debt/(LTD+Eq.)</v>
          </cell>
          <cell r="AC55">
            <v>5.6736967999766637E-2</v>
          </cell>
          <cell r="AD55">
            <v>9.5044845881758475E-2</v>
          </cell>
          <cell r="AE55">
            <v>9.5638004512409128E-2</v>
          </cell>
          <cell r="AF55">
            <v>0.15402556888584382</v>
          </cell>
          <cell r="AG55">
            <v>0.15402556888584382</v>
          </cell>
          <cell r="AH55">
            <v>3.6280547273385907E-2</v>
          </cell>
          <cell r="AI55">
            <v>1.2504417394718759</v>
          </cell>
          <cell r="AJ55">
            <v>0.1723167756957534</v>
          </cell>
          <cell r="AK55">
            <v>0.17782785412116014</v>
          </cell>
          <cell r="AL55">
            <v>0.18065451196055593</v>
          </cell>
          <cell r="AM55">
            <v>0.17566954758856165</v>
          </cell>
          <cell r="AN55">
            <v>0.17566954758856165</v>
          </cell>
          <cell r="AO55">
            <v>1.1840213978369578</v>
          </cell>
          <cell r="AP55">
            <v>1.182089416266199</v>
          </cell>
          <cell r="AQ55">
            <v>0.18456835669864022</v>
          </cell>
          <cell r="AR55">
            <v>0.19070565713908508</v>
          </cell>
          <cell r="AS55">
            <v>0.21820965754192032</v>
          </cell>
          <cell r="AT55">
            <v>0.25983469163632156</v>
          </cell>
          <cell r="AU55">
            <v>0.25986172770995192</v>
          </cell>
          <cell r="AV55">
            <v>1.1534691886378252</v>
          </cell>
          <cell r="AW55">
            <v>0.93490609487743714</v>
          </cell>
          <cell r="AX55">
            <v>0.25768112992050302</v>
          </cell>
          <cell r="AY55">
            <v>0.25438351730526687</v>
          </cell>
          <cell r="AZ55">
            <v>0.25333570737027183</v>
          </cell>
          <cell r="BA55">
            <v>0.26949913974383483</v>
          </cell>
          <cell r="BB55">
            <v>0.26949913974383483</v>
          </cell>
          <cell r="BC55">
            <v>1.0711482208316363</v>
          </cell>
          <cell r="BD55">
            <v>1.0800609988562715</v>
          </cell>
          <cell r="BE55">
            <v>0.30560160204706016</v>
          </cell>
          <cell r="BF55">
            <v>0.30059275521405049</v>
          </cell>
          <cell r="BG55">
            <v>0.32706811639028333</v>
          </cell>
          <cell r="BH55">
            <v>0.34245790860153474</v>
          </cell>
          <cell r="BI55">
            <v>0.34245790860153474</v>
          </cell>
          <cell r="BJ55">
            <v>1.0101227406311826</v>
          </cell>
          <cell r="BK55">
            <v>0.37219730941704038</v>
          </cell>
          <cell r="BL55">
            <v>0.36598425196850393</v>
          </cell>
          <cell r="BM55">
            <v>0.36549564536647422</v>
          </cell>
          <cell r="BN55">
            <v>0.36623172765623468</v>
          </cell>
          <cell r="BO55">
            <v>0.36623172765623468</v>
          </cell>
          <cell r="BP55">
            <v>1.3298330640818525</v>
          </cell>
          <cell r="BQ55">
            <v>0.35691748733148487</v>
          </cell>
          <cell r="BR55">
            <v>0.34903819347644272</v>
          </cell>
          <cell r="BS55">
            <v>0.31021574229139987</v>
          </cell>
          <cell r="BT55">
            <v>0.30229419703103916</v>
          </cell>
          <cell r="BU55">
            <v>0.30229419703103916</v>
          </cell>
          <cell r="BV55">
            <v>1.6415042547351084</v>
          </cell>
          <cell r="BW55">
            <v>0.27378806564842045</v>
          </cell>
          <cell r="BX55">
            <v>0.27459016393442626</v>
          </cell>
          <cell r="BY55">
            <v>0.2823379425321173</v>
          </cell>
          <cell r="BZ55">
            <v>0.29711246200607905</v>
          </cell>
          <cell r="CA55">
            <v>0.29711246200607905</v>
          </cell>
          <cell r="CB55">
            <v>1.4405137923773426</v>
          </cell>
          <cell r="CC55">
            <v>0.2911121451838064</v>
          </cell>
          <cell r="CD55">
            <v>1.3434092213506792</v>
          </cell>
          <cell r="CE55">
            <v>1.3865341715676334</v>
          </cell>
          <cell r="CF55">
            <v>1.3865341715676334</v>
          </cell>
          <cell r="CH55">
            <v>1.5342766528421565</v>
          </cell>
        </row>
        <row r="56">
          <cell r="A56" t="str">
            <v xml:space="preserve"> Net Debt/(Net Debt + Equity)</v>
          </cell>
          <cell r="B56">
            <v>0.30561103627665009</v>
          </cell>
          <cell r="C56">
            <v>0.2546627914959837</v>
          </cell>
          <cell r="D56">
            <v>0.17686264124293785</v>
          </cell>
          <cell r="E56">
            <v>0.27966366764180972</v>
          </cell>
          <cell r="F56">
            <v>0.20065541174954432</v>
          </cell>
          <cell r="G56">
            <v>0.23284823284823283</v>
          </cell>
          <cell r="H56">
            <v>0.2290610599078341</v>
          </cell>
          <cell r="I56">
            <v>0.24873187903650526</v>
          </cell>
          <cell r="J56">
            <v>0.29008147187629979</v>
          </cell>
          <cell r="K56">
            <v>0.32712406915472719</v>
          </cell>
          <cell r="L56">
            <v>0.40289138646644596</v>
          </cell>
          <cell r="M56">
            <v>0.41553786003116366</v>
          </cell>
          <cell r="N56">
            <v>0.42068617558022198</v>
          </cell>
          <cell r="O56">
            <v>0.34668284789644011</v>
          </cell>
          <cell r="P56">
            <v>0.27109768378650556</v>
          </cell>
          <cell r="Q56">
            <v>0.27910375060886505</v>
          </cell>
          <cell r="R56">
            <v>0.23225721738080812</v>
          </cell>
          <cell r="S56">
            <v>0.168046298368283</v>
          </cell>
          <cell r="T56">
            <v>8.7908993349629927E-2</v>
          </cell>
          <cell r="U56">
            <v>-3.8510925245325146E-4</v>
          </cell>
          <cell r="V56">
            <v>-9.0048038581390072E-2</v>
          </cell>
          <cell r="W56">
            <v>217.51752979477942</v>
          </cell>
          <cell r="X56">
            <v>201.19518354165461</v>
          </cell>
          <cell r="Y56" t="str">
            <v>D&amp;A as % of Sales</v>
          </cell>
          <cell r="Z56">
            <v>0</v>
          </cell>
          <cell r="AA56">
            <v>0</v>
          </cell>
          <cell r="AB56" t="str">
            <v xml:space="preserve"> Net Debt/(Net Debt + Equity)</v>
          </cell>
          <cell r="AC56">
            <v>0</v>
          </cell>
          <cell r="AD56">
            <v>0.26783181940132617</v>
          </cell>
          <cell r="AE56">
            <v>0.27515666009468676</v>
          </cell>
          <cell r="AF56">
            <v>0.29008147187629979</v>
          </cell>
          <cell r="AG56">
            <v>0.29008147187629979</v>
          </cell>
          <cell r="AH56">
            <v>3.2637166662022453E-2</v>
          </cell>
          <cell r="AI56">
            <v>3.2010181618051747E-2</v>
          </cell>
          <cell r="AJ56">
            <v>0.32920350006177901</v>
          </cell>
          <cell r="AK56">
            <v>0.33728186498473334</v>
          </cell>
          <cell r="AL56">
            <v>0.35312108994856112</v>
          </cell>
          <cell r="AM56">
            <v>0.32712406915472719</v>
          </cell>
          <cell r="AN56">
            <v>0.32712406915472719</v>
          </cell>
          <cell r="AO56">
            <v>2.978406552494416E-2</v>
          </cell>
          <cell r="AP56">
            <v>2.8403186698995504E-2</v>
          </cell>
          <cell r="AQ56">
            <v>0.33563776112673638</v>
          </cell>
          <cell r="AR56">
            <v>0.42078557727740878</v>
          </cell>
          <cell r="AS56">
            <v>0.428251488501666</v>
          </cell>
          <cell r="AT56">
            <v>0.40285756920092514</v>
          </cell>
          <cell r="AU56">
            <v>0.40289138646644596</v>
          </cell>
          <cell r="AV56">
            <v>2.9049789194063314E-2</v>
          </cell>
          <cell r="AW56">
            <v>3.1345232912494567E-2</v>
          </cell>
          <cell r="AX56">
            <v>0.39944192854855676</v>
          </cell>
          <cell r="AY56">
            <v>0.39693071541412772</v>
          </cell>
          <cell r="AZ56">
            <v>0.38765378016281532</v>
          </cell>
          <cell r="BA56">
            <v>0.4155657942531592</v>
          </cell>
          <cell r="BB56">
            <v>0.41553786003116366</v>
          </cell>
          <cell r="BC56">
            <v>4.0403449788042681E-2</v>
          </cell>
          <cell r="BD56">
            <v>3.9574120496859419E-2</v>
          </cell>
          <cell r="BE56">
            <v>0.44301267178297343</v>
          </cell>
          <cell r="BF56">
            <v>0.42986506317334189</v>
          </cell>
          <cell r="BG56">
            <v>0.44552592113388423</v>
          </cell>
          <cell r="BH56">
            <v>0.42068617558022198</v>
          </cell>
          <cell r="BI56">
            <v>0.42068617558022198</v>
          </cell>
          <cell r="BJ56">
            <v>3.9538239538239539E-2</v>
          </cell>
          <cell r="BK56">
            <v>0.40880756082847375</v>
          </cell>
          <cell r="BL56">
            <v>0.39391810517864312</v>
          </cell>
          <cell r="BM56">
            <v>0.37928393643499902</v>
          </cell>
          <cell r="BN56">
            <v>0.34668284789644011</v>
          </cell>
          <cell r="BO56">
            <v>0.34668284789644011</v>
          </cell>
          <cell r="BP56">
            <v>3.6388888888888887E-2</v>
          </cell>
          <cell r="BQ56">
            <v>0.33386154303258392</v>
          </cell>
          <cell r="BR56">
            <v>0.30643564356435643</v>
          </cell>
          <cell r="BS56">
            <v>0.32847415363958954</v>
          </cell>
          <cell r="BT56">
            <v>0.27109768378650556</v>
          </cell>
          <cell r="BU56">
            <v>0.27109768378650556</v>
          </cell>
          <cell r="BV56">
            <v>3.4508816120906803E-2</v>
          </cell>
          <cell r="BW56">
            <v>0.25938467492260064</v>
          </cell>
          <cell r="BX56">
            <v>0.27202295552367289</v>
          </cell>
          <cell r="BY56">
            <v>0.28639687957094101</v>
          </cell>
          <cell r="BZ56">
            <v>0.27910375060886505</v>
          </cell>
          <cell r="CA56">
            <v>0.27910375060886505</v>
          </cell>
          <cell r="CB56">
            <v>3.1002638522427441E-2</v>
          </cell>
          <cell r="CC56">
            <v>0.27964819368261773</v>
          </cell>
          <cell r="CD56">
            <v>0</v>
          </cell>
          <cell r="CE56">
            <v>0</v>
          </cell>
          <cell r="CF56">
            <v>0</v>
          </cell>
          <cell r="CH56">
            <v>40</v>
          </cell>
          <cell r="CI56">
            <v>40</v>
          </cell>
          <cell r="CJ56">
            <v>0</v>
          </cell>
          <cell r="CK56">
            <v>0</v>
          </cell>
          <cell r="CL56">
            <v>0</v>
          </cell>
        </row>
        <row r="57">
          <cell r="A57" t="str">
            <v xml:space="preserve"> Interest Coverage (Times)</v>
          </cell>
          <cell r="B57">
            <v>9.8128755364806821</v>
          </cell>
          <cell r="C57">
            <v>10.153439153439153</v>
          </cell>
          <cell r="D57">
            <v>13.091208791208787</v>
          </cell>
          <cell r="E57">
            <v>10.716442953020135</v>
          </cell>
          <cell r="F57">
            <v>15.532203389830517</v>
          </cell>
          <cell r="G57">
            <v>14.460216998191681</v>
          </cell>
          <cell r="H57">
            <v>14.128447596532698</v>
          </cell>
          <cell r="I57">
            <v>16.394540942928039</v>
          </cell>
          <cell r="J57">
            <v>14.336849044166122</v>
          </cell>
          <cell r="K57">
            <v>12.153400105429631</v>
          </cell>
          <cell r="L57">
            <v>9.3760147601475978</v>
          </cell>
          <cell r="M57">
            <v>7.9458041958041958</v>
          </cell>
          <cell r="N57">
            <v>8.1759656652360508</v>
          </cell>
          <cell r="O57">
            <v>8.4978354978354975</v>
          </cell>
          <cell r="P57">
            <v>10.880952380952381</v>
          </cell>
          <cell r="Q57">
            <v>12.382775119617225</v>
          </cell>
          <cell r="R57">
            <v>15.258166579478122</v>
          </cell>
          <cell r="S57">
            <v>19.595564192551645</v>
          </cell>
          <cell r="T57">
            <v>22.352647170941552</v>
          </cell>
          <cell r="U57">
            <v>23.656370263259596</v>
          </cell>
          <cell r="V57">
            <v>24.222709013532207</v>
          </cell>
          <cell r="W57">
            <v>0.2953895861974869</v>
          </cell>
          <cell r="X57">
            <v>0.27577436461215477</v>
          </cell>
          <cell r="Y57">
            <v>0.24602268184903855</v>
          </cell>
          <cell r="Z57">
            <v>0.21777409864385738</v>
          </cell>
          <cell r="AA57">
            <v>0.19125642334717785</v>
          </cell>
          <cell r="AB57" t="str">
            <v xml:space="preserve"> Interest Coverage (Times)</v>
          </cell>
          <cell r="AC57">
            <v>0</v>
          </cell>
          <cell r="AD57">
            <v>13.838790931989932</v>
          </cell>
          <cell r="AE57">
            <v>15.262734584450403</v>
          </cell>
          <cell r="AF57">
            <v>14.419023136246784</v>
          </cell>
          <cell r="AG57">
            <v>14.336849044166122</v>
          </cell>
          <cell r="AH57">
            <v>47.674999999999997</v>
          </cell>
          <cell r="AI57">
            <v>9.5044845881758475E-2</v>
          </cell>
          <cell r="AJ57">
            <v>11.663697104677059</v>
          </cell>
          <cell r="AK57">
            <v>12.950892857142849</v>
          </cell>
          <cell r="AL57">
            <v>12.239263803680982</v>
          </cell>
          <cell r="AM57">
            <v>11.802348336594907</v>
          </cell>
          <cell r="AN57">
            <v>12.153400105429631</v>
          </cell>
          <cell r="AO57">
            <v>0.1723167756957534</v>
          </cell>
          <cell r="AP57">
            <v>0.17782785412116014</v>
          </cell>
          <cell r="AQ57">
            <v>10.626923076923077</v>
          </cell>
          <cell r="AR57">
            <v>9.2333333333333361</v>
          </cell>
          <cell r="AS57">
            <v>8.0456730769230802</v>
          </cell>
          <cell r="AT57">
            <v>8.1750599520383727</v>
          </cell>
          <cell r="AU57">
            <v>9.3760147601475978</v>
          </cell>
          <cell r="AV57">
            <v>0.18456835669864022</v>
          </cell>
          <cell r="AW57">
            <v>0.19070565713908508</v>
          </cell>
          <cell r="AX57">
            <v>7.3444976076554971</v>
          </cell>
          <cell r="AY57">
            <v>8.3329129886506852</v>
          </cell>
          <cell r="AZ57">
            <v>8.7850208044382718</v>
          </cell>
          <cell r="BA57">
            <v>7.3780663780663778</v>
          </cell>
          <cell r="BB57">
            <v>7.9458041958041958</v>
          </cell>
          <cell r="BC57">
            <v>0.25768112992050302</v>
          </cell>
          <cell r="BD57">
            <v>0.25438351730526687</v>
          </cell>
          <cell r="BE57">
            <v>6.0228245363766106</v>
          </cell>
          <cell r="BF57">
            <v>8.0034482758620697</v>
          </cell>
          <cell r="BG57">
            <v>9.0228070175438635</v>
          </cell>
          <cell r="BH57">
            <v>10.244897959183673</v>
          </cell>
          <cell r="BI57">
            <v>8.1759656652360508</v>
          </cell>
          <cell r="BJ57">
            <v>0.30560160204706016</v>
          </cell>
          <cell r="BK57">
            <v>7.2931034482758621</v>
          </cell>
          <cell r="BL57">
            <v>8.3684210526315788</v>
          </cell>
          <cell r="BM57">
            <v>8.6</v>
          </cell>
          <cell r="BN57">
            <v>9.7678571428571423</v>
          </cell>
          <cell r="BO57">
            <v>8.4978354978354975</v>
          </cell>
          <cell r="BP57">
            <v>0.37219730941704038</v>
          </cell>
          <cell r="BQ57">
            <v>8.6315789473684212</v>
          </cell>
          <cell r="BR57">
            <v>10.358490566037736</v>
          </cell>
          <cell r="BS57">
            <v>12.3</v>
          </cell>
          <cell r="BT57">
            <v>12.58</v>
          </cell>
          <cell r="BU57">
            <v>12.58</v>
          </cell>
          <cell r="BV57">
            <v>0.35691748733148487</v>
          </cell>
          <cell r="BW57">
            <v>10</v>
          </cell>
          <cell r="BX57">
            <v>11.711538461538462</v>
          </cell>
          <cell r="BY57">
            <v>13.326923076923077</v>
          </cell>
          <cell r="BZ57">
            <v>14.627450980392156</v>
          </cell>
          <cell r="CA57">
            <v>12.382775119617225</v>
          </cell>
          <cell r="CB57">
            <v>0.27378806564842045</v>
          </cell>
          <cell r="CC57">
            <v>12.86</v>
          </cell>
          <cell r="CD57">
            <v>14.58</v>
          </cell>
          <cell r="CE57">
            <v>16.715627868043807</v>
          </cell>
          <cell r="CF57">
            <v>17.13020084796068</v>
          </cell>
          <cell r="CG57">
            <v>15.258166579478123</v>
          </cell>
          <cell r="CH57">
            <v>0.2911121451838064</v>
          </cell>
        </row>
        <row r="58">
          <cell r="A58" t="str">
            <v xml:space="preserve"> Net Debt/EBITDA</v>
          </cell>
          <cell r="B58">
            <v>0.93161061946902701</v>
          </cell>
          <cell r="C58">
            <v>0.76967768709365048</v>
          </cell>
          <cell r="D58">
            <v>0.53911873528422483</v>
          </cell>
          <cell r="E58">
            <v>0.93937333910141518</v>
          </cell>
          <cell r="F58">
            <v>0.62670346731067761</v>
          </cell>
          <cell r="G58">
            <v>0.73618165521362411</v>
          </cell>
          <cell r="H58">
            <v>0.7045847176079737</v>
          </cell>
          <cell r="I58">
            <v>0.71969362794241498</v>
          </cell>
          <cell r="J58">
            <v>0.86625995470154149</v>
          </cell>
          <cell r="K58">
            <v>1.0209650016989464</v>
          </cell>
          <cell r="L58">
            <v>1.3417406970242904</v>
          </cell>
          <cell r="M58">
            <v>1.4582019456558204</v>
          </cell>
          <cell r="N58">
            <v>1.7044153720359771</v>
          </cell>
          <cell r="O58">
            <v>1.3728474169002802</v>
          </cell>
          <cell r="P58">
            <v>0.9472202674173118</v>
          </cell>
          <cell r="Q58">
            <v>0.90952380952380951</v>
          </cell>
          <cell r="R58">
            <v>0.67177056624837739</v>
          </cell>
          <cell r="S58">
            <v>0.44293805377031659</v>
          </cell>
          <cell r="T58">
            <v>0.21731806815358023</v>
          </cell>
          <cell r="U58">
            <v>-9.016676276996004E-4</v>
          </cell>
          <cell r="V58">
            <v>-0.20523816512069648</v>
          </cell>
          <cell r="W58">
            <v>0.15179676860475794</v>
          </cell>
          <cell r="X58">
            <v>4.4264373817478407E-2</v>
          </cell>
          <cell r="Y58">
            <v>-7.7164439506922575E-2</v>
          </cell>
          <cell r="Z58">
            <v>-0.21350306218235598</v>
          </cell>
          <cell r="AA58">
            <v>-0.35915450877654764</v>
          </cell>
          <cell r="AB58" t="str">
            <v xml:space="preserve"> Net Debt/EBITDA</v>
          </cell>
          <cell r="AC58">
            <v>0</v>
          </cell>
          <cell r="AD58">
            <v>3.8157990535129209</v>
          </cell>
          <cell r="AE58">
            <v>3.8487616370981916</v>
          </cell>
          <cell r="AF58">
            <v>4.2276698163665554</v>
          </cell>
          <cell r="AG58">
            <v>0.86625995470154149</v>
          </cell>
          <cell r="AH58">
            <v>0.28929004854368939</v>
          </cell>
          <cell r="AI58">
            <v>0.26783181940132617</v>
          </cell>
          <cell r="AJ58">
            <v>4.3348617068481001</v>
          </cell>
          <cell r="AK58">
            <v>4.0626845637583919</v>
          </cell>
          <cell r="AL58">
            <v>4.3304918032786883</v>
          </cell>
          <cell r="AM58">
            <v>3.9566763234132232</v>
          </cell>
          <cell r="AN58">
            <v>1.0209650016989464</v>
          </cell>
          <cell r="AO58">
            <v>0.32920350006177901</v>
          </cell>
          <cell r="AP58">
            <v>0.33728186498473334</v>
          </cell>
          <cell r="AQ58">
            <v>4.3661499790532048</v>
          </cell>
          <cell r="AR58">
            <v>5.5033366287691541</v>
          </cell>
          <cell r="AS58">
            <v>5.5980007140307002</v>
          </cell>
          <cell r="AT58">
            <v>5.0592644647458398</v>
          </cell>
          <cell r="AU58">
            <v>1.3417406970242904</v>
          </cell>
          <cell r="AV58">
            <v>0.33563776112673638</v>
          </cell>
          <cell r="AW58">
            <v>0.42078557727740878</v>
          </cell>
          <cell r="AX58">
            <v>5.5590781767252384</v>
          </cell>
          <cell r="AY58">
            <v>5.224572243346012</v>
          </cell>
          <cell r="AZ58">
            <v>5.1964766332273093</v>
          </cell>
          <cell r="BA58">
            <v>6.3595669982445893</v>
          </cell>
          <cell r="BB58">
            <v>1.4582019456558204</v>
          </cell>
          <cell r="BC58">
            <v>0.39944192854855676</v>
          </cell>
          <cell r="BD58">
            <v>0.39693071541412772</v>
          </cell>
          <cell r="BE58">
            <v>8.9788388497015692</v>
          </cell>
          <cell r="BF58">
            <v>7.9747675962815396</v>
          </cell>
          <cell r="BG58">
            <v>6.9415088576664612</v>
          </cell>
          <cell r="BH58">
            <v>6.488715953307393</v>
          </cell>
          <cell r="BI58">
            <v>1.7044153720359771</v>
          </cell>
          <cell r="BJ58">
            <v>0.44301267178297343</v>
          </cell>
          <cell r="BK58">
            <v>7.5470997679814387</v>
          </cell>
          <cell r="BL58">
            <v>6.6216786166174613</v>
          </cell>
          <cell r="BM58">
            <v>6.271468144044321</v>
          </cell>
          <cell r="BN58">
            <v>5.1723877781969065</v>
          </cell>
          <cell r="BO58">
            <v>1.4130255564715581</v>
          </cell>
          <cell r="BP58">
            <v>0.40880756082847375</v>
          </cell>
          <cell r="BQ58">
            <v>5.5466886055121352</v>
          </cell>
          <cell r="BR58">
            <v>4.6558856713050023</v>
          </cell>
          <cell r="BS58">
            <v>4.6869654464591175</v>
          </cell>
          <cell r="BT58">
            <v>3.614635783820074</v>
          </cell>
          <cell r="BU58">
            <v>3.614635783820074</v>
          </cell>
          <cell r="BV58">
            <v>0.33386154303258392</v>
          </cell>
          <cell r="BW58">
            <v>4.0884483415935948</v>
          </cell>
          <cell r="BX58">
            <v>3.9241117626767852</v>
          </cell>
          <cell r="BY58">
            <v>3.631530139103555</v>
          </cell>
          <cell r="BZ58">
            <v>3.3246301131418625</v>
          </cell>
          <cell r="CA58">
            <v>0.93903638151425761</v>
          </cell>
          <cell r="CB58">
            <v>0.25938467492260064</v>
          </cell>
          <cell r="CC58">
            <v>3.897199341021417</v>
          </cell>
          <cell r="CD58">
            <v>3.4803196211897012</v>
          </cell>
          <cell r="CE58">
            <v>0</v>
          </cell>
          <cell r="CF58">
            <v>0</v>
          </cell>
          <cell r="CG58">
            <v>0</v>
          </cell>
          <cell r="CH58">
            <v>0.27964819368261773</v>
          </cell>
          <cell r="CI58">
            <v>2.3289365210222589E-2</v>
          </cell>
          <cell r="CJ58">
            <v>0</v>
          </cell>
          <cell r="CK58">
            <v>0</v>
          </cell>
          <cell r="CL58">
            <v>0</v>
          </cell>
        </row>
        <row r="59">
          <cell r="A59" t="str">
            <v xml:space="preserve"> Interest Coverage (Times)</v>
          </cell>
          <cell r="B59">
            <v>9.8128755364806821</v>
          </cell>
          <cell r="C59">
            <v>10.153439153439153</v>
          </cell>
          <cell r="D59">
            <v>13.091208791208787</v>
          </cell>
          <cell r="E59">
            <v>10.716442953020135</v>
          </cell>
          <cell r="F59">
            <v>15.532203389830517</v>
          </cell>
          <cell r="G59">
            <v>14.460216998191681</v>
          </cell>
          <cell r="H59">
            <v>14.128447596532698</v>
          </cell>
          <cell r="I59">
            <v>16.394540942928039</v>
          </cell>
          <cell r="J59">
            <v>14.336849044166122</v>
          </cell>
          <cell r="K59">
            <v>12.153400105429631</v>
          </cell>
          <cell r="L59">
            <v>9.3760147601475978</v>
          </cell>
          <cell r="M59">
            <v>7.9458041958041958</v>
          </cell>
          <cell r="N59">
            <v>8.1759656652360508</v>
          </cell>
          <cell r="O59">
            <v>8.4978354978354975</v>
          </cell>
          <cell r="P59">
            <v>10.880952380952381</v>
          </cell>
          <cell r="Q59">
            <v>12.382775119617225</v>
          </cell>
          <cell r="R59">
            <v>14.826086956521738</v>
          </cell>
          <cell r="S59">
            <v>15.399122807017545</v>
          </cell>
          <cell r="T59">
            <v>21.860962566844918</v>
          </cell>
          <cell r="U59">
            <v>14.395454545454545</v>
          </cell>
          <cell r="V59">
            <v>13.444444444444445</v>
          </cell>
          <cell r="W59">
            <v>14.89863860714286</v>
          </cell>
          <cell r="X59">
            <v>20.761758921566166</v>
          </cell>
          <cell r="Y59">
            <v>25.277449255497942</v>
          </cell>
          <cell r="Z59">
            <v>31.839432504104209</v>
          </cell>
          <cell r="AA59">
            <v>42.75444467722285</v>
          </cell>
          <cell r="AE59">
            <v>0.27751111111111115</v>
          </cell>
          <cell r="AF59">
            <v>0</v>
          </cell>
          <cell r="AG59" t="str">
            <v xml:space="preserve"> Interest Coverage (Times)</v>
          </cell>
          <cell r="AH59">
            <v>0.28929004854368939</v>
          </cell>
          <cell r="AI59">
            <v>13.838790931989932</v>
          </cell>
          <cell r="AJ59">
            <v>15.262734584450403</v>
          </cell>
          <cell r="AK59">
            <v>14.419023136246784</v>
          </cell>
          <cell r="AL59">
            <v>14.336849044166122</v>
          </cell>
          <cell r="AM59">
            <v>3.0561473137420848E-2</v>
          </cell>
          <cell r="AN59">
            <v>0.34311926605504584</v>
          </cell>
          <cell r="AO59">
            <v>11.663697104677059</v>
          </cell>
          <cell r="AP59">
            <v>12.950892857142849</v>
          </cell>
          <cell r="AQ59">
            <v>12.239263803680982</v>
          </cell>
          <cell r="AR59">
            <v>11.802348336594907</v>
          </cell>
          <cell r="AS59">
            <v>12.153400105429631</v>
          </cell>
          <cell r="AT59">
            <v>3.0310727288121241E-2</v>
          </cell>
          <cell r="AU59">
            <v>0.35939323220536756</v>
          </cell>
          <cell r="AV59">
            <v>10.626923076923077</v>
          </cell>
          <cell r="AW59">
            <v>9.2333333333333361</v>
          </cell>
          <cell r="AX59">
            <v>8.0456730769230802</v>
          </cell>
          <cell r="AY59">
            <v>8.1750599520383727</v>
          </cell>
          <cell r="AZ59">
            <v>9.3760147601475978</v>
          </cell>
          <cell r="BA59">
            <v>2.8013777267508616E-2</v>
          </cell>
          <cell r="BB59">
            <v>0</v>
          </cell>
          <cell r="BC59">
            <v>7.3444976076554971</v>
          </cell>
          <cell r="BD59">
            <v>8.3329129886506852</v>
          </cell>
          <cell r="BE59">
            <v>8.7850208044382718</v>
          </cell>
          <cell r="BF59">
            <v>7.3780663780663778</v>
          </cell>
          <cell r="BG59">
            <v>7.9458041958041958</v>
          </cell>
          <cell r="BH59">
            <v>3.9668568653636029E-2</v>
          </cell>
          <cell r="BI59">
            <v>4.0403449788042681E-2</v>
          </cell>
          <cell r="BJ59">
            <v>6.0228245363766106</v>
          </cell>
          <cell r="BK59">
            <v>8.0034482758620697</v>
          </cell>
          <cell r="BL59">
            <v>9.0228070175438635</v>
          </cell>
          <cell r="BM59">
            <v>10.244897959183673</v>
          </cell>
          <cell r="BN59">
            <v>8.1759656652360508</v>
          </cell>
          <cell r="BO59">
            <v>3.9367637941723495E-2</v>
          </cell>
          <cell r="BP59">
            <v>7.2931034482758621</v>
          </cell>
          <cell r="BQ59">
            <v>8.3684210526315788</v>
          </cell>
          <cell r="BR59">
            <v>8.6</v>
          </cell>
          <cell r="BS59">
            <v>9.7678571428571423</v>
          </cell>
          <cell r="BT59">
            <v>8.4978354978354975</v>
          </cell>
          <cell r="BV59">
            <v>8.6315789473684212</v>
          </cell>
          <cell r="BW59">
            <v>10.358490566037736</v>
          </cell>
          <cell r="BX59">
            <v>12.3</v>
          </cell>
          <cell r="BY59">
            <v>12.58</v>
          </cell>
          <cell r="BZ59">
            <v>12.58</v>
          </cell>
          <cell r="CB59">
            <v>10</v>
          </cell>
          <cell r="CC59">
            <v>11.711538461538462</v>
          </cell>
          <cell r="CD59">
            <v>13.326923076923077</v>
          </cell>
          <cell r="CE59">
            <v>14.627450980392156</v>
          </cell>
          <cell r="CF59">
            <v>12.382775119617225</v>
          </cell>
          <cell r="CH59">
            <v>12.86</v>
          </cell>
          <cell r="CI59">
            <v>14.58</v>
          </cell>
          <cell r="CJ59">
            <v>16.058823529411764</v>
          </cell>
          <cell r="CK59">
            <v>15.678571428571429</v>
          </cell>
          <cell r="CL59">
            <v>14.826086956521738</v>
          </cell>
        </row>
        <row r="60">
          <cell r="A60" t="str">
            <v xml:space="preserve"> Book Value Per Share</v>
          </cell>
          <cell r="B60">
            <v>6.699305399955187</v>
          </cell>
          <cell r="C60">
            <v>7.2832294969788318</v>
          </cell>
          <cell r="D60">
            <v>8.2145680953733873</v>
          </cell>
          <cell r="E60">
            <v>8.6022521285361169</v>
          </cell>
          <cell r="F60">
            <v>9.5899034118392841</v>
          </cell>
          <cell r="G60">
            <v>10.777393759431437</v>
          </cell>
          <cell r="H60">
            <v>11.824081068306407</v>
          </cell>
          <cell r="I60">
            <v>12.059372504176855</v>
          </cell>
          <cell r="J60">
            <v>13.066934461554396</v>
          </cell>
          <cell r="K60">
            <v>14.097855839416059</v>
          </cell>
          <cell r="L60">
            <v>14.839823829392673</v>
          </cell>
          <cell r="M60">
            <v>14.236628918651029</v>
          </cell>
          <cell r="N60">
            <v>13.639819434545023</v>
          </cell>
          <cell r="O60">
            <v>15.348063673081493</v>
          </cell>
          <cell r="P60">
            <v>17.168135295722198</v>
          </cell>
          <cell r="Q60">
            <v>17.68114210620632</v>
          </cell>
          <cell r="R60">
            <v>19.030718352248737</v>
          </cell>
          <cell r="S60">
            <v>20.954935754921546</v>
          </cell>
          <cell r="T60">
            <v>23.190247052463913</v>
          </cell>
          <cell r="U60">
            <v>25.6745601383371</v>
          </cell>
          <cell r="V60">
            <v>28.197653401102155</v>
          </cell>
          <cell r="W60">
            <v>0.39304734129748004</v>
          </cell>
          <cell r="X60">
            <v>0.10009029631648529</v>
          </cell>
          <cell r="Y60">
            <v>-0.15829034531349537</v>
          </cell>
          <cell r="Z60">
            <v>-0.40020154491502968</v>
          </cell>
          <cell r="AA60">
            <v>-0.61901124686427089</v>
          </cell>
          <cell r="AB60" t="str">
            <v xml:space="preserve"> Book Value Per Share</v>
          </cell>
          <cell r="AD60">
            <v>12.843792021515014</v>
          </cell>
          <cell r="AE60" t="str">
            <v>Amortization</v>
          </cell>
          <cell r="AF60">
            <v>0</v>
          </cell>
          <cell r="AG60">
            <v>0</v>
          </cell>
          <cell r="AH60">
            <v>0</v>
          </cell>
          <cell r="AI60">
            <v>3.8157990535129209</v>
          </cell>
          <cell r="AJ60">
            <v>13.554017249205627</v>
          </cell>
          <cell r="AK60">
            <v>13.562371721778792</v>
          </cell>
          <cell r="AL60">
            <v>13.826057142857142</v>
          </cell>
          <cell r="AM60">
            <v>14.110730593607306</v>
          </cell>
          <cell r="AN60">
            <v>14.097855839416059</v>
          </cell>
          <cell r="AO60">
            <v>4.3348617068481001</v>
          </cell>
          <cell r="AP60">
            <v>4.0626845637583919</v>
          </cell>
          <cell r="AQ60">
            <v>14.243498273878021</v>
          </cell>
          <cell r="AR60">
            <v>14.232644532156954</v>
          </cell>
          <cell r="AS60">
            <v>14.6153130090761</v>
          </cell>
          <cell r="AT60">
            <v>14.841910060268892</v>
          </cell>
          <cell r="AU60">
            <v>14.839823829392673</v>
          </cell>
          <cell r="AV60">
            <v>4.3661499790532048</v>
          </cell>
          <cell r="AW60">
            <v>5.5033366287691541</v>
          </cell>
          <cell r="AX60">
            <v>15.209453197405002</v>
          </cell>
          <cell r="AY60">
            <v>15.485628187297173</v>
          </cell>
          <cell r="AZ60">
            <v>15.592842203114106</v>
          </cell>
          <cell r="BA60">
            <v>14.399434762129061</v>
          </cell>
          <cell r="BB60">
            <v>14.236628918651029</v>
          </cell>
          <cell r="BC60">
            <v>5.5590781767252384</v>
          </cell>
          <cell r="BD60">
            <v>5.224572243346012</v>
          </cell>
          <cell r="BE60">
            <v>14.846812559467176</v>
          </cell>
          <cell r="BF60">
            <v>15.120075937351686</v>
          </cell>
          <cell r="BG60">
            <v>13.423825344091126</v>
          </cell>
          <cell r="BH60">
            <v>13.623635500711913</v>
          </cell>
          <cell r="BI60">
            <v>13.639819434545023</v>
          </cell>
          <cell r="BJ60">
            <v>8.9788388497015692</v>
          </cell>
          <cell r="BK60">
            <v>13.97338403041825</v>
          </cell>
          <cell r="BL60">
            <v>14.346121867205131</v>
          </cell>
          <cell r="BM60">
            <v>15.399486525449291</v>
          </cell>
          <cell r="BN60">
            <v>15.380952380952381</v>
          </cell>
          <cell r="BO60">
            <v>15.355332739482876</v>
          </cell>
          <cell r="BP60">
            <v>7.5470997679814387</v>
          </cell>
          <cell r="BQ60">
            <v>15.930838465182378</v>
          </cell>
          <cell r="BR60">
            <v>16.591662719090479</v>
          </cell>
          <cell r="BS60">
            <v>16.632224043326445</v>
          </cell>
          <cell r="BT60">
            <v>17.192807430105226</v>
          </cell>
          <cell r="BU60">
            <v>17.192807430105226</v>
          </cell>
          <cell r="BV60">
            <v>5.5466886055121352</v>
          </cell>
          <cell r="BW60">
            <v>18.131217432496449</v>
          </cell>
          <cell r="BX60">
            <v>18.151681373718102</v>
          </cell>
          <cell r="BY60">
            <v>17.519751017476658</v>
          </cell>
          <cell r="BZ60">
            <v>17.835623041696795</v>
          </cell>
          <cell r="CA60">
            <v>17.68114210620632</v>
          </cell>
          <cell r="CB60">
            <v>4.0884483415935948</v>
          </cell>
          <cell r="CC60">
            <v>18.416344294003867</v>
          </cell>
          <cell r="CD60">
            <v>19.172496984318457</v>
          </cell>
          <cell r="CE60">
            <v>0</v>
          </cell>
          <cell r="CF60">
            <v>0</v>
          </cell>
          <cell r="CG60">
            <v>0</v>
          </cell>
          <cell r="CH60">
            <v>3.7206668763762187</v>
          </cell>
          <cell r="CI60">
            <v>3.3380641498722681</v>
          </cell>
          <cell r="CJ60">
            <v>0</v>
          </cell>
          <cell r="CK60">
            <v>0</v>
          </cell>
          <cell r="CL60">
            <v>0.15187060861710525</v>
          </cell>
        </row>
        <row r="61">
          <cell r="A61" t="str">
            <v xml:space="preserve"> Tangible Book Value Per Share</v>
          </cell>
          <cell r="B61">
            <v>4.3735155724848758</v>
          </cell>
          <cell r="C61">
            <v>4.9280152422525259</v>
          </cell>
          <cell r="D61">
            <v>5.7725301565696938</v>
          </cell>
          <cell r="E61">
            <v>4.5719307882449884</v>
          </cell>
          <cell r="F61">
            <v>5.4752433478300242</v>
          </cell>
          <cell r="G61">
            <v>5.500435892783651</v>
          </cell>
          <cell r="H61">
            <v>5.6856482769892693</v>
          </cell>
          <cell r="I61">
            <v>5.1272410962378281</v>
          </cell>
          <cell r="J61">
            <v>4.7297921062052923</v>
          </cell>
          <cell r="K61">
            <v>4.3738594890510951</v>
          </cell>
          <cell r="L61">
            <v>2.5078813166434837</v>
          </cell>
          <cell r="M61">
            <v>2.1701894262647627</v>
          </cell>
          <cell r="N61">
            <v>1.9743406985032075</v>
          </cell>
          <cell r="O61">
            <v>3.6065573770491803</v>
          </cell>
          <cell r="P61">
            <v>4.6940784402092062</v>
          </cell>
          <cell r="Q61">
            <v>4.5899289170300461</v>
          </cell>
          <cell r="R61">
            <v>5.7873111951865841</v>
          </cell>
          <cell r="S61">
            <v>7.5320145529233278</v>
          </cell>
          <cell r="T61">
            <v>9.6033208632634004</v>
          </cell>
          <cell r="U61">
            <v>11.938843955527748</v>
          </cell>
          <cell r="V61">
            <v>14.327998658257126</v>
          </cell>
          <cell r="W61">
            <v>0.33159881373106476</v>
          </cell>
          <cell r="X61">
            <v>0.33753569901798669</v>
          </cell>
          <cell r="Y61" t="str">
            <v xml:space="preserve">  Sources Per Share</v>
          </cell>
          <cell r="Z61">
            <v>0</v>
          </cell>
          <cell r="AA61">
            <v>0</v>
          </cell>
          <cell r="AB61" t="str">
            <v xml:space="preserve"> Tangible Book Value Per Share</v>
          </cell>
          <cell r="AC61">
            <v>0</v>
          </cell>
          <cell r="AD61">
            <v>5.4090094128193629</v>
          </cell>
          <cell r="AE61">
            <v>5.4341957255343081</v>
          </cell>
          <cell r="AF61">
            <v>4.7417607223476308</v>
          </cell>
          <cell r="AG61">
            <v>4.7297921062052923</v>
          </cell>
          <cell r="AH61">
            <v>0.36123147092360308</v>
          </cell>
          <cell r="AI61">
            <v>0.21897142857142873</v>
          </cell>
          <cell r="AJ61">
            <v>4.4702678166137071</v>
          </cell>
          <cell r="AK61">
            <v>4.4310148232611182</v>
          </cell>
          <cell r="AL61">
            <v>4.2838857142857139</v>
          </cell>
          <cell r="AM61">
            <v>4.377853881278539</v>
          </cell>
          <cell r="AN61">
            <v>4.3738594890510951</v>
          </cell>
          <cell r="AO61">
            <v>0.33039238449036457</v>
          </cell>
          <cell r="AP61">
            <v>0.26623225506167103</v>
          </cell>
          <cell r="AQ61">
            <v>4.5581127733026463</v>
          </cell>
          <cell r="AR61">
            <v>2.4132807058277215</v>
          </cell>
          <cell r="AS61">
            <v>2.0242029322783344</v>
          </cell>
          <cell r="AT61">
            <v>2.5099675475197039</v>
          </cell>
          <cell r="AU61">
            <v>2.5078813166434837</v>
          </cell>
          <cell r="AV61">
            <v>0.29207232267037553</v>
          </cell>
          <cell r="AW61">
            <v>0.22449453869393449</v>
          </cell>
          <cell r="AX61">
            <v>2.9291010194624647</v>
          </cell>
          <cell r="AY61">
            <v>3.1411682892906825</v>
          </cell>
          <cell r="AZ61">
            <v>3.4501510574018135</v>
          </cell>
          <cell r="BA61">
            <v>2.1950070654733866</v>
          </cell>
          <cell r="BB61">
            <v>2.1701894262647627</v>
          </cell>
          <cell r="BC61">
            <v>0.88799240626483167</v>
          </cell>
          <cell r="BD61">
            <v>2.8557190317987664</v>
          </cell>
          <cell r="BE61">
            <v>1.152235965746909</v>
          </cell>
          <cell r="BF61">
            <v>1.5239677266255358</v>
          </cell>
          <cell r="BG61">
            <v>1.8526340768865683</v>
          </cell>
          <cell r="BH61">
            <v>1.971998101566208</v>
          </cell>
          <cell r="BI61">
            <v>1.9743406985032075</v>
          </cell>
          <cell r="BJ61">
            <v>0.96923625133626323</v>
          </cell>
          <cell r="BK61">
            <v>2.2576045627376424</v>
          </cell>
          <cell r="BL61">
            <v>2.5632497921368333</v>
          </cell>
          <cell r="BM61">
            <v>3.6289968246277784</v>
          </cell>
          <cell r="BN61">
            <v>3.6142857142857143</v>
          </cell>
          <cell r="BO61">
            <v>3.6082654951292579</v>
          </cell>
          <cell r="BP61">
            <v>0.97347228801515873</v>
          </cell>
          <cell r="BQ61">
            <v>4.0573188062529608</v>
          </cell>
          <cell r="BR61">
            <v>4.6968261487446705</v>
          </cell>
          <cell r="BS61">
            <v>4.6984488942730227</v>
          </cell>
          <cell r="BT61">
            <v>4.7008242476068318</v>
          </cell>
          <cell r="BU61">
            <v>4.7008242476068318</v>
          </cell>
          <cell r="BV61">
            <v>1.0990052108005686</v>
          </cell>
          <cell r="BW61">
            <v>5.3908100426338228</v>
          </cell>
          <cell r="BX61">
            <v>5.2587646076794661</v>
          </cell>
          <cell r="BY61">
            <v>4.7498204452956667</v>
          </cell>
          <cell r="BZ61">
            <v>4.6300313328512894</v>
          </cell>
          <cell r="CA61">
            <v>4.5899289170300461</v>
          </cell>
          <cell r="CB61">
            <v>1.4071566731141198</v>
          </cell>
          <cell r="CC61">
            <v>5.1740812379110253</v>
          </cell>
          <cell r="CD61">
            <v>5.5753920386007234</v>
          </cell>
          <cell r="CE61">
            <v>0</v>
          </cell>
          <cell r="CF61">
            <v>0</v>
          </cell>
          <cell r="CG61">
            <v>0</v>
          </cell>
        </row>
        <row r="62">
          <cell r="A62" t="str">
            <v xml:space="preserve"> Book Value Per Share</v>
          </cell>
          <cell r="B62">
            <v>6.699305399955187</v>
          </cell>
          <cell r="C62">
            <v>7.2832294969788318</v>
          </cell>
          <cell r="D62">
            <v>4.1072840476866936</v>
          </cell>
          <cell r="E62">
            <v>4.3011260642680584</v>
          </cell>
          <cell r="F62">
            <v>4.794951705919642</v>
          </cell>
          <cell r="G62">
            <v>5.3886968797157184</v>
          </cell>
          <cell r="H62">
            <v>5.9120405341532036</v>
          </cell>
          <cell r="I62">
            <v>6.0296862520884273</v>
          </cell>
          <cell r="J62">
            <v>6.5334672307771982</v>
          </cell>
          <cell r="K62">
            <v>7.0489279197080297</v>
          </cell>
          <cell r="L62">
            <v>7.4199119146963364</v>
          </cell>
          <cell r="M62">
            <v>7.1183144593255143</v>
          </cell>
          <cell r="N62">
            <v>6.8199097172725116</v>
          </cell>
          <cell r="O62">
            <v>7.6740318365407463</v>
          </cell>
          <cell r="P62">
            <v>8.5840676478610991</v>
          </cell>
          <cell r="Q62">
            <v>8.8405710531031598</v>
          </cell>
          <cell r="R62">
            <v>9.8896300788356584</v>
          </cell>
          <cell r="S62">
            <v>10.912144301041829</v>
          </cell>
          <cell r="T62">
            <v>11.544210793007348</v>
          </cell>
          <cell r="U62">
            <v>11.28479092468012</v>
          </cell>
          <cell r="V62">
            <v>12.929083803688393</v>
          </cell>
          <cell r="W62">
            <v>14.521660624757434</v>
          </cell>
          <cell r="X62">
            <v>16.13579098067914</v>
          </cell>
          <cell r="Y62" t="str">
            <v xml:space="preserve">  Uses Per Share</v>
          </cell>
          <cell r="Z62">
            <v>0.25343545843658483</v>
          </cell>
          <cell r="AA62">
            <v>0.34222321828776331</v>
          </cell>
          <cell r="AB62">
            <v>0.32148481439820031</v>
          </cell>
          <cell r="AC62">
            <v>0.43905191873589167</v>
          </cell>
          <cell r="AD62">
            <v>1.3559855985598561</v>
          </cell>
          <cell r="AE62">
            <v>1.5392201674768815</v>
          </cell>
          <cell r="AG62" t="str">
            <v xml:space="preserve"> Book Value Per Share</v>
          </cell>
          <cell r="AH62">
            <v>0.55598631698973777</v>
          </cell>
          <cell r="AI62">
            <v>12.843792021515014</v>
          </cell>
          <cell r="AJ62">
            <v>12.985376827896513</v>
          </cell>
          <cell r="AK62">
            <v>13.1</v>
          </cell>
          <cell r="AL62">
            <v>6.5334672307771982</v>
          </cell>
          <cell r="AM62">
            <v>0</v>
          </cell>
          <cell r="AN62">
            <v>0.67848101265822769</v>
          </cell>
          <cell r="AO62">
            <v>13.554017249205627</v>
          </cell>
          <cell r="AP62">
            <v>13.562371721778792</v>
          </cell>
          <cell r="AQ62">
            <v>13.826057142857142</v>
          </cell>
          <cell r="AR62">
            <v>14.110730593607306</v>
          </cell>
          <cell r="AS62">
            <v>7.0489279197080297</v>
          </cell>
          <cell r="AU62">
            <v>0.81047265987025019</v>
          </cell>
          <cell r="AV62">
            <v>14.243498273878021</v>
          </cell>
          <cell r="AW62">
            <v>14.232644532156954</v>
          </cell>
          <cell r="AX62">
            <v>14.6153130090761</v>
          </cell>
          <cell r="AY62">
            <v>14.841910060268892</v>
          </cell>
          <cell r="AZ62">
            <v>7.4199119146963364</v>
          </cell>
          <cell r="BB62">
            <v>0.39224548049476693</v>
          </cell>
          <cell r="BC62">
            <v>15.209453197405002</v>
          </cell>
          <cell r="BD62">
            <v>15.485628187297173</v>
          </cell>
          <cell r="BE62">
            <v>15.592842203114106</v>
          </cell>
          <cell r="BF62">
            <v>14.399434762129061</v>
          </cell>
          <cell r="BG62">
            <v>7.1183144593255143</v>
          </cell>
          <cell r="BI62">
            <v>0.23288973384030418</v>
          </cell>
          <cell r="BJ62">
            <v>14.846812559467176</v>
          </cell>
          <cell r="BK62">
            <v>15.120075937351686</v>
          </cell>
          <cell r="BL62">
            <v>13.423825344091126</v>
          </cell>
          <cell r="BM62">
            <v>13.623635500711913</v>
          </cell>
          <cell r="BN62">
            <v>6.8199097172725116</v>
          </cell>
          <cell r="BP62">
            <v>13.97338403041825</v>
          </cell>
          <cell r="BQ62">
            <v>14.346121867205131</v>
          </cell>
          <cell r="BR62">
            <v>15.399486525449291</v>
          </cell>
          <cell r="BS62">
            <v>15.380952380952381</v>
          </cell>
          <cell r="BT62">
            <v>15.355332739482876</v>
          </cell>
          <cell r="BV62">
            <v>15.930838465182378</v>
          </cell>
          <cell r="BW62">
            <v>16.591662719090479</v>
          </cell>
          <cell r="BX62">
            <v>16.632224043326445</v>
          </cell>
          <cell r="BY62">
            <v>17.192807430105226</v>
          </cell>
          <cell r="BZ62">
            <v>17.192807430105226</v>
          </cell>
          <cell r="CB62">
            <v>9.0656087162482244</v>
          </cell>
          <cell r="CC62">
            <v>9.0758406868590509</v>
          </cell>
          <cell r="CD62">
            <v>8.7598755087383289</v>
          </cell>
          <cell r="CE62">
            <v>8.9178115208483977</v>
          </cell>
          <cell r="CF62">
            <v>8.8405710531031598</v>
          </cell>
          <cell r="CH62">
            <v>9.2081721470019335</v>
          </cell>
          <cell r="CI62">
            <v>9.5862484921592284</v>
          </cell>
          <cell r="CJ62">
            <v>0</v>
          </cell>
          <cell r="CK62">
            <v>0</v>
          </cell>
          <cell r="CL62">
            <v>14.619820026121809</v>
          </cell>
        </row>
        <row r="63">
          <cell r="A63" t="str">
            <v xml:space="preserve"> Return on Avg. Shareholders' Equity</v>
          </cell>
          <cell r="B63">
            <v>0.20509047125321894</v>
          </cell>
          <cell r="C63">
            <v>0.20231158353076778</v>
          </cell>
          <cell r="D63">
            <v>0.18976054503556747</v>
          </cell>
          <cell r="E63">
            <v>0.18524768146084319</v>
          </cell>
          <cell r="F63">
            <v>0.19099177657474378</v>
          </cell>
          <cell r="G63">
            <v>0.19705620563141787</v>
          </cell>
          <cell r="H63">
            <v>0.19923319183897015</v>
          </cell>
          <cell r="I63">
            <v>0.20825869446171838</v>
          </cell>
          <cell r="J63">
            <v>0.21892373485388461</v>
          </cell>
          <cell r="K63">
            <v>0.21922929287871978</v>
          </cell>
          <cell r="L63">
            <v>0.22603001017293989</v>
          </cell>
          <cell r="M63">
            <v>0.16754688036817172</v>
          </cell>
          <cell r="N63">
            <v>0.18152678194854491</v>
          </cell>
          <cell r="O63">
            <v>0.16605196295385624</v>
          </cell>
          <cell r="P63">
            <v>0.18353044240035041</v>
          </cell>
          <cell r="Q63">
            <v>0.20298319442546797</v>
          </cell>
          <cell r="R63">
            <v>0.23459645507870136</v>
          </cell>
          <cell r="S63">
            <v>0.24845705482254959</v>
          </cell>
          <cell r="T63">
            <v>0.24612683011635939</v>
          </cell>
          <cell r="U63">
            <v>0.23910102799676314</v>
          </cell>
          <cell r="V63">
            <v>0.2245631639969754</v>
          </cell>
          <cell r="W63">
            <v>3.0559854599449761</v>
          </cell>
          <cell r="X63">
            <v>4.5486892242795909</v>
          </cell>
          <cell r="Y63" t="str">
            <v xml:space="preserve">  Net Cash Flow Per Share</v>
          </cell>
          <cell r="Z63">
            <v>-0.25343545843658483</v>
          </cell>
          <cell r="AA63">
            <v>-0.34222321828776331</v>
          </cell>
          <cell r="AB63">
            <v>-0.32148481439820031</v>
          </cell>
          <cell r="AC63">
            <v>-0.43905191873589167</v>
          </cell>
          <cell r="AD63">
            <v>5.3673943010696459E-2</v>
          </cell>
          <cell r="AE63">
            <v>5.6271656271656277E-2</v>
          </cell>
          <cell r="AF63">
            <v>5.4089914359071539E-2</v>
          </cell>
          <cell r="AG63">
            <v>0.21892373485388461</v>
          </cell>
          <cell r="AH63">
            <v>-0.19475484606613469</v>
          </cell>
          <cell r="AI63">
            <v>5.4090094128193629</v>
          </cell>
          <cell r="AJ63">
            <v>5.0637150655570257E-2</v>
          </cell>
          <cell r="AK63">
            <v>5.4799818398883426E-2</v>
          </cell>
          <cell r="AL63">
            <v>5.7051695349567694E-2</v>
          </cell>
          <cell r="AM63">
            <v>5.504409028395757E-2</v>
          </cell>
          <cell r="AN63">
            <v>0.21922929287871978</v>
          </cell>
          <cell r="AO63">
            <v>4.4702678166137071</v>
          </cell>
          <cell r="AP63">
            <v>4.4310148232611182</v>
          </cell>
          <cell r="AQ63">
            <v>5.2498061013443634E-2</v>
          </cell>
          <cell r="AR63">
            <v>5.7553017944535094E-2</v>
          </cell>
          <cell r="AS63">
            <v>5.9504474379796869E-2</v>
          </cell>
          <cell r="AT63">
            <v>5.794339976260391E-2</v>
          </cell>
          <cell r="AU63">
            <v>0.22603001017293989</v>
          </cell>
          <cell r="AV63">
            <v>4.5581127733026463</v>
          </cell>
          <cell r="AW63">
            <v>2.4132807058277215</v>
          </cell>
          <cell r="AX63">
            <v>5.4445189202364207E-2</v>
          </cell>
          <cell r="AY63">
            <v>5.3693585809445298E-2</v>
          </cell>
          <cell r="AZ63">
            <v>4.924287587933697E-2</v>
          </cell>
          <cell r="BA63">
            <v>4.014616290480863E-2</v>
          </cell>
          <cell r="BB63">
            <v>0.16754688036817172</v>
          </cell>
          <cell r="BC63">
            <v>2.9291010194624647</v>
          </cell>
          <cell r="BD63">
            <v>3.1411682892906825</v>
          </cell>
          <cell r="BE63">
            <v>0.16322737759548858</v>
          </cell>
          <cell r="BF63">
            <v>0.17251553769853728</v>
          </cell>
          <cell r="BG63">
            <v>0.19891104511384541</v>
          </cell>
          <cell r="BH63">
            <v>0.17397665911862045</v>
          </cell>
          <cell r="BI63">
            <v>0.18152678194854491</v>
          </cell>
          <cell r="BJ63">
            <v>1.152235965746909</v>
          </cell>
          <cell r="BK63">
            <v>0.14802721088435375</v>
          </cell>
          <cell r="BL63">
            <v>0.15631727107136945</v>
          </cell>
          <cell r="BM63">
            <v>0.17520049352251696</v>
          </cell>
          <cell r="BN63">
            <v>0.17059442724458204</v>
          </cell>
          <cell r="BO63">
            <v>0.62731269349845209</v>
          </cell>
          <cell r="BP63">
            <v>2.2576045627376424</v>
          </cell>
          <cell r="BQ63">
            <v>0.14510853404698187</v>
          </cell>
          <cell r="BR63">
            <v>0.1815845824411135</v>
          </cell>
          <cell r="BS63">
            <v>0.19480148528991717</v>
          </cell>
          <cell r="BT63">
            <v>0.1956341530809616</v>
          </cell>
          <cell r="BU63">
            <v>0.1956341530809616</v>
          </cell>
          <cell r="BV63">
            <v>4.0573188062529608</v>
          </cell>
          <cell r="BW63">
            <v>0.15519268451992163</v>
          </cell>
          <cell r="BX63">
            <v>0.18289318092234924</v>
          </cell>
          <cell r="BY63">
            <v>0.22738453129270292</v>
          </cell>
          <cell r="BZ63">
            <v>0.22953189189189191</v>
          </cell>
          <cell r="CA63">
            <v>0.80304540540540537</v>
          </cell>
          <cell r="CB63">
            <v>2.6954050213169114</v>
          </cell>
          <cell r="CC63">
            <v>0.20953131153997637</v>
          </cell>
          <cell r="CD63">
            <v>2.3749102226478334</v>
          </cell>
          <cell r="CE63">
            <v>2.3150156664256447</v>
          </cell>
          <cell r="CF63">
            <v>2.2949644585150231</v>
          </cell>
          <cell r="CH63">
            <v>2.5870406189555126</v>
          </cell>
          <cell r="CI63">
            <v>2.7876960193003617</v>
          </cell>
          <cell r="CJ63">
            <v>0</v>
          </cell>
          <cell r="CK63">
            <v>0</v>
          </cell>
          <cell r="CL63">
            <v>4.1213360964674735</v>
          </cell>
        </row>
        <row r="64">
          <cell r="A64" t="str">
            <v xml:space="preserve"> Return on Invested Capital</v>
          </cell>
          <cell r="B64">
            <v>0.15918815456246574</v>
          </cell>
          <cell r="C64">
            <v>0.16095750471978412</v>
          </cell>
          <cell r="D64">
            <v>0.15904993126939224</v>
          </cell>
          <cell r="E64">
            <v>0.1442483569031511</v>
          </cell>
          <cell r="F64">
            <v>0.15554541488913623</v>
          </cell>
          <cell r="G64">
            <v>0.15405414995061462</v>
          </cell>
          <cell r="H64">
            <v>0.1582413503177689</v>
          </cell>
          <cell r="I64">
            <v>0.16602643754114843</v>
          </cell>
          <cell r="J64">
            <v>0.16214806417141117</v>
          </cell>
          <cell r="K64">
            <v>0.15643713887950447</v>
          </cell>
          <cell r="L64">
            <v>0.14913417043852756</v>
          </cell>
          <cell r="M64">
            <v>0.11799665946865343</v>
          </cell>
          <cell r="N64">
            <v>0.12448819247440804</v>
          </cell>
          <cell r="O64">
            <v>0.11918386923643821</v>
          </cell>
          <cell r="P64">
            <v>0.1409398184701115</v>
          </cell>
          <cell r="Q64">
            <v>0.1588035700742787</v>
          </cell>
          <cell r="R64">
            <v>0.18773502729010089</v>
          </cell>
          <cell r="S64">
            <v>0.20977722203576954</v>
          </cell>
          <cell r="T64">
            <v>0.22552581031091681</v>
          </cell>
          <cell r="U64">
            <v>0.2394357078113899</v>
          </cell>
          <cell r="V64">
            <v>0.24557095886210717</v>
          </cell>
          <cell r="W64">
            <v>4.7218882553116961</v>
          </cell>
          <cell r="X64">
            <v>5.1854877332535763</v>
          </cell>
          <cell r="Y64" t="str">
            <v xml:space="preserve">  Avg. Share Price</v>
          </cell>
          <cell r="Z64">
            <v>-0.25343545843658483</v>
          </cell>
          <cell r="AA64">
            <v>-0.34222321828776331</v>
          </cell>
          <cell r="AB64" t="str">
            <v xml:space="preserve"> Return on Invested Capital</v>
          </cell>
          <cell r="AC64">
            <v>-0.43905191873589167</v>
          </cell>
          <cell r="AD64">
            <v>3.9298353199698537E-2</v>
          </cell>
          <cell r="AE64">
            <v>4.0788135273951101E-2</v>
          </cell>
          <cell r="AF64">
            <v>3.8399432388129068E-2</v>
          </cell>
          <cell r="AG64">
            <v>0.16214806417141117</v>
          </cell>
          <cell r="AH64">
            <v>-0.19475484606613469</v>
          </cell>
          <cell r="AI64">
            <v>-3.3599999999999769E-2</v>
          </cell>
          <cell r="AJ64">
            <v>3.3967223426600912E-2</v>
          </cell>
          <cell r="AK64">
            <v>3.631683344848332E-2</v>
          </cell>
          <cell r="AL64">
            <v>3.6905538504315098E-2</v>
          </cell>
          <cell r="AM64">
            <v>3.7037843487349183E-2</v>
          </cell>
          <cell r="AN64">
            <v>0.15643713887950447</v>
          </cell>
          <cell r="AO64">
            <v>-0.32087299744601805</v>
          </cell>
          <cell r="AP64">
            <v>-0.17570397952059597</v>
          </cell>
          <cell r="AQ64">
            <v>3.4877729351396602E-2</v>
          </cell>
          <cell r="AR64">
            <v>3.333553806468683E-2</v>
          </cell>
          <cell r="AS64">
            <v>3.4021594654139606E-2</v>
          </cell>
          <cell r="AT64">
            <v>3.4600462583003838E-2</v>
          </cell>
          <cell r="AU64">
            <v>0.14913417043852756</v>
          </cell>
          <cell r="AV64">
            <v>-0.23922114047287901</v>
          </cell>
          <cell r="AW64">
            <v>-0.25540320706483843</v>
          </cell>
          <cell r="AX64">
            <v>3.2697497827180788E-2</v>
          </cell>
          <cell r="AY64">
            <v>3.2380952380952316E-2</v>
          </cell>
          <cell r="AZ64">
            <v>3.0153688898623673E-2</v>
          </cell>
          <cell r="BA64">
            <v>2.3462790831055107E-2</v>
          </cell>
          <cell r="BB64">
            <v>0.11799665946865343</v>
          </cell>
          <cell r="BC64">
            <v>0.85476981490270543</v>
          </cell>
          <cell r="BD64">
            <v>3.1962505932605603</v>
          </cell>
          <cell r="BE64">
            <v>9.0915580938782936E-2</v>
          </cell>
          <cell r="BF64">
            <v>9.8357135187372505E-2</v>
          </cell>
          <cell r="BG64">
            <v>0.11029101851579584</v>
          </cell>
          <cell r="BH64">
            <v>0.10078708375378405</v>
          </cell>
          <cell r="BI64">
            <v>0.12448819247440804</v>
          </cell>
          <cell r="BJ64">
            <v>48.013387096774174</v>
          </cell>
          <cell r="BK64">
            <v>8.7512567866478999E-2</v>
          </cell>
          <cell r="BL64">
            <v>9.474106784423926E-2</v>
          </cell>
          <cell r="BM64">
            <v>0.10874976067394218</v>
          </cell>
          <cell r="BN64">
            <v>0.11145226537216828</v>
          </cell>
          <cell r="BO64">
            <v>0.40983414239482208</v>
          </cell>
          <cell r="BP64">
            <v>59.297187499999986</v>
          </cell>
          <cell r="BQ64">
            <v>9.6662374962860259E-2</v>
          </cell>
          <cell r="BR64">
            <v>0.12594059405940594</v>
          </cell>
          <cell r="BS64">
            <v>0.13081423228157668</v>
          </cell>
          <cell r="BT64">
            <v>0.14259818731117824</v>
          </cell>
          <cell r="BU64">
            <v>0.14259818731117824</v>
          </cell>
          <cell r="BV64">
            <v>66.612343750000022</v>
          </cell>
          <cell r="BW64">
            <v>0.11493808049535603</v>
          </cell>
          <cell r="BX64">
            <v>0.13314203730272597</v>
          </cell>
          <cell r="BY64">
            <v>0.16226231106777181</v>
          </cell>
          <cell r="BZ64">
            <v>0.16546867998051631</v>
          </cell>
          <cell r="CA64">
            <v>0.57891242084754024</v>
          </cell>
          <cell r="CB64">
            <v>68.079999999999956</v>
          </cell>
          <cell r="CC64">
            <v>0.15093625874787214</v>
          </cell>
          <cell r="CD64">
            <v>0.58752417794970979</v>
          </cell>
          <cell r="CE64">
            <v>0.63588007736943908</v>
          </cell>
          <cell r="CF64">
            <v>0</v>
          </cell>
          <cell r="CH64">
            <v>0.70357833655705992</v>
          </cell>
          <cell r="CI64">
            <v>0.7985524728588661</v>
          </cell>
          <cell r="CJ64">
            <v>0.58752417794970979</v>
          </cell>
          <cell r="CK64">
            <v>0.63588007736943908</v>
          </cell>
          <cell r="CL64">
            <v>0</v>
          </cell>
        </row>
        <row r="65">
          <cell r="A65" t="str">
            <v xml:space="preserve"> Return on Assets</v>
          </cell>
          <cell r="B65">
            <v>0.20509047125321894</v>
          </cell>
          <cell r="C65">
            <v>0.19195592244977405</v>
          </cell>
          <cell r="D65">
            <v>0.1922944484147775</v>
          </cell>
          <cell r="E65">
            <v>0.18741879231441563</v>
          </cell>
          <cell r="F65">
            <v>0.17854281544069636</v>
          </cell>
          <cell r="G65">
            <v>0.18959016791943251</v>
          </cell>
          <cell r="H65">
            <v>0.18845351474915364</v>
          </cell>
          <cell r="I65">
            <v>0.18757920347738613</v>
          </cell>
          <cell r="J65">
            <v>0.10186087194431896</v>
          </cell>
          <cell r="K65">
            <v>9.9957006920744454E-2</v>
          </cell>
          <cell r="L65">
            <v>9.8791849325061257E-2</v>
          </cell>
          <cell r="M65">
            <v>6.9412492924692246E-2</v>
          </cell>
          <cell r="N65">
            <v>7.2723831924140128E-2</v>
          </cell>
          <cell r="O65">
            <v>6.8126029792528325E-2</v>
          </cell>
          <cell r="P65">
            <v>7.9670416732688959E-2</v>
          </cell>
          <cell r="Q65">
            <v>8.8462188876979875E-2</v>
          </cell>
          <cell r="R65">
            <v>0.10242141434332239</v>
          </cell>
          <cell r="S65">
            <v>0.11075996989988549</v>
          </cell>
          <cell r="T65">
            <v>0.11156276052206004</v>
          </cell>
          <cell r="U65">
            <v>0.11116140262447236</v>
          </cell>
          <cell r="V65">
            <v>0.10754492629864452</v>
          </cell>
          <cell r="W65">
            <v>0.23525125084662477</v>
          </cell>
          <cell r="X65">
            <v>0.24836484544151446</v>
          </cell>
          <cell r="Y65">
            <v>0.24866464672198998</v>
          </cell>
          <cell r="Z65">
            <v>0.24617719336443908</v>
          </cell>
          <cell r="AA65">
            <v>0.24334564765879604</v>
          </cell>
          <cell r="AB65" t="str">
            <v xml:space="preserve"> Return on Assets</v>
          </cell>
          <cell r="AE65" t="str">
            <v xml:space="preserve">  Uses Per Share</v>
          </cell>
          <cell r="AF65">
            <v>0.25343545843658483</v>
          </cell>
          <cell r="AG65">
            <v>0.10186087194431896</v>
          </cell>
          <cell r="AH65">
            <v>0.32148481439820031</v>
          </cell>
          <cell r="AI65">
            <v>5.3673943010696459E-2</v>
          </cell>
          <cell r="AJ65">
            <v>5.6271656271656277E-2</v>
          </cell>
          <cell r="AK65">
            <v>4.8028230711528598E-2</v>
          </cell>
          <cell r="AL65">
            <v>4.8725772828320073E-2</v>
          </cell>
          <cell r="AM65">
            <v>4.8486050525037017E-2</v>
          </cell>
          <cell r="AN65">
            <v>9.9957006920744454E-2</v>
          </cell>
          <cell r="AO65">
            <v>5.0637150655570257E-2</v>
          </cell>
          <cell r="AP65">
            <v>5.4799818398883426E-2</v>
          </cell>
          <cell r="AQ65">
            <v>4.3795787865550377E-2</v>
          </cell>
          <cell r="AR65">
            <v>4.8392616451185047E-2</v>
          </cell>
          <cell r="AS65">
            <v>5.0163097422421088E-2</v>
          </cell>
          <cell r="AT65">
            <v>5.114119718004765E-2</v>
          </cell>
          <cell r="AU65">
            <v>9.8791849325061257E-2</v>
          </cell>
          <cell r="AV65">
            <v>5.2498061013443634E-2</v>
          </cell>
          <cell r="AW65">
            <v>5.7553017944535094E-2</v>
          </cell>
          <cell r="AX65">
            <v>4.5905471698323902E-2</v>
          </cell>
          <cell r="AY65">
            <v>4.6476958340045095E-2</v>
          </cell>
          <cell r="AZ65">
            <v>4.4216000436680905E-2</v>
          </cell>
          <cell r="BA65">
            <v>3.6866316238948448E-2</v>
          </cell>
          <cell r="BB65">
            <v>6.9412492924692246E-2</v>
          </cell>
          <cell r="BC65">
            <v>5.4445189202364207E-2</v>
          </cell>
          <cell r="BD65">
            <v>5.3693585809445298E-2</v>
          </cell>
          <cell r="BE65">
            <v>3.0355425486501966E-2</v>
          </cell>
          <cell r="BF65">
            <v>3.2207581239516246E-2</v>
          </cell>
          <cell r="BG65">
            <v>3.6358290354350058E-2</v>
          </cell>
          <cell r="BH65">
            <v>3.6151759727343039E-2</v>
          </cell>
          <cell r="BI65">
            <v>7.2723831924140128E-2</v>
          </cell>
          <cell r="BJ65">
            <v>0.16322737759548858</v>
          </cell>
          <cell r="BK65">
            <v>3.1834971149760839E-2</v>
          </cell>
          <cell r="BL65">
            <v>6.9664303217210635E-2</v>
          </cell>
          <cell r="BM65">
            <v>3.7905180181114113E-2</v>
          </cell>
          <cell r="BN65">
            <v>3.9005753614485168E-2</v>
          </cell>
          <cell r="BO65">
            <v>0.13922197696684063</v>
          </cell>
          <cell r="BP65">
            <v>0.14802721088435375</v>
          </cell>
          <cell r="BQ65">
            <v>6.7607816030212931E-2</v>
          </cell>
          <cell r="BR65">
            <v>3.6886496594443326E-2</v>
          </cell>
          <cell r="BS65">
            <v>4.0626343117425794E-2</v>
          </cell>
          <cell r="BT65">
            <v>4.1017786018644767E-2</v>
          </cell>
          <cell r="BU65">
            <v>4.1017786018644767E-2</v>
          </cell>
          <cell r="BV65">
            <v>0.14510853404698187</v>
          </cell>
          <cell r="BW65">
            <v>6.8053068772197592E-2</v>
          </cell>
          <cell r="BX65">
            <v>3.7718071796229602E-2</v>
          </cell>
          <cell r="BY65">
            <v>4.2385207256865072E-2</v>
          </cell>
          <cell r="BZ65">
            <v>4.5444473538739052E-2</v>
          </cell>
          <cell r="CA65">
            <v>0.15861639558904458</v>
          </cell>
          <cell r="CB65">
            <v>0.15519268451992163</v>
          </cell>
          <cell r="CC65">
            <v>8.1559003969686031E-2</v>
          </cell>
          <cell r="CD65">
            <v>0.22738453129270292</v>
          </cell>
          <cell r="CE65">
            <v>0.22953189189189191</v>
          </cell>
          <cell r="CF65">
            <v>0.80304540540540537</v>
          </cell>
          <cell r="CH65">
            <v>0.20953131153997637</v>
          </cell>
          <cell r="CI65">
            <v>0.27261761158021713</v>
          </cell>
          <cell r="CJ65">
            <v>0</v>
          </cell>
          <cell r="CK65">
            <v>0</v>
          </cell>
          <cell r="CL65">
            <v>0</v>
          </cell>
        </row>
        <row r="66">
          <cell r="A66" t="str">
            <v xml:space="preserve"> Return on Invested Capital</v>
          </cell>
          <cell r="B66">
            <v>0.15918815456246574</v>
          </cell>
          <cell r="C66">
            <v>0.16095750471978412</v>
          </cell>
          <cell r="D66">
            <v>0.15904993126939224</v>
          </cell>
          <cell r="E66">
            <v>0.1442483569031511</v>
          </cell>
          <cell r="F66">
            <v>0.15554541488913623</v>
          </cell>
          <cell r="G66">
            <v>0.15405414995061462</v>
          </cell>
          <cell r="H66">
            <v>0.1582413503177689</v>
          </cell>
          <cell r="I66">
            <v>0.16602643754114843</v>
          </cell>
          <cell r="J66">
            <v>0.16214806417141117</v>
          </cell>
          <cell r="K66">
            <v>0.15643713887950447</v>
          </cell>
          <cell r="L66">
            <v>0.14913417043852756</v>
          </cell>
          <cell r="M66">
            <v>0.24831861905943617</v>
          </cell>
          <cell r="N66">
            <v>0.21767045306854513</v>
          </cell>
          <cell r="O66">
            <v>0.13096157220565011</v>
          </cell>
          <cell r="P66">
            <v>0.14117136659436008</v>
          </cell>
          <cell r="Q66">
            <v>0.1577175045529626</v>
          </cell>
          <cell r="R66">
            <v>0.17140721507533735</v>
          </cell>
          <cell r="S66">
            <v>0.18380145638282061</v>
          </cell>
          <cell r="T66">
            <v>0.21084508582048761</v>
          </cell>
          <cell r="U66">
            <v>0.17364341085271318</v>
          </cell>
          <cell r="V66">
            <v>0.17388406382548979</v>
          </cell>
          <cell r="W66">
            <v>0.19125900053581674</v>
          </cell>
          <cell r="X66">
            <v>0.2159322551802714</v>
          </cell>
          <cell r="Y66">
            <v>0.23442494256054314</v>
          </cell>
          <cell r="Z66">
            <v>0.25255755095297355</v>
          </cell>
          <cell r="AA66">
            <v>0.27187429686537212</v>
          </cell>
          <cell r="AE66" t="str">
            <v xml:space="preserve">  Net Cash Flow Per Share</v>
          </cell>
          <cell r="AF66">
            <v>-0.25343545843658483</v>
          </cell>
          <cell r="AG66" t="str">
            <v xml:space="preserve"> Return on Invested Capital</v>
          </cell>
          <cell r="AH66">
            <v>-0.32148481439820031</v>
          </cell>
          <cell r="AI66">
            <v>3.9298353199698537E-2</v>
          </cell>
          <cell r="AJ66">
            <v>4.0788135273951101E-2</v>
          </cell>
          <cell r="AK66">
            <v>3.8399432388129068E-2</v>
          </cell>
          <cell r="AL66">
            <v>0.16214806417141117</v>
          </cell>
          <cell r="AM66">
            <v>-0.37131184748070811</v>
          </cell>
          <cell r="AN66">
            <v>-0.19475484606613469</v>
          </cell>
          <cell r="AO66">
            <v>3.3967223426600912E-2</v>
          </cell>
          <cell r="AP66">
            <v>3.631683344848332E-2</v>
          </cell>
          <cell r="AQ66">
            <v>3.6905538504315098E-2</v>
          </cell>
          <cell r="AR66">
            <v>3.7037843487349183E-2</v>
          </cell>
          <cell r="AS66">
            <v>0.15643713887950447</v>
          </cell>
          <cell r="AT66">
            <v>-0.33901035673187557</v>
          </cell>
          <cell r="AU66">
            <v>-0.32087299744601805</v>
          </cell>
          <cell r="AV66">
            <v>3.4877729351396602E-2</v>
          </cell>
          <cell r="AW66">
            <v>3.333553806468683E-2</v>
          </cell>
          <cell r="AX66">
            <v>3.4021594654139606E-2</v>
          </cell>
          <cell r="AY66">
            <v>3.4600462583003838E-2</v>
          </cell>
          <cell r="AZ66">
            <v>0.14913417043852756</v>
          </cell>
          <cell r="BA66">
            <v>-0.53429101019462455</v>
          </cell>
          <cell r="BB66">
            <v>-0.23922114047287901</v>
          </cell>
          <cell r="BC66">
            <v>3.2697497827180788E-2</v>
          </cell>
          <cell r="BD66">
            <v>3.2380952380952316E-2</v>
          </cell>
          <cell r="BE66">
            <v>3.0153688898623673E-2</v>
          </cell>
          <cell r="BF66">
            <v>2.3462790831055107E-2</v>
          </cell>
          <cell r="BG66">
            <v>0.24831861905943617</v>
          </cell>
          <cell r="BH66">
            <v>-0.23025689819219794</v>
          </cell>
          <cell r="BI66">
            <v>1.1548528323791721E-2</v>
          </cell>
          <cell r="BJ66">
            <v>9.0915580938782936E-2</v>
          </cell>
          <cell r="BK66">
            <v>9.8357135187372505E-2</v>
          </cell>
          <cell r="BL66">
            <v>0.11029101851579584</v>
          </cell>
          <cell r="BM66">
            <v>0.10078708375378405</v>
          </cell>
          <cell r="BN66">
            <v>0.21767045306854513</v>
          </cell>
          <cell r="BO66">
            <v>0.57509505703422048</v>
          </cell>
          <cell r="BP66">
            <v>8.7512567866478999E-2</v>
          </cell>
          <cell r="BQ66">
            <v>9.474106784423926E-2</v>
          </cell>
          <cell r="BR66">
            <v>0.10874976067394218</v>
          </cell>
          <cell r="BS66">
            <v>0.11145226537216828</v>
          </cell>
          <cell r="BT66">
            <v>0.40983414239482208</v>
          </cell>
          <cell r="BU66">
            <v>0</v>
          </cell>
          <cell r="BV66">
            <v>9.6662374962860259E-2</v>
          </cell>
          <cell r="BW66">
            <v>0.12594059405940594</v>
          </cell>
          <cell r="BX66">
            <v>0.13081423228157668</v>
          </cell>
          <cell r="BY66">
            <v>0.14259818731117824</v>
          </cell>
          <cell r="BZ66">
            <v>0.14259818731117824</v>
          </cell>
          <cell r="CB66">
            <v>0.11493808049535603</v>
          </cell>
          <cell r="CC66">
            <v>0.13314203730272597</v>
          </cell>
          <cell r="CD66">
            <v>0.16226231106777181</v>
          </cell>
          <cell r="CE66">
            <v>0.16546867998051631</v>
          </cell>
          <cell r="CF66">
            <v>0.57891242084754024</v>
          </cell>
          <cell r="CH66">
            <v>0.15093625874787214</v>
          </cell>
          <cell r="CI66">
            <v>0.52593486127864897</v>
          </cell>
          <cell r="CJ66">
            <v>0.58752417794970979</v>
          </cell>
          <cell r="CK66">
            <v>0.63588007736943908</v>
          </cell>
          <cell r="CL66">
            <v>0</v>
          </cell>
        </row>
        <row r="67">
          <cell r="A67" t="str">
            <v>E = Morgan Stanley Research Estimates</v>
          </cell>
          <cell r="B67">
            <v>39932</v>
          </cell>
          <cell r="C67">
            <v>0.11385802530302491</v>
          </cell>
          <cell r="D67">
            <v>0.1164620161383246</v>
          </cell>
          <cell r="E67">
            <v>0.11265083366606581</v>
          </cell>
          <cell r="F67">
            <v>0.10925405846712261</v>
          </cell>
          <cell r="G67">
            <v>0.11562362726848363</v>
          </cell>
          <cell r="H67">
            <v>0.11417596004866983</v>
          </cell>
          <cell r="I67">
            <v>0.1136293466778711</v>
          </cell>
          <cell r="J67">
            <v>0.11517401112123699</v>
          </cell>
          <cell r="K67">
            <v>0.11403378665731918</v>
          </cell>
          <cell r="L67">
            <v>0.11525791356354662</v>
          </cell>
          <cell r="M67">
            <v>9.7762559759134268E-2</v>
          </cell>
          <cell r="N67">
            <v>8.7131383531752801E-2</v>
          </cell>
          <cell r="O67">
            <v>9.4576659464450583E-2</v>
          </cell>
          <cell r="P67">
            <v>9.8297463409392147E-2</v>
          </cell>
          <cell r="Q67">
            <v>0.1065333386754881</v>
          </cell>
          <cell r="R67">
            <v>0.11759123554401438</v>
          </cell>
          <cell r="S67">
            <v>0.12593573326731439</v>
          </cell>
          <cell r="T67">
            <v>0.13718877775131066</v>
          </cell>
          <cell r="U67">
            <v>0.11072522584498889</v>
          </cell>
          <cell r="V67">
            <v>0.11620126592055215</v>
          </cell>
          <cell r="W67">
            <v>0.12271026704582909</v>
          </cell>
          <cell r="X67">
            <v>0.12933862479532152</v>
          </cell>
          <cell r="Y67">
            <v>0.13233196830517108</v>
          </cell>
          <cell r="Z67">
            <v>0.13515381290581455</v>
          </cell>
          <cell r="AA67">
            <v>0.13796600718981672</v>
          </cell>
          <cell r="AB67" t="str">
            <v>E = Morgan Stanley Research Estimates</v>
          </cell>
          <cell r="AE67" t="str">
            <v xml:space="preserve">  Avg. Share Price</v>
          </cell>
          <cell r="AG67" t="str">
            <v xml:space="preserve"> Return on Assets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>
            <v>0.11517401112123699</v>
          </cell>
          <cell r="AM67">
            <v>0</v>
          </cell>
          <cell r="AN67">
            <v>2</v>
          </cell>
          <cell r="AP67">
            <v>4.8028230711528598E-2</v>
          </cell>
          <cell r="AQ67">
            <v>4.8725772828320073E-2</v>
          </cell>
          <cell r="AR67">
            <v>4.8486050525037017E-2</v>
          </cell>
          <cell r="AS67">
            <v>0.11403378665731918</v>
          </cell>
          <cell r="AV67">
            <v>4.3795787865550377E-2</v>
          </cell>
          <cell r="AW67">
            <v>4.8392616451185047E-2</v>
          </cell>
          <cell r="AX67">
            <v>5.0163097422421088E-2</v>
          </cell>
          <cell r="AY67">
            <v>5.114119718004765E-2</v>
          </cell>
          <cell r="AZ67">
            <v>0.11525791356354662</v>
          </cell>
          <cell r="BC67">
            <v>4.5905471698323902E-2</v>
          </cell>
          <cell r="BD67">
            <v>4.6476958340045095E-2</v>
          </cell>
          <cell r="BE67">
            <v>4.4216000436680905E-2</v>
          </cell>
          <cell r="BF67">
            <v>3.6866316238948448E-2</v>
          </cell>
          <cell r="BG67">
            <v>9.7762559759134268E-2</v>
          </cell>
          <cell r="BJ67">
            <v>3.0355425486501966E-2</v>
          </cell>
          <cell r="BK67">
            <v>3.2207581239516246E-2</v>
          </cell>
          <cell r="BL67">
            <v>3.6358290354350058E-2</v>
          </cell>
          <cell r="BM67">
            <v>3.6151759727343039E-2</v>
          </cell>
          <cell r="BN67">
            <v>8.7131383531752801E-2</v>
          </cell>
          <cell r="BP67">
            <v>3.1834971149760839E-2</v>
          </cell>
          <cell r="BQ67">
            <v>6.9664303217210635E-2</v>
          </cell>
          <cell r="BR67">
            <v>3.7905180181114113E-2</v>
          </cell>
          <cell r="BS67">
            <v>3.9005753614485168E-2</v>
          </cell>
          <cell r="BT67">
            <v>0.13922197696684063</v>
          </cell>
          <cell r="BV67">
            <v>6.7607816030212931E-2</v>
          </cell>
          <cell r="BW67">
            <v>3.6886496594443326E-2</v>
          </cell>
          <cell r="BX67">
            <v>4.0626343117425794E-2</v>
          </cell>
          <cell r="BY67">
            <v>4.1017786018644767E-2</v>
          </cell>
          <cell r="BZ67">
            <v>4.1017786018644767E-2</v>
          </cell>
          <cell r="CB67">
            <v>6.8053068772197592E-2</v>
          </cell>
          <cell r="CC67">
            <v>3.7718071796229602E-2</v>
          </cell>
          <cell r="CD67">
            <v>4.2385207256865072E-2</v>
          </cell>
          <cell r="CE67">
            <v>4.5444473538739052E-2</v>
          </cell>
          <cell r="CF67">
            <v>0.15861639558904458</v>
          </cell>
          <cell r="CH67">
            <v>8.1559003969686031E-2</v>
          </cell>
        </row>
        <row r="68">
          <cell r="A68" t="str">
            <v>E = Morgan Stanley Research Estimates</v>
          </cell>
          <cell r="B68">
            <v>39933</v>
          </cell>
          <cell r="C68" t="str">
            <v>Past</v>
          </cell>
          <cell r="D68">
            <v>34.04</v>
          </cell>
          <cell r="E68" t="e">
            <v>#N/A</v>
          </cell>
          <cell r="F68" t="e">
            <v>#N/A</v>
          </cell>
          <cell r="G68">
            <v>4.8143771896477429E-2</v>
          </cell>
          <cell r="H68">
            <v>4.3367247436079615E-2</v>
          </cell>
          <cell r="I68">
            <v>3.991737436555335E-2</v>
          </cell>
          <cell r="J68">
            <v>3.9160935161617304E-2</v>
          </cell>
          <cell r="K68">
            <v>4.4801068760430426E-2</v>
          </cell>
          <cell r="L68">
            <v>4.5993074992973067E-2</v>
          </cell>
          <cell r="M68">
            <v>4.1096487412040417E-2</v>
          </cell>
          <cell r="N68" t="e">
            <v>#N/A</v>
          </cell>
          <cell r="O68" t="e">
            <v>#N/A</v>
          </cell>
          <cell r="P68">
            <v>34.04</v>
          </cell>
          <cell r="Q68">
            <v>5.7609539999999999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E = Morgan Stanley Research Estimates</v>
          </cell>
          <cell r="Z68">
            <v>0</v>
          </cell>
          <cell r="AA68">
            <v>0</v>
          </cell>
          <cell r="AE68" t="str">
            <v xml:space="preserve">  Cash Flow Yield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  <cell r="CH68">
            <v>1.4473702119199267E-2</v>
          </cell>
        </row>
        <row r="69">
          <cell r="A69" t="str">
            <v>E = Morgan Stanley Research Estimates</v>
          </cell>
          <cell r="B69">
            <v>39934</v>
          </cell>
          <cell r="C69" t="str">
            <v>Past</v>
          </cell>
          <cell r="D69">
            <v>35.58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>
            <v>35.58</v>
          </cell>
          <cell r="Q69">
            <v>7.9583500000000003</v>
          </cell>
          <cell r="R69" t="e">
            <v>#N/A</v>
          </cell>
          <cell r="AG69" t="str">
            <v>E = Morgan Stanley Research Estimates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 t="str">
            <v>E = Morgan Stanley Research Estimates</v>
          </cell>
          <cell r="B70">
            <v>39937</v>
          </cell>
          <cell r="C70" t="str">
            <v>Past</v>
          </cell>
          <cell r="D70">
            <v>37.35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>
            <v>3.7</v>
          </cell>
          <cell r="N70" t="e">
            <v>#N/A</v>
          </cell>
          <cell r="O70" t="e">
            <v>#N/A</v>
          </cell>
          <cell r="P70">
            <v>37.35</v>
          </cell>
          <cell r="Q70">
            <v>6.9576439999999993</v>
          </cell>
          <cell r="R70" t="e">
            <v>#N/A</v>
          </cell>
          <cell r="AE70" t="str">
            <v>E = Morgan Stanley Research Estimates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 t="str">
            <v>Return on Invested Capital vs. Net Debt to Capital, 2001-2010E</v>
          </cell>
          <cell r="B71">
            <v>39938</v>
          </cell>
          <cell r="C71" t="str">
            <v>Past</v>
          </cell>
          <cell r="D71">
            <v>36.79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>
            <v>36.79</v>
          </cell>
          <cell r="Q71">
            <v>5.8424069999999997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939</v>
          </cell>
          <cell r="B72">
            <v>39939</v>
          </cell>
          <cell r="C72" t="str">
            <v>Past</v>
          </cell>
          <cell r="D72">
            <v>36.36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>
            <v>0.9</v>
          </cell>
          <cell r="N72" t="e">
            <v>#N/A</v>
          </cell>
          <cell r="O72" t="e">
            <v>#N/A</v>
          </cell>
          <cell r="P72">
            <v>36.36</v>
          </cell>
          <cell r="Q72">
            <v>5.4230400000000003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 t="str">
            <v>Return on Invested Capital vs. Net Debt to Capital, 2001-2010E</v>
          </cell>
          <cell r="B73">
            <v>39940</v>
          </cell>
          <cell r="C73" t="str">
            <v>Past</v>
          </cell>
          <cell r="D73">
            <v>35.46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>
            <v>35.46</v>
          </cell>
          <cell r="Q73">
            <v>7.3076600000000003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941</v>
          </cell>
          <cell r="B74">
            <v>39941</v>
          </cell>
          <cell r="C74" t="str">
            <v>Past</v>
          </cell>
          <cell r="D74">
            <v>36.46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>
            <v>36.46</v>
          </cell>
          <cell r="Q74">
            <v>4.5931829999999998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944</v>
          </cell>
          <cell r="B75">
            <v>39944</v>
          </cell>
          <cell r="C75" t="str">
            <v>Past</v>
          </cell>
          <cell r="D75">
            <v>35.32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>
            <v>35.32</v>
          </cell>
          <cell r="Q75">
            <v>4.1881659999999998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945</v>
          </cell>
          <cell r="B76">
            <v>39945</v>
          </cell>
          <cell r="C76" t="str">
            <v>Past</v>
          </cell>
          <cell r="D76">
            <v>35.44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>
            <v>35.44</v>
          </cell>
          <cell r="Q76">
            <v>4.9285860000000001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946</v>
          </cell>
          <cell r="B77">
            <v>39946</v>
          </cell>
          <cell r="C77" t="str">
            <v>Past</v>
          </cell>
          <cell r="D77">
            <v>33.630000000000003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>
            <v>33.630000000000003</v>
          </cell>
          <cell r="Q77">
            <v>5.766381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947</v>
          </cell>
          <cell r="B78">
            <v>39947</v>
          </cell>
          <cell r="C78" t="str">
            <v>Past</v>
          </cell>
          <cell r="D78">
            <v>33.93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>
            <v>33.93</v>
          </cell>
          <cell r="Q78">
            <v>3.598417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948</v>
          </cell>
          <cell r="B79">
            <v>39948</v>
          </cell>
          <cell r="C79" t="str">
            <v>Past</v>
          </cell>
          <cell r="D79">
            <v>33.75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>
            <v>33.75</v>
          </cell>
          <cell r="Q79">
            <v>6.764724999999999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951</v>
          </cell>
          <cell r="B80">
            <v>39951</v>
          </cell>
          <cell r="C80" t="str">
            <v>Past</v>
          </cell>
          <cell r="D80">
            <v>34.81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>
            <v>34.81</v>
          </cell>
          <cell r="Q80">
            <v>3.721444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952</v>
          </cell>
          <cell r="B81">
            <v>39952</v>
          </cell>
          <cell r="C81" t="str">
            <v>Past</v>
          </cell>
          <cell r="D81">
            <v>34.11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>
            <v>34.11</v>
          </cell>
          <cell r="Q81">
            <v>5.9910589999999999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953</v>
          </cell>
          <cell r="B82">
            <v>39953</v>
          </cell>
          <cell r="C82" t="str">
            <v>Past</v>
          </cell>
          <cell r="D82">
            <v>33.31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>
            <v>33.31</v>
          </cell>
          <cell r="Q82">
            <v>9.1959459999999993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954</v>
          </cell>
          <cell r="B83">
            <v>39954</v>
          </cell>
          <cell r="C83" t="str">
            <v>Past</v>
          </cell>
          <cell r="D83">
            <v>31.79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>
            <v>31.79</v>
          </cell>
          <cell r="Q83">
            <v>9.2499789999999997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955</v>
          </cell>
          <cell r="B84">
            <v>39955</v>
          </cell>
          <cell r="C84" t="str">
            <v>Past</v>
          </cell>
          <cell r="D84">
            <v>32.18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>
            <v>32.18</v>
          </cell>
          <cell r="Q84">
            <v>5.2613560000000001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959</v>
          </cell>
          <cell r="B85">
            <v>39959</v>
          </cell>
          <cell r="C85" t="str">
            <v>Past</v>
          </cell>
          <cell r="D85">
            <v>33.25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>
            <v>33.25</v>
          </cell>
          <cell r="Q85">
            <v>4.8019829999999999</v>
          </cell>
          <cell r="R85" t="e">
            <v>#N/A</v>
          </cell>
          <cell r="AI85" t="str">
            <v>KWf Kuwaiti Fills</v>
          </cell>
          <cell r="AJ85" t="str">
            <v>KWf</v>
          </cell>
          <cell r="AK85" t="str">
            <v>KWf</v>
          </cell>
          <cell r="AL85" t="str">
            <v>KWf</v>
          </cell>
          <cell r="AM85">
            <v>0</v>
          </cell>
          <cell r="AN85">
            <v>0</v>
          </cell>
        </row>
        <row r="86">
          <cell r="A86">
            <v>39960</v>
          </cell>
          <cell r="B86">
            <v>39960</v>
          </cell>
          <cell r="C86" t="str">
            <v>Past</v>
          </cell>
          <cell r="D86">
            <v>32.26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>
            <v>32.26</v>
          </cell>
          <cell r="Q86">
            <v>5.0614749999999997</v>
          </cell>
          <cell r="R86" t="e">
            <v>#N/A</v>
          </cell>
          <cell r="AI86" t="str">
            <v>KYD Cayman Dollars</v>
          </cell>
          <cell r="AJ86" t="str">
            <v>KYD</v>
          </cell>
          <cell r="AK86" t="str">
            <v>KYD</v>
          </cell>
          <cell r="AL86" t="str">
            <v>KYD</v>
          </cell>
          <cell r="AM86">
            <v>0</v>
          </cell>
          <cell r="AN86">
            <v>2</v>
          </cell>
        </row>
        <row r="87">
          <cell r="A87" t="str">
            <v>E = Morgan Stanley Research Estimates</v>
          </cell>
          <cell r="B87">
            <v>39961</v>
          </cell>
          <cell r="C87" t="str">
            <v>Past</v>
          </cell>
          <cell r="D87">
            <v>32.22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>
            <v>32.22</v>
          </cell>
          <cell r="Q87">
            <v>4.6789000000000005</v>
          </cell>
          <cell r="R87" t="e">
            <v>#N/A</v>
          </cell>
          <cell r="AI87" t="str">
            <v>LKR Sri Lankan Rupee</v>
          </cell>
          <cell r="AJ87" t="str">
            <v>LKR</v>
          </cell>
          <cell r="AK87" t="str">
            <v>LKR</v>
          </cell>
          <cell r="AL87" t="str">
            <v>LKR</v>
          </cell>
          <cell r="AM87">
            <v>0</v>
          </cell>
          <cell r="AN87">
            <v>2</v>
          </cell>
        </row>
        <row r="88">
          <cell r="A88">
            <v>39962</v>
          </cell>
          <cell r="B88">
            <v>39962</v>
          </cell>
          <cell r="C88" t="str">
            <v>Past</v>
          </cell>
          <cell r="D88">
            <v>32.090000000000003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>
            <v>32.090000000000003</v>
          </cell>
          <cell r="Q88">
            <v>6.6433669999999996</v>
          </cell>
          <cell r="R88" t="e">
            <v>#N/A</v>
          </cell>
          <cell r="AI88" t="str">
            <v>MAD Moroccan Dirham</v>
          </cell>
          <cell r="AJ88" t="str">
            <v>MAD</v>
          </cell>
          <cell r="AK88" t="str">
            <v>MAD</v>
          </cell>
          <cell r="AL88" t="str">
            <v>MAD</v>
          </cell>
          <cell r="AM88">
            <v>0</v>
          </cell>
          <cell r="AN88">
            <v>2</v>
          </cell>
        </row>
        <row r="89">
          <cell r="A89" t="str">
            <v>E = Morgan Stanley Research Estimates</v>
          </cell>
          <cell r="B89">
            <v>39965</v>
          </cell>
          <cell r="C89" t="str">
            <v>Past</v>
          </cell>
          <cell r="D89">
            <v>33.840000000000003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>
            <v>33.840000000000003</v>
          </cell>
          <cell r="Q89">
            <v>6.4608289999999995</v>
          </cell>
          <cell r="R89" t="e">
            <v>#N/A</v>
          </cell>
          <cell r="AI89" t="str">
            <v>MXN Mexican Pesos (new)</v>
          </cell>
          <cell r="AJ89" t="str">
            <v>M$</v>
          </cell>
          <cell r="AK89" t="str">
            <v>MXN</v>
          </cell>
          <cell r="AL89" t="str">
            <v>MXN</v>
          </cell>
          <cell r="AM89">
            <v>0</v>
          </cell>
          <cell r="AN89">
            <v>2</v>
          </cell>
        </row>
        <row r="90">
          <cell r="A90" t="str">
            <v>Table 5A</v>
          </cell>
          <cell r="B90">
            <v>39966</v>
          </cell>
          <cell r="C90" t="str">
            <v>Past</v>
          </cell>
          <cell r="D90">
            <v>34.68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>
            <v>34.68</v>
          </cell>
          <cell r="Q90">
            <v>5.5841909999999997</v>
          </cell>
          <cell r="R90" t="e">
            <v>#N/A</v>
          </cell>
          <cell r="AB90" t="str">
            <v>Table 5A</v>
          </cell>
          <cell r="AI90" t="str">
            <v>MYR Malaysian Ringgit</v>
          </cell>
          <cell r="AJ90" t="str">
            <v>RM</v>
          </cell>
          <cell r="AK90" t="str">
            <v>MYR</v>
          </cell>
          <cell r="AL90" t="str">
            <v>MYR</v>
          </cell>
          <cell r="AM90">
            <v>0</v>
          </cell>
          <cell r="AN90">
            <v>2</v>
          </cell>
        </row>
        <row r="91">
          <cell r="A91" t="str">
            <v>Emerson Electric</v>
          </cell>
          <cell r="B91">
            <v>39967</v>
          </cell>
          <cell r="C91" t="str">
            <v>Past</v>
          </cell>
          <cell r="D91">
            <v>34.21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>
            <v>34.21</v>
          </cell>
          <cell r="Q91">
            <v>5.6167109999999996</v>
          </cell>
          <cell r="R91" t="e">
            <v>#N/A</v>
          </cell>
          <cell r="AB91" t="str">
            <v>Emerson Electric</v>
          </cell>
          <cell r="AI91" t="str">
            <v>NGN Nigerian Naira</v>
          </cell>
          <cell r="AJ91" t="str">
            <v>NGN</v>
          </cell>
          <cell r="AK91" t="str">
            <v>NGN</v>
          </cell>
          <cell r="AL91" t="str">
            <v>NGN</v>
          </cell>
          <cell r="AM91">
            <v>0</v>
          </cell>
          <cell r="AN91">
            <v>2</v>
          </cell>
        </row>
        <row r="92">
          <cell r="A92" t="str">
            <v>Working Capital Ratios</v>
          </cell>
          <cell r="B92">
            <v>39968</v>
          </cell>
          <cell r="C92" t="str">
            <v>Past</v>
          </cell>
          <cell r="D92">
            <v>34.57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>
            <v>34.57</v>
          </cell>
          <cell r="Q92">
            <v>4.4394039999999997</v>
          </cell>
          <cell r="R92" t="e">
            <v>#N/A</v>
          </cell>
          <cell r="AB92" t="str">
            <v>Working Capital Ratios</v>
          </cell>
          <cell r="AG92" t="str">
            <v>Table 5A</v>
          </cell>
          <cell r="AI92" t="str">
            <v>NOK Norwegian Krone</v>
          </cell>
          <cell r="AJ92" t="str">
            <v>NKr</v>
          </cell>
          <cell r="AK92" t="str">
            <v>NOK</v>
          </cell>
          <cell r="AL92" t="str">
            <v>NOK</v>
          </cell>
          <cell r="AM92">
            <v>0</v>
          </cell>
          <cell r="AN92">
            <v>2</v>
          </cell>
        </row>
        <row r="93">
          <cell r="A93" t="str">
            <v>Emerson Electric</v>
          </cell>
          <cell r="B93">
            <v>39969</v>
          </cell>
          <cell r="C93" t="str">
            <v>Past</v>
          </cell>
          <cell r="D93">
            <v>35.200000000000003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>
            <v>35.200000000000003</v>
          </cell>
          <cell r="Q93">
            <v>6.1931189999999994</v>
          </cell>
          <cell r="R93" t="e">
            <v>#N/A</v>
          </cell>
          <cell r="AG93" t="str">
            <v>Emerson Electric</v>
          </cell>
          <cell r="AI93" t="str">
            <v>NZD New Zealand Dollars</v>
          </cell>
          <cell r="AJ93" t="str">
            <v>NZ$</v>
          </cell>
          <cell r="AK93" t="str">
            <v>NZD</v>
          </cell>
          <cell r="AL93" t="str">
            <v>NZD</v>
          </cell>
          <cell r="AM93">
            <v>0</v>
          </cell>
          <cell r="AN93">
            <v>2</v>
          </cell>
        </row>
        <row r="94">
          <cell r="A94" t="str">
            <v>Working Capital Ratios</v>
          </cell>
          <cell r="B94">
            <v>39972</v>
          </cell>
          <cell r="C94" t="str">
            <v>Past</v>
          </cell>
          <cell r="D94">
            <v>35.1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>
            <v>35.15</v>
          </cell>
          <cell r="Q94">
            <v>5.7301149999999996</v>
          </cell>
          <cell r="R94" t="e">
            <v>#N/A</v>
          </cell>
          <cell r="AC94" t="str">
            <v>1998</v>
          </cell>
          <cell r="AG94" t="str">
            <v>Working Capital Ratios</v>
          </cell>
          <cell r="AI94" t="str">
            <v>OMR Rial Omani</v>
          </cell>
          <cell r="AJ94" t="str">
            <v>1999</v>
          </cell>
          <cell r="AK94" t="str">
            <v>OMR</v>
          </cell>
          <cell r="AL94" t="str">
            <v>OMR</v>
          </cell>
          <cell r="AM94">
            <v>0</v>
          </cell>
          <cell r="AN94">
            <v>2</v>
          </cell>
          <cell r="AQ94" t="str">
            <v>2000</v>
          </cell>
          <cell r="AX94" t="str">
            <v>2001A</v>
          </cell>
          <cell r="BE94" t="str">
            <v>2002</v>
          </cell>
          <cell r="BK94" t="str">
            <v>2003</v>
          </cell>
          <cell r="BQ94" t="str">
            <v>2004E</v>
          </cell>
          <cell r="BW94" t="str">
            <v>2004E</v>
          </cell>
          <cell r="CC94" t="str">
            <v>2004E</v>
          </cell>
        </row>
        <row r="95">
          <cell r="A95">
            <v>39973</v>
          </cell>
          <cell r="B95" t="str">
            <v>1990</v>
          </cell>
          <cell r="C95" t="str">
            <v>1991</v>
          </cell>
          <cell r="D95" t="str">
            <v>1992</v>
          </cell>
          <cell r="E95" t="str">
            <v>1993</v>
          </cell>
          <cell r="F95" t="str">
            <v>1994</v>
          </cell>
          <cell r="G95" t="str">
            <v>1995</v>
          </cell>
          <cell r="H95" t="str">
            <v>1996</v>
          </cell>
          <cell r="I95" t="str">
            <v>1997</v>
          </cell>
          <cell r="J95" t="str">
            <v>1998</v>
          </cell>
          <cell r="K95" t="str">
            <v>1999</v>
          </cell>
          <cell r="L95" t="str">
            <v>2000</v>
          </cell>
          <cell r="M95">
            <v>2001</v>
          </cell>
          <cell r="N95">
            <v>2002</v>
          </cell>
          <cell r="O95">
            <v>2003</v>
          </cell>
          <cell r="P95" t="str">
            <v>2004E</v>
          </cell>
          <cell r="Q95" t="str">
            <v>2005E</v>
          </cell>
          <cell r="R95" t="str">
            <v>2006E</v>
          </cell>
          <cell r="S95" t="str">
            <v>2007E</v>
          </cell>
          <cell r="T95" t="str">
            <v>2008E</v>
          </cell>
          <cell r="U95" t="str">
            <v>2009E</v>
          </cell>
          <cell r="V95" t="str">
            <v>2010E</v>
          </cell>
          <cell r="AC95" t="str">
            <v>1Q</v>
          </cell>
          <cell r="AD95" t="str">
            <v>2Q</v>
          </cell>
          <cell r="AE95" t="str">
            <v>3Q</v>
          </cell>
          <cell r="AF95" t="str">
            <v>4Q</v>
          </cell>
          <cell r="AG95" t="str">
            <v>1998</v>
          </cell>
          <cell r="AI95" t="str">
            <v>PAB Panamanian Balboa</v>
          </cell>
          <cell r="AJ95" t="str">
            <v>1Q</v>
          </cell>
          <cell r="AK95" t="str">
            <v>2Q</v>
          </cell>
          <cell r="AL95" t="str">
            <v>3Q</v>
          </cell>
          <cell r="AM95" t="str">
            <v>4Q</v>
          </cell>
          <cell r="AN95">
            <v>1999</v>
          </cell>
          <cell r="AQ95" t="str">
            <v>1QA</v>
          </cell>
          <cell r="AR95" t="str">
            <v>2Q</v>
          </cell>
          <cell r="AS95" t="str">
            <v>3Q</v>
          </cell>
          <cell r="AT95" t="str">
            <v>4Q</v>
          </cell>
          <cell r="AU95">
            <v>2000</v>
          </cell>
          <cell r="AX95" t="str">
            <v>1QA</v>
          </cell>
          <cell r="AY95" t="str">
            <v>2QA</v>
          </cell>
          <cell r="AZ95" t="str">
            <v>3QA</v>
          </cell>
          <cell r="BA95" t="str">
            <v>4QA</v>
          </cell>
          <cell r="BB95" t="str">
            <v>2001E</v>
          </cell>
          <cell r="BE95" t="str">
            <v>1Q</v>
          </cell>
          <cell r="BF95" t="str">
            <v>2Q</v>
          </cell>
          <cell r="BG95" t="str">
            <v>3Q</v>
          </cell>
          <cell r="BH95" t="str">
            <v>4Q</v>
          </cell>
          <cell r="BI95" t="str">
            <v>2002E</v>
          </cell>
          <cell r="BK95" t="str">
            <v>1Q</v>
          </cell>
          <cell r="BL95" t="str">
            <v>2Q</v>
          </cell>
          <cell r="BM95" t="str">
            <v>3Q</v>
          </cell>
          <cell r="BN95" t="str">
            <v>4Q</v>
          </cell>
          <cell r="BO95" t="str">
            <v>2003E</v>
          </cell>
          <cell r="BQ95" t="str">
            <v>1Q</v>
          </cell>
          <cell r="BR95" t="str">
            <v>2Q</v>
          </cell>
          <cell r="BS95" t="str">
            <v>3Q</v>
          </cell>
          <cell r="BT95" t="str">
            <v>4Q</v>
          </cell>
          <cell r="BU95" t="str">
            <v>2003E</v>
          </cell>
          <cell r="BW95" t="str">
            <v>1Q</v>
          </cell>
          <cell r="BX95" t="str">
            <v>2Q</v>
          </cell>
          <cell r="BY95" t="str">
            <v>3Q</v>
          </cell>
          <cell r="BZ95" t="str">
            <v>4Q</v>
          </cell>
          <cell r="CA95" t="str">
            <v>2003E</v>
          </cell>
          <cell r="CC95" t="str">
            <v>1Q</v>
          </cell>
          <cell r="CD95" t="str">
            <v>2Q</v>
          </cell>
          <cell r="CE95" t="str">
            <v>3Q</v>
          </cell>
          <cell r="CF95" t="str">
            <v>4Q</v>
          </cell>
          <cell r="CG95" t="str">
            <v>2003E</v>
          </cell>
        </row>
        <row r="96">
          <cell r="A96" t="str">
            <v>Inventory Turnover (COGS/Avg.Inv.)</v>
          </cell>
          <cell r="B96">
            <v>3.5942799655073299</v>
          </cell>
          <cell r="C96">
            <v>3.5900192792525583</v>
          </cell>
          <cell r="D96">
            <v>3.9544672195274608</v>
          </cell>
          <cell r="E96">
            <v>4.0744049911422628</v>
          </cell>
          <cell r="F96">
            <v>3.9886510558827752</v>
          </cell>
          <cell r="G96">
            <v>4.0436790215899165</v>
          </cell>
          <cell r="H96">
            <v>4.1086071449050978</v>
          </cell>
          <cell r="I96">
            <v>4.1802721088435382</v>
          </cell>
          <cell r="J96">
            <v>4.3053343350864015</v>
          </cell>
          <cell r="K96">
            <v>4.7856956951746392</v>
          </cell>
          <cell r="L96">
            <v>4.8794270960198771</v>
          </cell>
          <cell r="M96">
            <v>5.2651834668916067</v>
          </cell>
          <cell r="N96">
            <v>5.5043103448275863</v>
          </cell>
          <cell r="O96">
            <v>5.8151476251604626</v>
          </cell>
          <cell r="P96">
            <v>6.2</v>
          </cell>
          <cell r="Q96">
            <v>6.2</v>
          </cell>
          <cell r="R96">
            <v>6.2</v>
          </cell>
          <cell r="S96">
            <v>6.2</v>
          </cell>
          <cell r="T96">
            <v>6.2</v>
          </cell>
          <cell r="U96">
            <v>6.2</v>
          </cell>
          <cell r="V96">
            <v>6.2</v>
          </cell>
          <cell r="AB96" t="str">
            <v>Inventory Turnover (COGS/Avg.Inv.)</v>
          </cell>
          <cell r="AE96">
            <v>4.617039047817916</v>
          </cell>
          <cell r="AF96">
            <v>4.4451194815714867</v>
          </cell>
          <cell r="AG96">
            <v>65.580678505562489</v>
          </cell>
          <cell r="AH96" t="str">
            <v>1998</v>
          </cell>
          <cell r="AI96" t="str">
            <v>PEN Peruvian PEN</v>
          </cell>
          <cell r="AJ96">
            <v>4.4288467796440463</v>
          </cell>
          <cell r="AK96">
            <v>4.708352443561127</v>
          </cell>
          <cell r="AL96">
            <v>4.9087476400251724</v>
          </cell>
          <cell r="AM96">
            <v>4.8993567021136935</v>
          </cell>
          <cell r="AN96">
            <v>68.300426854661183</v>
          </cell>
          <cell r="AO96" t="str">
            <v>1999</v>
          </cell>
          <cell r="AQ96">
            <v>4.7262402560528631</v>
          </cell>
          <cell r="AR96">
            <v>5.0580632182462848</v>
          </cell>
          <cell r="AS96">
            <v>5.1650061957868649</v>
          </cell>
          <cell r="AT96">
            <v>5.1333382544720854</v>
          </cell>
          <cell r="AU96">
            <v>73.438634065084173</v>
          </cell>
          <cell r="AV96" t="str">
            <v>2000</v>
          </cell>
          <cell r="AX96">
            <v>4.7425239444535521</v>
          </cell>
          <cell r="AY96">
            <v>4.7907165756084353</v>
          </cell>
          <cell r="AZ96">
            <v>4.7585641698082277</v>
          </cell>
          <cell r="BA96">
            <v>4.6616275248375763</v>
          </cell>
          <cell r="BB96">
            <v>69.247724433339272</v>
          </cell>
          <cell r="BC96" t="str">
            <v>2001A</v>
          </cell>
          <cell r="BE96">
            <v>4.5032719565505364</v>
          </cell>
          <cell r="BF96">
            <v>4.92131301160323</v>
          </cell>
          <cell r="BG96">
            <v>5.391173229716407</v>
          </cell>
          <cell r="BH96">
            <v>5.5460565924142085</v>
          </cell>
          <cell r="BI96">
            <v>68.210854304241764</v>
          </cell>
          <cell r="BJ96" t="str">
            <v>2002</v>
          </cell>
          <cell r="BO96">
            <v>65.580678505562489</v>
          </cell>
          <cell r="BP96" t="str">
            <v>2003</v>
          </cell>
          <cell r="BU96">
            <v>4.8993567021136935</v>
          </cell>
          <cell r="BV96" t="str">
            <v>2004E</v>
          </cell>
          <cell r="CA96">
            <v>4.7425239444535521</v>
          </cell>
          <cell r="CB96" t="str">
            <v>2004E</v>
          </cell>
          <cell r="CG96">
            <v>0</v>
          </cell>
          <cell r="CH96" t="str">
            <v>2004E</v>
          </cell>
        </row>
        <row r="97">
          <cell r="A97" t="str">
            <v>Avg. Days Inventory in Stock</v>
          </cell>
          <cell r="B97">
            <v>101.55024191291135</v>
          </cell>
          <cell r="C97">
            <v>101.67076319322524</v>
          </cell>
          <cell r="D97">
            <v>92.30067661140346</v>
          </cell>
          <cell r="E97">
            <v>89.583632651518016</v>
          </cell>
          <cell r="F97">
            <v>91.509634431838649</v>
          </cell>
          <cell r="G97">
            <v>90.264335534843525</v>
          </cell>
          <cell r="H97">
            <v>88.83789253314724</v>
          </cell>
          <cell r="I97">
            <v>87.314890154597222</v>
          </cell>
          <cell r="J97">
            <v>84.778549490436959</v>
          </cell>
          <cell r="K97">
            <v>76.268952990058523</v>
          </cell>
          <cell r="L97">
            <v>74.803863817891354</v>
          </cell>
          <cell r="M97">
            <v>69.323320316411341</v>
          </cell>
          <cell r="N97">
            <v>66.31166797180893</v>
          </cell>
          <cell r="O97">
            <v>62.767108167770417</v>
          </cell>
          <cell r="P97">
            <v>58.87096774193548</v>
          </cell>
          <cell r="Q97">
            <v>58.87096774193548</v>
          </cell>
          <cell r="R97">
            <v>58.87096774193548</v>
          </cell>
          <cell r="S97">
            <v>58.87096774193548</v>
          </cell>
          <cell r="T97">
            <v>58.87096774193548</v>
          </cell>
          <cell r="U97">
            <v>58.87096774193548</v>
          </cell>
          <cell r="V97">
            <v>58.87096774193548</v>
          </cell>
          <cell r="W97" t="str">
            <v>2011E</v>
          </cell>
          <cell r="X97" t="str">
            <v>2012E</v>
          </cell>
          <cell r="Y97" t="str">
            <v>2013E</v>
          </cell>
          <cell r="Z97" t="str">
            <v>2014E</v>
          </cell>
          <cell r="AA97" t="str">
            <v>2015E</v>
          </cell>
          <cell r="AB97" t="str">
            <v>Avg. Days Inventory in Stock</v>
          </cell>
          <cell r="AE97">
            <v>79.054995251232427</v>
          </cell>
          <cell r="AF97">
            <v>82.11252847380409</v>
          </cell>
          <cell r="AG97">
            <v>0</v>
          </cell>
          <cell r="AH97" t="str">
            <v>1Q</v>
          </cell>
          <cell r="AI97" t="str">
            <v>2Q</v>
          </cell>
          <cell r="AJ97">
            <v>82.414230647495017</v>
          </cell>
          <cell r="AK97">
            <v>77.521809247553904</v>
          </cell>
          <cell r="AL97">
            <v>74.357051282051287</v>
          </cell>
          <cell r="AM97">
            <v>74.499576616360827</v>
          </cell>
          <cell r="AN97">
            <v>0</v>
          </cell>
          <cell r="AO97" t="str">
            <v>1Q</v>
          </cell>
          <cell r="AP97" t="str">
            <v>2Q</v>
          </cell>
          <cell r="AQ97">
            <v>77.228405714785026</v>
          </cell>
          <cell r="AR97">
            <v>72.16200831245277</v>
          </cell>
          <cell r="AS97">
            <v>70.667872634447818</v>
          </cell>
          <cell r="AT97">
            <v>71.103827939259133</v>
          </cell>
          <cell r="AU97">
            <v>0</v>
          </cell>
          <cell r="AV97" t="str">
            <v>1QA</v>
          </cell>
          <cell r="AW97" t="str">
            <v>2Q</v>
          </cell>
          <cell r="AX97">
            <v>76.963238198696416</v>
          </cell>
          <cell r="AY97">
            <v>76.189019792648438</v>
          </cell>
          <cell r="AZ97">
            <v>76.703809589418583</v>
          </cell>
          <cell r="BA97">
            <v>78.29883405639913</v>
          </cell>
          <cell r="BB97">
            <v>0</v>
          </cell>
          <cell r="BC97" t="str">
            <v>1QA</v>
          </cell>
          <cell r="BD97" t="str">
            <v>2QA</v>
          </cell>
          <cell r="BE97">
            <v>81.052177954534756</v>
          </cell>
          <cell r="BF97">
            <v>74.167198700716852</v>
          </cell>
          <cell r="BG97">
            <v>67.703259466437174</v>
          </cell>
          <cell r="BH97">
            <v>65.81252713851498</v>
          </cell>
          <cell r="BI97">
            <v>0</v>
          </cell>
          <cell r="BJ97" t="str">
            <v>1Q</v>
          </cell>
          <cell r="BK97" t="str">
            <v>2Q</v>
          </cell>
          <cell r="BL97" t="str">
            <v>3Q</v>
          </cell>
          <cell r="BM97" t="str">
            <v>4Q</v>
          </cell>
          <cell r="BN97" t="str">
            <v>2002E</v>
          </cell>
          <cell r="BO97">
            <v>0</v>
          </cell>
          <cell r="BP97" t="str">
            <v>1Q</v>
          </cell>
          <cell r="BQ97" t="str">
            <v>2Q</v>
          </cell>
          <cell r="BR97" t="str">
            <v>3Q</v>
          </cell>
          <cell r="BS97" t="str">
            <v>4Q</v>
          </cell>
          <cell r="BT97" t="str">
            <v>2003E</v>
          </cell>
          <cell r="BU97">
            <v>74.499576616360827</v>
          </cell>
          <cell r="BV97" t="str">
            <v>1Q</v>
          </cell>
          <cell r="BW97" t="str">
            <v>2Q</v>
          </cell>
          <cell r="BX97" t="str">
            <v>3Q</v>
          </cell>
          <cell r="BY97" t="str">
            <v>4Q</v>
          </cell>
          <cell r="BZ97" t="str">
            <v>2003E</v>
          </cell>
          <cell r="CA97">
            <v>76.963238198696416</v>
          </cell>
          <cell r="CB97" t="str">
            <v>1Q</v>
          </cell>
          <cell r="CC97" t="str">
            <v>2Q</v>
          </cell>
          <cell r="CD97" t="str">
            <v>3Q</v>
          </cell>
          <cell r="CE97" t="str">
            <v>4Q</v>
          </cell>
          <cell r="CF97" t="str">
            <v>2003E</v>
          </cell>
          <cell r="CG97">
            <v>0</v>
          </cell>
          <cell r="CH97" t="str">
            <v>1Q</v>
          </cell>
          <cell r="CI97" t="str">
            <v>2Q</v>
          </cell>
          <cell r="CJ97" t="str">
            <v>3Q</v>
          </cell>
          <cell r="CK97" t="str">
            <v>4Q</v>
          </cell>
          <cell r="CL97" t="str">
            <v>2003E</v>
          </cell>
        </row>
        <row r="98">
          <cell r="A98" t="str">
            <v>Inventory Turnover (COGS/Avg.Inv.)</v>
          </cell>
          <cell r="B98">
            <v>3.5942799655073299</v>
          </cell>
          <cell r="C98">
            <v>3.5900192792525583</v>
          </cell>
          <cell r="D98">
            <v>3.9544672195274608</v>
          </cell>
          <cell r="E98">
            <v>4.0744049911422628</v>
          </cell>
          <cell r="F98">
            <v>3.9886510558827752</v>
          </cell>
          <cell r="G98">
            <v>4.0436790215899165</v>
          </cell>
          <cell r="H98">
            <v>4.1086071449050978</v>
          </cell>
          <cell r="I98">
            <v>4.1802721088435382</v>
          </cell>
          <cell r="J98">
            <v>4.3053343350864015</v>
          </cell>
          <cell r="K98">
            <v>4.7856956951746392</v>
          </cell>
          <cell r="L98">
            <v>4.8794270960198771</v>
          </cell>
          <cell r="M98">
            <v>5.2651834668916067</v>
          </cell>
          <cell r="N98">
            <v>5.5043103448275863</v>
          </cell>
          <cell r="O98">
            <v>5.8151476251604626</v>
          </cell>
          <cell r="P98">
            <v>6.1593625498007967</v>
          </cell>
          <cell r="Q98">
            <v>6.3229107447413302</v>
          </cell>
          <cell r="R98">
            <v>6.4262701363073109</v>
          </cell>
          <cell r="S98">
            <v>6.4531355360755223</v>
          </cell>
          <cell r="T98">
            <v>6.8953005464480874</v>
          </cell>
          <cell r="U98">
            <v>6.2888413038305968</v>
          </cell>
          <cell r="V98">
            <v>6.4207070707070706</v>
          </cell>
          <cell r="W98">
            <v>6.4207070707070706</v>
          </cell>
          <cell r="X98">
            <v>6.5207070707070702</v>
          </cell>
          <cell r="Y98">
            <v>6.6207070707070699</v>
          </cell>
          <cell r="Z98">
            <v>6.7207070707070695</v>
          </cell>
          <cell r="AA98">
            <v>6.8207070707070692</v>
          </cell>
          <cell r="AG98" t="str">
            <v>Inventory Turnover (COGS/Avg.Inv.)</v>
          </cell>
          <cell r="AI98" t="str">
            <v>PKR Pakistani Rupee</v>
          </cell>
          <cell r="AJ98">
            <v>4.617039047817916</v>
          </cell>
          <cell r="AK98">
            <v>4.4451194815714867</v>
          </cell>
          <cell r="AL98">
            <v>65.580678505562489</v>
          </cell>
          <cell r="AM98">
            <v>0</v>
          </cell>
          <cell r="AN98">
            <v>2</v>
          </cell>
          <cell r="AO98">
            <v>4.4288467796440463</v>
          </cell>
          <cell r="AP98">
            <v>4.708352443561127</v>
          </cell>
          <cell r="AQ98">
            <v>4.9087476400251724</v>
          </cell>
          <cell r="AR98">
            <v>4.8993567021136935</v>
          </cell>
          <cell r="AS98">
            <v>64.364518728757147</v>
          </cell>
          <cell r="AV98">
            <v>4.7262402560528631</v>
          </cell>
          <cell r="AW98">
            <v>5.0580632182462848</v>
          </cell>
          <cell r="AX98">
            <v>5.1650061957868649</v>
          </cell>
          <cell r="AY98">
            <v>5.1333382544720854</v>
          </cell>
          <cell r="AZ98">
            <v>63.528897123153726</v>
          </cell>
          <cell r="BC98">
            <v>4.7425239444535521</v>
          </cell>
          <cell r="BD98">
            <v>4.7907165756084353</v>
          </cell>
          <cell r="BE98">
            <v>4.7585641698082277</v>
          </cell>
          <cell r="BF98">
            <v>4.6616275248375763</v>
          </cell>
          <cell r="BG98">
            <v>60.820221416674826</v>
          </cell>
          <cell r="BJ98">
            <v>4.5032719565505364</v>
          </cell>
          <cell r="BK98">
            <v>4.92131301160323</v>
          </cell>
          <cell r="BL98">
            <v>5.391173229716407</v>
          </cell>
          <cell r="BM98">
            <v>5.5460565924142085</v>
          </cell>
          <cell r="BN98">
            <v>66.718431771894089</v>
          </cell>
          <cell r="BT98">
            <v>65.580678505562489</v>
          </cell>
          <cell r="BZ98">
            <v>4.8993567021136935</v>
          </cell>
          <cell r="CF98">
            <v>4.7425239444535521</v>
          </cell>
          <cell r="CL98">
            <v>0</v>
          </cell>
        </row>
        <row r="99">
          <cell r="A99" t="str">
            <v>Receivables Turnover (Sales/Avg.Rec.)</v>
          </cell>
          <cell r="B99">
            <v>9.5370212765957447</v>
          </cell>
          <cell r="C99">
            <v>10.214356247626283</v>
          </cell>
          <cell r="D99">
            <v>9.8528722157092616</v>
          </cell>
          <cell r="E99">
            <v>9.6596508871489135</v>
          </cell>
          <cell r="F99">
            <v>8.7172306495527039</v>
          </cell>
          <cell r="G99">
            <v>7.6508875739644981</v>
          </cell>
          <cell r="H99">
            <v>6.7922012324477228</v>
          </cell>
          <cell r="I99">
            <v>6.1118080174529599</v>
          </cell>
          <cell r="J99">
            <v>5.5656636728612234</v>
          </cell>
          <cell r="K99">
            <v>5.3440368795453645</v>
          </cell>
          <cell r="L99">
            <v>4.9701360141927857</v>
          </cell>
          <cell r="M99">
            <v>5.2709313264346198</v>
          </cell>
          <cell r="N99">
            <v>5.351054516514127</v>
          </cell>
          <cell r="O99">
            <v>5.0744150943396233</v>
          </cell>
          <cell r="P99">
            <v>5.6</v>
          </cell>
          <cell r="Q99">
            <v>5.7</v>
          </cell>
          <cell r="R99">
            <v>5.7</v>
          </cell>
          <cell r="S99">
            <v>5.7</v>
          </cell>
          <cell r="T99">
            <v>5.7</v>
          </cell>
          <cell r="U99">
            <v>5.7</v>
          </cell>
          <cell r="V99">
            <v>5.7</v>
          </cell>
          <cell r="W99">
            <v>56.847321639266895</v>
          </cell>
          <cell r="X99">
            <v>55.975524746340334</v>
          </cell>
          <cell r="Y99">
            <v>55.130063315279585</v>
          </cell>
          <cell r="Z99">
            <v>54.309761779514552</v>
          </cell>
          <cell r="AA99">
            <v>53.513513513513523</v>
          </cell>
          <cell r="AB99" t="str">
            <v>Receivables Turnover (Sales/Avg.Rec.)</v>
          </cell>
          <cell r="AE99">
            <v>5.7383924320519988</v>
          </cell>
          <cell r="AF99">
            <v>5.6416860381395155</v>
          </cell>
          <cell r="AG99">
            <v>0</v>
          </cell>
          <cell r="AI99" t="str">
            <v>PLN Polish Zloty</v>
          </cell>
          <cell r="AJ99">
            <v>5.6966875857196291</v>
          </cell>
          <cell r="AK99">
            <v>5.7856595864737415</v>
          </cell>
          <cell r="AL99">
            <v>5.6679404195586054</v>
          </cell>
          <cell r="AM99">
            <v>5.7016183013741779</v>
          </cell>
          <cell r="AN99">
            <v>0</v>
          </cell>
          <cell r="AO99">
            <v>82.414230647495017</v>
          </cell>
          <cell r="AP99">
            <v>77.521809247553904</v>
          </cell>
          <cell r="AQ99">
            <v>5.6648614081016815</v>
          </cell>
          <cell r="AR99">
            <v>6.0678104734269418</v>
          </cell>
          <cell r="AS99">
            <v>5.9318290221977623</v>
          </cell>
          <cell r="AT99">
            <v>5.9027462654057699</v>
          </cell>
          <cell r="AU99">
            <v>0</v>
          </cell>
          <cell r="AV99">
            <v>77.228405714785026</v>
          </cell>
          <cell r="AW99">
            <v>72.16200831245277</v>
          </cell>
          <cell r="AX99">
            <v>5.7549784344314938</v>
          </cell>
          <cell r="AY99">
            <v>5.8385031303357993</v>
          </cell>
          <cell r="AZ99">
            <v>5.5817177979880999</v>
          </cell>
          <cell r="BA99">
            <v>5.393667906764863</v>
          </cell>
          <cell r="BB99">
            <v>0</v>
          </cell>
          <cell r="BC99">
            <v>76.963238198696416</v>
          </cell>
          <cell r="BD99">
            <v>76.189019792648438</v>
          </cell>
          <cell r="BE99">
            <v>5.2726290732331815</v>
          </cell>
          <cell r="BF99">
            <v>5.4955515835559217</v>
          </cell>
          <cell r="BG99">
            <v>5.5311392405063291</v>
          </cell>
          <cell r="BH99">
            <v>5.5317984599147865</v>
          </cell>
          <cell r="BI99">
            <v>0</v>
          </cell>
          <cell r="BJ99">
            <v>81.052177954534756</v>
          </cell>
          <cell r="BK99">
            <v>74.167198700716852</v>
          </cell>
          <cell r="BL99">
            <v>5.6090651558073654</v>
          </cell>
          <cell r="BM99">
            <v>65.81252713851498</v>
          </cell>
          <cell r="BN99">
            <v>0</v>
          </cell>
          <cell r="BO99">
            <v>0</v>
          </cell>
          <cell r="BT99">
            <v>0</v>
          </cell>
          <cell r="BU99">
            <v>5.7016183013741779</v>
          </cell>
          <cell r="BZ99">
            <v>74.499576616360827</v>
          </cell>
          <cell r="CA99">
            <v>5.7549784344314938</v>
          </cell>
          <cell r="CF99">
            <v>76.963238198696416</v>
          </cell>
          <cell r="CG99">
            <v>0</v>
          </cell>
          <cell r="CL99">
            <v>0</v>
          </cell>
        </row>
        <row r="100">
          <cell r="A100" t="str">
            <v>Avg. Days Receivables Out</v>
          </cell>
          <cell r="B100">
            <v>38.271907906478674</v>
          </cell>
          <cell r="C100">
            <v>35.734018977928486</v>
          </cell>
          <cell r="D100">
            <v>37.045035397703607</v>
          </cell>
          <cell r="E100">
            <v>37.786044678446061</v>
          </cell>
          <cell r="F100">
            <v>41.871095841513473</v>
          </cell>
          <cell r="G100">
            <v>47.706883217324048</v>
          </cell>
          <cell r="H100">
            <v>53.738101612231539</v>
          </cell>
          <cell r="I100">
            <v>59.720462252364797</v>
          </cell>
          <cell r="J100">
            <v>65.580678505562489</v>
          </cell>
          <cell r="K100">
            <v>68.300426854661183</v>
          </cell>
          <cell r="L100">
            <v>73.438634065084173</v>
          </cell>
          <cell r="M100">
            <v>69.247724433339272</v>
          </cell>
          <cell r="N100">
            <v>68.210854304241764</v>
          </cell>
          <cell r="O100">
            <v>71.929472306502461</v>
          </cell>
          <cell r="P100">
            <v>65.178571428571431</v>
          </cell>
          <cell r="Q100">
            <v>64.035087719298247</v>
          </cell>
          <cell r="R100">
            <v>64.035087719298247</v>
          </cell>
          <cell r="S100">
            <v>64.035087719298247</v>
          </cell>
          <cell r="T100">
            <v>64.035087719298247</v>
          </cell>
          <cell r="U100">
            <v>64.035087719298247</v>
          </cell>
          <cell r="V100">
            <v>64.035087719298247</v>
          </cell>
          <cell r="W100">
            <v>-132.32008687140888</v>
          </cell>
          <cell r="X100">
            <v>-172.38815162779611</v>
          </cell>
          <cell r="Y100">
            <v>-118.0326321175562</v>
          </cell>
          <cell r="Z100">
            <v>-100.54532129325617</v>
          </cell>
          <cell r="AA100">
            <v>-107.56158390268183</v>
          </cell>
          <cell r="AB100" t="str">
            <v>Avg. Days Receivables Out</v>
          </cell>
          <cell r="AE100">
            <v>63.606664117511251</v>
          </cell>
          <cell r="AF100">
            <v>64.696971354394563</v>
          </cell>
          <cell r="AG100">
            <v>0</v>
          </cell>
          <cell r="AI100" t="str">
            <v>QAR Qatari Riyal</v>
          </cell>
          <cell r="AJ100">
            <v>64.072321767297993</v>
          </cell>
          <cell r="AK100">
            <v>63.087016189706581</v>
          </cell>
          <cell r="AL100">
            <v>64.397289488167317</v>
          </cell>
          <cell r="AM100">
            <v>64.016912516228828</v>
          </cell>
          <cell r="AN100">
            <v>0</v>
          </cell>
          <cell r="AQ100">
            <v>64.432291225693547</v>
          </cell>
          <cell r="AR100">
            <v>60.153493850617501</v>
          </cell>
          <cell r="AS100">
            <v>61.532454599435887</v>
          </cell>
          <cell r="AT100">
            <v>61.835624231242299</v>
          </cell>
          <cell r="AU100">
            <v>0</v>
          </cell>
          <cell r="AX100">
            <v>63.423348003571896</v>
          </cell>
          <cell r="AY100">
            <v>62.516023688250925</v>
          </cell>
          <cell r="AZ100">
            <v>65.392055494378866</v>
          </cell>
          <cell r="BA100">
            <v>67.671945382882868</v>
          </cell>
          <cell r="BB100">
            <v>0</v>
          </cell>
          <cell r="BE100">
            <v>69.22542718829672</v>
          </cell>
          <cell r="BF100">
            <v>66.41735491887151</v>
          </cell>
          <cell r="BG100">
            <v>65.990021969974364</v>
          </cell>
          <cell r="BH100">
            <v>65.982157998869425</v>
          </cell>
          <cell r="BI100">
            <v>0</v>
          </cell>
          <cell r="BL100">
            <v>65.073232323232318</v>
          </cell>
          <cell r="BO100">
            <v>0</v>
          </cell>
          <cell r="BU100">
            <v>64.016912516228828</v>
          </cell>
          <cell r="CA100">
            <v>63.423348003571896</v>
          </cell>
          <cell r="CG100">
            <v>0</v>
          </cell>
        </row>
        <row r="101">
          <cell r="A101" t="str">
            <v>Receivables Turnover (Sales/Avg.Rec.)</v>
          </cell>
          <cell r="B101">
            <v>5.3712056737588654</v>
          </cell>
          <cell r="C101">
            <v>5.6414736042537026</v>
          </cell>
          <cell r="D101">
            <v>5.6462485345838216</v>
          </cell>
          <cell r="E101">
            <v>5.8715609510811007</v>
          </cell>
          <cell r="F101">
            <v>5.5796706858550511</v>
          </cell>
          <cell r="G101">
            <v>5.6969162494310428</v>
          </cell>
          <cell r="H101">
            <v>5.6318314981311239</v>
          </cell>
          <cell r="I101">
            <v>5.5897645668575588</v>
          </cell>
          <cell r="J101">
            <v>5.5656636728612234</v>
          </cell>
          <cell r="K101">
            <v>5.6708262130906482</v>
          </cell>
          <cell r="L101">
            <v>5.7454169130691897</v>
          </cell>
          <cell r="M101">
            <v>6.0012935089369712</v>
          </cell>
          <cell r="N101">
            <v>5.4707520891364902</v>
          </cell>
          <cell r="O101">
            <v>5.2671698113207546</v>
          </cell>
          <cell r="P101">
            <v>5.5947689000358292</v>
          </cell>
          <cell r="Q101">
            <v>5.5930833872010339</v>
          </cell>
          <cell r="R101">
            <v>5.7753872633390708</v>
          </cell>
          <cell r="S101">
            <v>5.6301404212637918</v>
          </cell>
          <cell r="T101">
            <v>5.6147781031763913</v>
          </cell>
          <cell r="U101">
            <v>5.0758403106419125</v>
          </cell>
          <cell r="V101">
            <v>5.5278507619548085</v>
          </cell>
          <cell r="W101">
            <v>5.5278507619548085</v>
          </cell>
          <cell r="X101">
            <v>5.6278507619548082</v>
          </cell>
          <cell r="Y101">
            <v>5.7278507619548078</v>
          </cell>
          <cell r="Z101">
            <v>5.8278507619548074</v>
          </cell>
          <cell r="AA101">
            <v>5.9278507619548071</v>
          </cell>
          <cell r="AG101" t="str">
            <v>Receivables Turnover (Sales/Avg.Rec.)</v>
          </cell>
          <cell r="AI101" t="str">
            <v>RUB Russian Rouble</v>
          </cell>
          <cell r="AJ101">
            <v>5.7383924320519988</v>
          </cell>
          <cell r="AK101">
            <v>5.6416860381395155</v>
          </cell>
          <cell r="AL101">
            <v>0</v>
          </cell>
          <cell r="AM101">
            <v>0</v>
          </cell>
          <cell r="AN101">
            <v>2</v>
          </cell>
          <cell r="AO101">
            <v>5.6966875857196291</v>
          </cell>
          <cell r="AP101">
            <v>5.7856595864737415</v>
          </cell>
          <cell r="AQ101">
            <v>5.6679404195586054</v>
          </cell>
          <cell r="AR101">
            <v>5.7016183013741779</v>
          </cell>
          <cell r="AS101">
            <v>0</v>
          </cell>
          <cell r="AV101">
            <v>5.6648614081016815</v>
          </cell>
          <cell r="AW101">
            <v>6.0678104734269418</v>
          </cell>
          <cell r="AX101">
            <v>5.9318290221977623</v>
          </cell>
          <cell r="AY101">
            <v>5.9027462654057699</v>
          </cell>
          <cell r="AZ101">
            <v>0</v>
          </cell>
          <cell r="BC101">
            <v>5.7549784344314938</v>
          </cell>
          <cell r="BD101">
            <v>5.8385031303357993</v>
          </cell>
          <cell r="BE101">
            <v>5.5817177979880999</v>
          </cell>
          <cell r="BF101">
            <v>5.393667906764863</v>
          </cell>
          <cell r="BG101">
            <v>0</v>
          </cell>
          <cell r="BJ101">
            <v>5.2726290732331815</v>
          </cell>
          <cell r="BK101">
            <v>5.4955515835559217</v>
          </cell>
          <cell r="BL101">
            <v>5.5311392405063291</v>
          </cell>
          <cell r="BM101">
            <v>5.5317984599147865</v>
          </cell>
          <cell r="BN101">
            <v>0</v>
          </cell>
          <cell r="BQ101">
            <v>5.6090651558073654</v>
          </cell>
          <cell r="BT101">
            <v>0</v>
          </cell>
          <cell r="BZ101">
            <v>5.7016183013741779</v>
          </cell>
          <cell r="CF101">
            <v>5.7549784344314938</v>
          </cell>
          <cell r="CL101">
            <v>0</v>
          </cell>
        </row>
        <row r="102">
          <cell r="A102" t="str">
            <v>Payables Turnover (Sales/Avg.Payable)</v>
          </cell>
          <cell r="B102">
            <v>24.62857142857143</v>
          </cell>
          <cell r="C102">
            <v>24.805755395683452</v>
          </cell>
          <cell r="D102">
            <v>27.595321157397908</v>
          </cell>
          <cell r="E102">
            <v>27.331707317073171</v>
          </cell>
          <cell r="F102">
            <v>21.994111874386654</v>
          </cell>
          <cell r="G102">
            <v>18.166981896784652</v>
          </cell>
          <cell r="H102">
            <v>16.993807658283838</v>
          </cell>
          <cell r="I102">
            <v>14.273643986837916</v>
          </cell>
          <cell r="J102">
            <v>12.971158483650044</v>
          </cell>
          <cell r="K102">
            <v>12.581586826347307</v>
          </cell>
          <cell r="L102">
            <v>11.107880389889312</v>
          </cell>
          <cell r="M102">
            <v>11.931854480922805</v>
          </cell>
          <cell r="N102">
            <v>10.605047318611987</v>
          </cell>
          <cell r="O102">
            <v>9.6257695060844668</v>
          </cell>
          <cell r="P102">
            <v>10.5</v>
          </cell>
          <cell r="Q102">
            <v>10.6</v>
          </cell>
          <cell r="R102">
            <v>10.6</v>
          </cell>
          <cell r="S102">
            <v>10.6</v>
          </cell>
          <cell r="T102">
            <v>10.6</v>
          </cell>
          <cell r="U102">
            <v>10.6</v>
          </cell>
          <cell r="V102">
            <v>10.6</v>
          </cell>
          <cell r="W102">
            <v>66.029278958125388</v>
          </cell>
          <cell r="X102">
            <v>64.856019720256214</v>
          </cell>
          <cell r="Y102">
            <v>63.723727305254087</v>
          </cell>
          <cell r="Z102">
            <v>62.630292865902049</v>
          </cell>
          <cell r="AA102">
            <v>61.57374985594867</v>
          </cell>
          <cell r="AB102" t="str">
            <v>Payables Turnover (Sales/Avg.Payable)</v>
          </cell>
          <cell r="AE102">
            <v>12.017684887459803</v>
          </cell>
          <cell r="AF102">
            <v>9.6418671693092346</v>
          </cell>
          <cell r="AG102">
            <v>12.971158483650044</v>
          </cell>
          <cell r="AI102" t="str">
            <v>SAR Saudi Riyal</v>
          </cell>
          <cell r="AJ102">
            <v>9.3944325481798714</v>
          </cell>
          <cell r="AK102">
            <v>11.146278469124208</v>
          </cell>
          <cell r="AL102">
            <v>11.025103867985255</v>
          </cell>
          <cell r="AM102">
            <v>9.7663482733284344</v>
          </cell>
          <cell r="AN102">
            <v>12.581586826347307</v>
          </cell>
          <cell r="AO102">
            <v>64.072321767297993</v>
          </cell>
          <cell r="AP102">
            <v>63.087016189706581</v>
          </cell>
          <cell r="AQ102">
            <v>9.2102899142507173</v>
          </cell>
          <cell r="AR102">
            <v>11.16658736452551</v>
          </cell>
          <cell r="AS102">
            <v>10.490342924714231</v>
          </cell>
          <cell r="AT102">
            <v>9.3905587066231977</v>
          </cell>
          <cell r="AU102">
            <v>11.107880389889312</v>
          </cell>
          <cell r="AV102">
            <v>64.432291225693547</v>
          </cell>
          <cell r="AW102">
            <v>60.153493850617501</v>
          </cell>
          <cell r="AX102">
            <v>8.222055263377575</v>
          </cell>
          <cell r="AY102">
            <v>8.8695439140908885</v>
          </cell>
          <cell r="AZ102">
            <v>8.0889950970293771</v>
          </cell>
          <cell r="BA102">
            <v>7.6392369144802927</v>
          </cell>
          <cell r="BB102">
            <v>11.931854480922805</v>
          </cell>
          <cell r="BC102">
            <v>63.423348003571896</v>
          </cell>
          <cell r="BD102">
            <v>62.516023688250925</v>
          </cell>
          <cell r="BE102">
            <v>7.749479659413435</v>
          </cell>
          <cell r="BF102">
            <v>8.919098340351745</v>
          </cell>
          <cell r="BG102">
            <v>8.5576339508129902</v>
          </cell>
          <cell r="BH102">
            <v>7.5672490691108463</v>
          </cell>
          <cell r="BI102">
            <v>10.605047318611987</v>
          </cell>
          <cell r="BJ102">
            <v>69.22542718829672</v>
          </cell>
          <cell r="BK102">
            <v>66.41735491887151</v>
          </cell>
          <cell r="BL102">
            <v>-4.8617472434266329</v>
          </cell>
          <cell r="BM102">
            <v>65.982157998869425</v>
          </cell>
          <cell r="BN102">
            <v>0</v>
          </cell>
          <cell r="BO102">
            <v>12.971158483650044</v>
          </cell>
          <cell r="BQ102">
            <v>65.073232323232318</v>
          </cell>
          <cell r="BT102">
            <v>0</v>
          </cell>
          <cell r="BU102">
            <v>9.7663482733284344</v>
          </cell>
          <cell r="BZ102">
            <v>64.016912516228828</v>
          </cell>
          <cell r="CA102">
            <v>8.222055263377575</v>
          </cell>
          <cell r="CF102">
            <v>63.423348003571896</v>
          </cell>
          <cell r="CG102">
            <v>0</v>
          </cell>
          <cell r="CL102">
            <v>0</v>
          </cell>
        </row>
        <row r="103">
          <cell r="A103" t="str">
            <v>Avg. Days Payables Out</v>
          </cell>
          <cell r="B103">
            <v>14.820185614849187</v>
          </cell>
          <cell r="C103">
            <v>14.714327146171694</v>
          </cell>
          <cell r="D103">
            <v>13.226879945267415</v>
          </cell>
          <cell r="E103">
            <v>13.354452971622345</v>
          </cell>
          <cell r="F103">
            <v>16.595350704979474</v>
          </cell>
          <cell r="G103">
            <v>20.091394491046465</v>
          </cell>
          <cell r="H103">
            <v>21.478411862692603</v>
          </cell>
          <cell r="I103">
            <v>25.571605984889047</v>
          </cell>
          <cell r="J103">
            <v>28.139352430245701</v>
          </cell>
          <cell r="K103">
            <v>29.010649057052767</v>
          </cell>
          <cell r="L103">
            <v>32.85955440537807</v>
          </cell>
          <cell r="M103">
            <v>30.590383128086142</v>
          </cell>
          <cell r="N103">
            <v>34.417573918734014</v>
          </cell>
          <cell r="O103">
            <v>37.919046344220355</v>
          </cell>
          <cell r="P103">
            <v>34.761904761904759</v>
          </cell>
          <cell r="Q103">
            <v>34.433962264150942</v>
          </cell>
          <cell r="R103">
            <v>34.433962264150942</v>
          </cell>
          <cell r="S103">
            <v>34.433962264150942</v>
          </cell>
          <cell r="T103">
            <v>34.433962264150942</v>
          </cell>
          <cell r="U103">
            <v>34.433962264150942</v>
          </cell>
          <cell r="V103">
            <v>34.433962264150942</v>
          </cell>
          <cell r="W103">
            <v>-360.7894031718879</v>
          </cell>
          <cell r="X103">
            <v>-270.08836776999124</v>
          </cell>
          <cell r="Y103">
            <v>-228.61607776810342</v>
          </cell>
          <cell r="Z103">
            <v>-206.12741007505338</v>
          </cell>
          <cell r="AA103">
            <v>-216.67312191863948</v>
          </cell>
          <cell r="AB103" t="str">
            <v>Avg. Days Payables Out</v>
          </cell>
          <cell r="AE103">
            <v>30.371906354515062</v>
          </cell>
          <cell r="AF103">
            <v>37.855738270469189</v>
          </cell>
          <cell r="AG103">
            <v>0</v>
          </cell>
          <cell r="AI103" t="str">
            <v>SEK Swedish Krona</v>
          </cell>
          <cell r="AJ103">
            <v>38.852799051787017</v>
          </cell>
          <cell r="AK103">
            <v>32.746355746545326</v>
          </cell>
          <cell r="AL103">
            <v>33.106264065220159</v>
          </cell>
          <cell r="AM103">
            <v>37.37323201925971</v>
          </cell>
          <cell r="AN103">
            <v>0</v>
          </cell>
          <cell r="AQ103">
            <v>39.629588579535366</v>
          </cell>
          <cell r="AR103">
            <v>32.68679929550791</v>
          </cell>
          <cell r="AS103">
            <v>34.793905463289995</v>
          </cell>
          <cell r="AT103">
            <v>38.868826808203018</v>
          </cell>
          <cell r="AU103">
            <v>0</v>
          </cell>
          <cell r="AX103">
            <v>44.392793323315615</v>
          </cell>
          <cell r="AY103">
            <v>41.152059625087475</v>
          </cell>
          <cell r="AZ103">
            <v>45.12303390244896</v>
          </cell>
          <cell r="BA103">
            <v>47.779641355033355</v>
          </cell>
          <cell r="BB103">
            <v>0</v>
          </cell>
          <cell r="BE103">
            <v>47.099936517238007</v>
          </cell>
          <cell r="BF103">
            <v>40.923419169925353</v>
          </cell>
          <cell r="BG103">
            <v>42.651976246930303</v>
          </cell>
          <cell r="BH103">
            <v>48.234172903058365</v>
          </cell>
          <cell r="BI103">
            <v>0</v>
          </cell>
          <cell r="BL103">
            <v>-75.07588974180041</v>
          </cell>
          <cell r="BO103">
            <v>0</v>
          </cell>
          <cell r="BU103">
            <v>37.37323201925971</v>
          </cell>
          <cell r="CA103">
            <v>44.392793323315615</v>
          </cell>
          <cell r="CG103">
            <v>0</v>
          </cell>
        </row>
        <row r="104">
          <cell r="A104" t="str">
            <v>Payables Turnover (Sales/Avg.Payable)</v>
          </cell>
          <cell r="B104">
            <v>13.870695970695969</v>
          </cell>
          <cell r="C104">
            <v>13.700424275963844</v>
          </cell>
          <cell r="D104">
            <v>15.813667145495588</v>
          </cell>
          <cell r="E104">
            <v>16.613414634146341</v>
          </cell>
          <cell r="F104">
            <v>14.077854105332026</v>
          </cell>
          <cell r="G104">
            <v>13.527289921642797</v>
          </cell>
          <cell r="H104">
            <v>14.090610387969164</v>
          </cell>
          <cell r="I104">
            <v>13.05445281817217</v>
          </cell>
          <cell r="J104">
            <v>12.971158483650044</v>
          </cell>
          <cell r="K104">
            <v>13.350954341317365</v>
          </cell>
          <cell r="L104">
            <v>12.840574921526516</v>
          </cell>
          <cell r="M104">
            <v>13.585181898846495</v>
          </cell>
          <cell r="N104">
            <v>10.842271293375394</v>
          </cell>
          <cell r="O104">
            <v>9.9914101646385109</v>
          </cell>
          <cell r="P104">
            <v>10.320555188367482</v>
          </cell>
          <cell r="Q104">
            <v>9.9740634005763695</v>
          </cell>
          <cell r="R104">
            <v>9.7120115774240237</v>
          </cell>
          <cell r="S104">
            <v>9.3437369954223879</v>
          </cell>
          <cell r="T104">
            <v>9.5861538461538469</v>
          </cell>
          <cell r="U104">
            <v>8.999569707401033</v>
          </cell>
          <cell r="V104">
            <v>9.655346489215237</v>
          </cell>
          <cell r="W104">
            <v>9.655346489215237</v>
          </cell>
          <cell r="X104">
            <v>9.5553464892152373</v>
          </cell>
          <cell r="Y104">
            <v>9.4553464892152377</v>
          </cell>
          <cell r="Z104">
            <v>9.355346489215238</v>
          </cell>
          <cell r="AA104">
            <v>9.2553464892152384</v>
          </cell>
          <cell r="AG104" t="str">
            <v>Payables Turnover (Sales/Avg.Payable)</v>
          </cell>
          <cell r="AI104" t="str">
            <v>SGD Singapore Dollar</v>
          </cell>
          <cell r="AJ104">
            <v>12.017684887459803</v>
          </cell>
          <cell r="AK104">
            <v>9.6418671693092346</v>
          </cell>
          <cell r="AL104">
            <v>12.971158483650044</v>
          </cell>
          <cell r="AM104">
            <v>0</v>
          </cell>
          <cell r="AN104">
            <v>2</v>
          </cell>
          <cell r="AO104">
            <v>9.3944325481798714</v>
          </cell>
          <cell r="AP104">
            <v>11.146278469124208</v>
          </cell>
          <cell r="AQ104">
            <v>11.025103867985255</v>
          </cell>
          <cell r="AR104">
            <v>9.7663482733284344</v>
          </cell>
          <cell r="AS104">
            <v>13.350954341317365</v>
          </cell>
          <cell r="AV104">
            <v>9.2102899142507173</v>
          </cell>
          <cell r="AW104">
            <v>11.16658736452551</v>
          </cell>
          <cell r="AX104">
            <v>10.490342924714231</v>
          </cell>
          <cell r="AY104">
            <v>9.3905587066231977</v>
          </cell>
          <cell r="AZ104">
            <v>12.840574921526516</v>
          </cell>
          <cell r="BC104">
            <v>8.222055263377575</v>
          </cell>
          <cell r="BD104">
            <v>8.8695439140908885</v>
          </cell>
          <cell r="BE104">
            <v>8.0889950970293771</v>
          </cell>
          <cell r="BF104">
            <v>7.6392369144802927</v>
          </cell>
          <cell r="BG104">
            <v>13.585181898846495</v>
          </cell>
          <cell r="BJ104">
            <v>7.749479659413435</v>
          </cell>
          <cell r="BK104">
            <v>8.919098340351745</v>
          </cell>
          <cell r="BL104">
            <v>8.5576339508129902</v>
          </cell>
          <cell r="BM104">
            <v>7.5672490691108463</v>
          </cell>
          <cell r="BN104">
            <v>10.842271293375394</v>
          </cell>
          <cell r="BQ104">
            <v>-4.8617472434266329</v>
          </cell>
          <cell r="BT104">
            <v>12.971158483650044</v>
          </cell>
          <cell r="BZ104">
            <v>9.7663482733284344</v>
          </cell>
          <cell r="CF104">
            <v>8.222055263377575</v>
          </cell>
          <cell r="CL104">
            <v>0</v>
          </cell>
        </row>
        <row r="105">
          <cell r="A105" t="str">
            <v>Cash Conversion Cycle (Days)</v>
          </cell>
          <cell r="B105">
            <v>125.00196420454083</v>
          </cell>
          <cell r="C105">
            <v>122.69045502498203</v>
          </cell>
          <cell r="D105">
            <v>116.11883206383966</v>
          </cell>
          <cell r="E105">
            <v>114.01522435834173</v>
          </cell>
          <cell r="F105">
            <v>116.78537956837266</v>
          </cell>
          <cell r="G105">
            <v>117.87982426112112</v>
          </cell>
          <cell r="H105">
            <v>121.09758228268618</v>
          </cell>
          <cell r="I105">
            <v>121.46374642207299</v>
          </cell>
          <cell r="J105">
            <v>122.21987556575374</v>
          </cell>
          <cell r="K105">
            <v>115.55873078766695</v>
          </cell>
          <cell r="L105">
            <v>115.38294347759745</v>
          </cell>
          <cell r="M105">
            <v>107.98066162166448</v>
          </cell>
          <cell r="N105">
            <v>100.10494835731669</v>
          </cell>
          <cell r="O105">
            <v>96.777534130052516</v>
          </cell>
          <cell r="P105">
            <v>89.287634408602145</v>
          </cell>
          <cell r="Q105">
            <v>88.472093197082785</v>
          </cell>
          <cell r="R105">
            <v>88.472093197082785</v>
          </cell>
          <cell r="S105">
            <v>88.472093197082785</v>
          </cell>
          <cell r="T105">
            <v>88.472093197082785</v>
          </cell>
          <cell r="U105">
            <v>88.472093197082785</v>
          </cell>
          <cell r="V105">
            <v>88.472093197082785</v>
          </cell>
          <cell r="W105">
            <v>37.802889871191596</v>
          </cell>
          <cell r="X105">
            <v>38.198510165168983</v>
          </cell>
          <cell r="Y105">
            <v>38.602498640987804</v>
          </cell>
          <cell r="Z105">
            <v>39.015123643017262</v>
          </cell>
          <cell r="AA105">
            <v>39.436665113004146</v>
          </cell>
          <cell r="AB105" t="str">
            <v xml:space="preserve">  Total</v>
          </cell>
          <cell r="AE105">
            <v>-112.28975301422861</v>
          </cell>
          <cell r="AF105">
            <v>-108.95376155772946</v>
          </cell>
          <cell r="AG105">
            <v>209.7</v>
          </cell>
          <cell r="AI105" t="str">
            <v>THB Thailand Baht</v>
          </cell>
          <cell r="AJ105">
            <v>-107.63375336300599</v>
          </cell>
          <cell r="AK105">
            <v>-107.86246969071516</v>
          </cell>
          <cell r="AL105">
            <v>-105.64807670499845</v>
          </cell>
          <cell r="AM105">
            <v>-101.14325711332995</v>
          </cell>
          <cell r="AN105">
            <v>266.10000000000002</v>
          </cell>
          <cell r="AO105">
            <v>38.852799051787017</v>
          </cell>
          <cell r="AP105">
            <v>32.746355746545326</v>
          </cell>
          <cell r="AQ105">
            <v>-102.03110836094321</v>
          </cell>
          <cell r="AR105">
            <v>-99.628702867562367</v>
          </cell>
          <cell r="AS105">
            <v>-97.40642177059371</v>
          </cell>
          <cell r="AT105">
            <v>-94.070625362298415</v>
          </cell>
          <cell r="AU105">
            <v>280.8</v>
          </cell>
          <cell r="AV105">
            <v>39.629588579535366</v>
          </cell>
          <cell r="AW105">
            <v>32.68679929550791</v>
          </cell>
          <cell r="AX105">
            <v>-95.993792878952689</v>
          </cell>
          <cell r="AY105">
            <v>-97.552983855811888</v>
          </cell>
          <cell r="AZ105">
            <v>-96.972831181348482</v>
          </cell>
          <cell r="BA105">
            <v>-98.191138084248649</v>
          </cell>
          <cell r="BB105">
            <v>355.7</v>
          </cell>
          <cell r="BC105">
            <v>44.392793323315615</v>
          </cell>
          <cell r="BD105">
            <v>41.152059625087475</v>
          </cell>
          <cell r="BE105">
            <v>-103.17766862559347</v>
          </cell>
          <cell r="BF105">
            <v>-99.66113444966301</v>
          </cell>
          <cell r="BG105">
            <v>-91.041305189481236</v>
          </cell>
          <cell r="BH105">
            <v>-83.56051223432604</v>
          </cell>
          <cell r="BI105">
            <v>381</v>
          </cell>
          <cell r="BJ105">
            <v>47.099936517238007</v>
          </cell>
          <cell r="BK105">
            <v>40.923419169925353</v>
          </cell>
          <cell r="BL105">
            <v>-140.14912206503271</v>
          </cell>
          <cell r="BM105">
            <v>48.234172903058365</v>
          </cell>
          <cell r="BN105">
            <v>0</v>
          </cell>
          <cell r="BO105">
            <v>209.7</v>
          </cell>
          <cell r="BQ105">
            <v>-75.07588974180041</v>
          </cell>
          <cell r="BT105">
            <v>0</v>
          </cell>
          <cell r="BU105">
            <v>-101.14325711332995</v>
          </cell>
          <cell r="BZ105">
            <v>37.37323201925971</v>
          </cell>
          <cell r="CA105">
            <v>-95.993792878952689</v>
          </cell>
          <cell r="CF105">
            <v>44.392793323315615</v>
          </cell>
          <cell r="CG105">
            <v>0</v>
          </cell>
          <cell r="CL105">
            <v>0</v>
          </cell>
        </row>
        <row r="106">
          <cell r="A106">
            <v>39988</v>
          </cell>
          <cell r="B106">
            <v>39988</v>
          </cell>
          <cell r="C106" t="str">
            <v>Past</v>
          </cell>
          <cell r="D106">
            <v>32.18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  <cell r="O106" t="e">
            <v>#N/A</v>
          </cell>
          <cell r="P106">
            <v>32.18</v>
          </cell>
          <cell r="Q106">
            <v>5.5921800000000008</v>
          </cell>
          <cell r="R106" t="e">
            <v>#N/A</v>
          </cell>
          <cell r="W106">
            <v>81.328720313069425</v>
          </cell>
          <cell r="X106">
            <v>230.65922739542521</v>
          </cell>
          <cell r="Y106">
            <v>216.12802338180563</v>
          </cell>
          <cell r="Z106">
            <v>211.62666376152265</v>
          </cell>
          <cell r="AA106">
            <v>227.40826858041009</v>
          </cell>
          <cell r="AI106" t="str">
            <v>TND Tunisian Dinar</v>
          </cell>
          <cell r="AJ106" t="str">
            <v>TND</v>
          </cell>
          <cell r="AK106" t="str">
            <v>TND</v>
          </cell>
          <cell r="AL106" t="str">
            <v>TND</v>
          </cell>
          <cell r="AM106">
            <v>0</v>
          </cell>
          <cell r="AN106">
            <v>2</v>
          </cell>
        </row>
        <row r="107">
          <cell r="A107" t="str">
            <v>E = Morgan Stanley Research Estimates</v>
          </cell>
          <cell r="B107">
            <v>143.19072042982583</v>
          </cell>
          <cell r="C107">
            <v>139.72866005602313</v>
          </cell>
          <cell r="D107">
            <v>133.86406877335517</v>
          </cell>
          <cell r="E107">
            <v>129.7774837366926</v>
          </cell>
          <cell r="F107">
            <v>130.998434506195</v>
          </cell>
          <cell r="G107">
            <v>127.35159297274863</v>
          </cell>
          <cell r="H107">
            <v>127.74429528115397</v>
          </cell>
          <cell r="I107">
            <v>124.65300180958234</v>
          </cell>
          <cell r="J107">
            <v>122.21987556575374</v>
          </cell>
          <cell r="K107">
            <v>113.29460210180034</v>
          </cell>
          <cell r="L107">
            <v>109.90724243968128</v>
          </cell>
          <cell r="M107">
            <v>103.27603250739139</v>
          </cell>
          <cell r="N107">
            <v>99.365566720717879</v>
          </cell>
          <cell r="O107">
            <v>95.532905559946954</v>
          </cell>
          <cell r="P107">
            <v>89.132577889953069</v>
          </cell>
          <cell r="Q107">
            <v>86.390836838320865</v>
          </cell>
          <cell r="R107">
            <v>82.415007927708814</v>
          </cell>
          <cell r="S107">
            <v>82.32769561923871</v>
          </cell>
          <cell r="T107">
            <v>79.86587450028648</v>
          </cell>
          <cell r="U107">
            <v>89.391089432451423</v>
          </cell>
          <cell r="V107">
            <v>85.073710726200687</v>
          </cell>
          <cell r="W107">
            <v>85.073710726200687</v>
          </cell>
          <cell r="X107">
            <v>82.633034301427557</v>
          </cell>
          <cell r="Y107">
            <v>80.251291979545869</v>
          </cell>
          <cell r="Z107">
            <v>77.924931002399347</v>
          </cell>
          <cell r="AA107">
            <v>75.650598256458039</v>
          </cell>
          <cell r="AB107" t="str">
            <v>E = Morgan Stanley Research Estimates</v>
          </cell>
          <cell r="AG107" t="str">
            <v xml:space="preserve">  Total</v>
          </cell>
          <cell r="AI107" t="str">
            <v>TRY Turkish Lira</v>
          </cell>
          <cell r="AJ107">
            <v>-112.28975301422861</v>
          </cell>
          <cell r="AK107">
            <v>-108.95376155772946</v>
          </cell>
          <cell r="AL107">
            <v>209.7</v>
          </cell>
          <cell r="AM107">
            <v>0</v>
          </cell>
          <cell r="AN107">
            <v>2</v>
          </cell>
          <cell r="AO107">
            <v>-107.63375336300599</v>
          </cell>
          <cell r="AP107">
            <v>-107.86246969071516</v>
          </cell>
          <cell r="AQ107">
            <v>-105.64807670499845</v>
          </cell>
          <cell r="AR107">
            <v>-101.14325711332995</v>
          </cell>
          <cell r="AS107">
            <v>266.10000000000002</v>
          </cell>
          <cell r="AV107">
            <v>-102.03110836094321</v>
          </cell>
          <cell r="AW107">
            <v>-99.628702867562367</v>
          </cell>
          <cell r="AX107">
            <v>-97.40642177059371</v>
          </cell>
          <cell r="AY107">
            <v>-94.070625362298415</v>
          </cell>
          <cell r="AZ107">
            <v>280.8</v>
          </cell>
          <cell r="BC107">
            <v>-95.993792878952689</v>
          </cell>
          <cell r="BD107">
            <v>-97.552983855811888</v>
          </cell>
          <cell r="BE107">
            <v>-96.972831181348482</v>
          </cell>
          <cell r="BF107">
            <v>-98.191138084248649</v>
          </cell>
          <cell r="BG107">
            <v>355.7</v>
          </cell>
          <cell r="BJ107">
            <v>-103.17766862559347</v>
          </cell>
          <cell r="BK107">
            <v>-99.66113444966301</v>
          </cell>
          <cell r="BL107">
            <v>-91.041305189481236</v>
          </cell>
          <cell r="BM107">
            <v>-83.56051223432604</v>
          </cell>
          <cell r="BN107">
            <v>381</v>
          </cell>
          <cell r="BQ107">
            <v>-140.14912206503271</v>
          </cell>
          <cell r="BT107">
            <v>209.7</v>
          </cell>
          <cell r="BZ107">
            <v>-101.14325711332995</v>
          </cell>
          <cell r="CF107">
            <v>-95.993792878952689</v>
          </cell>
          <cell r="CL107">
            <v>0</v>
          </cell>
        </row>
        <row r="108">
          <cell r="A108">
            <v>39990</v>
          </cell>
          <cell r="B108">
            <v>39990</v>
          </cell>
          <cell r="C108" t="str">
            <v>Past</v>
          </cell>
          <cell r="D108">
            <v>33.090000000000003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  <cell r="O108" t="e">
            <v>#N/A</v>
          </cell>
          <cell r="P108">
            <v>33.090000000000003</v>
          </cell>
          <cell r="Q108">
            <v>4.6270159999999994</v>
          </cell>
          <cell r="R108" t="e">
            <v>#N/A</v>
          </cell>
          <cell r="AI108" t="str">
            <v>TWD New Taiwan Dollar</v>
          </cell>
          <cell r="AJ108" t="str">
            <v>NT$</v>
          </cell>
          <cell r="AK108" t="str">
            <v>TWD</v>
          </cell>
          <cell r="AL108" t="str">
            <v>TWD</v>
          </cell>
          <cell r="AM108">
            <v>0</v>
          </cell>
          <cell r="AN108">
            <v>2</v>
          </cell>
        </row>
        <row r="109">
          <cell r="A109" t="str">
            <v>E = Morgan Stanley Research Estimates</v>
          </cell>
          <cell r="B109">
            <v>39993</v>
          </cell>
          <cell r="C109" t="str">
            <v>Past</v>
          </cell>
          <cell r="D109">
            <v>33.270000000000003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  <cell r="O109" t="e">
            <v>#N/A</v>
          </cell>
          <cell r="P109">
            <v>33.270000000000003</v>
          </cell>
          <cell r="Q109">
            <v>3.1888800000000002</v>
          </cell>
          <cell r="R109" t="e">
            <v>#N/A</v>
          </cell>
          <cell r="AG109" t="str">
            <v>E = Morgan Stanley Research Estimates</v>
          </cell>
          <cell r="AI109" t="str">
            <v>UAH Ukrainian Hryvnia</v>
          </cell>
          <cell r="AJ109" t="str">
            <v>UAH</v>
          </cell>
          <cell r="AK109" t="str">
            <v>UAH</v>
          </cell>
          <cell r="AL109" t="str">
            <v>UAH</v>
          </cell>
          <cell r="AM109">
            <v>0</v>
          </cell>
          <cell r="AN109">
            <v>2</v>
          </cell>
        </row>
        <row r="110">
          <cell r="A110" t="str">
            <v>Total Cash</v>
          </cell>
          <cell r="B110">
            <v>98.3</v>
          </cell>
          <cell r="C110">
            <v>102.4</v>
          </cell>
          <cell r="D110">
            <v>80.2</v>
          </cell>
          <cell r="E110">
            <v>101.9</v>
          </cell>
          <cell r="F110">
            <v>113.3</v>
          </cell>
          <cell r="G110">
            <v>117.3</v>
          </cell>
          <cell r="H110">
            <v>149</v>
          </cell>
          <cell r="I110">
            <v>221.1</v>
          </cell>
          <cell r="J110">
            <v>209.7</v>
          </cell>
          <cell r="K110">
            <v>266.10000000000002</v>
          </cell>
          <cell r="L110">
            <v>280.8</v>
          </cell>
          <cell r="M110">
            <v>355.7</v>
          </cell>
          <cell r="N110">
            <v>381</v>
          </cell>
          <cell r="O110">
            <v>696</v>
          </cell>
          <cell r="P110">
            <v>1346</v>
          </cell>
          <cell r="Q110">
            <v>1233</v>
          </cell>
          <cell r="R110">
            <v>1558.0688123854115</v>
          </cell>
          <cell r="S110">
            <v>2017.9940398550348</v>
          </cell>
          <cell r="T110">
            <v>2538.6950747010505</v>
          </cell>
          <cell r="U110">
            <v>2538.6950747010505</v>
          </cell>
          <cell r="V110">
            <v>2538.6950747010505</v>
          </cell>
          <cell r="AI110" t="str">
            <v>USD American Dollar</v>
          </cell>
          <cell r="AJ110" t="str">
            <v>$</v>
          </cell>
          <cell r="AK110" t="str">
            <v>USD</v>
          </cell>
          <cell r="AL110" t="str">
            <v>USD</v>
          </cell>
          <cell r="AM110">
            <v>0</v>
          </cell>
          <cell r="AN110">
            <v>2</v>
          </cell>
        </row>
        <row r="111">
          <cell r="A111" t="str">
            <v>Interest Income</v>
          </cell>
          <cell r="B111">
            <v>-883.71699999999998</v>
          </cell>
          <cell r="C111">
            <v>-818.17600000000004</v>
          </cell>
          <cell r="D111">
            <v>-560.59800000000007</v>
          </cell>
          <cell r="E111">
            <v>-610.38100000000009</v>
          </cell>
          <cell r="F111">
            <v>-565.36699999999996</v>
          </cell>
          <cell r="G111">
            <v>-468.02699999999999</v>
          </cell>
          <cell r="H111">
            <v>-445.51000000000005</v>
          </cell>
          <cell r="I111">
            <v>-439.98899999999998</v>
          </cell>
          <cell r="J111">
            <v>-207.60299999999998</v>
          </cell>
          <cell r="K111">
            <v>2.6610000000000005</v>
          </cell>
          <cell r="L111">
            <v>16.847999999999999</v>
          </cell>
          <cell r="M111">
            <v>7.1139999999999999</v>
          </cell>
          <cell r="N111">
            <v>9.5250000000000004</v>
          </cell>
          <cell r="O111">
            <v>17.400000000000002</v>
          </cell>
          <cell r="P111">
            <v>24.360000000000003</v>
          </cell>
          <cell r="Q111">
            <v>16.645499999999998</v>
          </cell>
          <cell r="R111">
            <v>31.161376247708233</v>
          </cell>
          <cell r="S111">
            <v>40.359880797100693</v>
          </cell>
          <cell r="T111">
            <v>50.773901494021011</v>
          </cell>
          <cell r="U111">
            <v>50.773901494021011</v>
          </cell>
          <cell r="V111">
            <v>50.773901494021011</v>
          </cell>
          <cell r="AI111" t="str">
            <v>VEB Venezuelan Bolivar</v>
          </cell>
          <cell r="AJ111" t="str">
            <v>VEB</v>
          </cell>
          <cell r="AK111" t="str">
            <v>VEB</v>
          </cell>
          <cell r="AL111" t="str">
            <v>VEB</v>
          </cell>
          <cell r="AM111">
            <v>0</v>
          </cell>
          <cell r="AN111">
            <v>2</v>
          </cell>
        </row>
        <row r="112">
          <cell r="A112" t="str">
            <v>Cash Interest</v>
          </cell>
          <cell r="B112">
            <v>-8.99</v>
          </cell>
          <cell r="C112">
            <v>-7.99</v>
          </cell>
          <cell r="D112">
            <v>-6.99</v>
          </cell>
          <cell r="E112">
            <v>-5.99</v>
          </cell>
          <cell r="F112">
            <v>-4.99</v>
          </cell>
          <cell r="G112">
            <v>-3.99</v>
          </cell>
          <cell r="H112">
            <v>-2.99</v>
          </cell>
          <cell r="I112">
            <v>-1.99</v>
          </cell>
          <cell r="J112">
            <v>-0.99</v>
          </cell>
          <cell r="K112">
            <v>0.01</v>
          </cell>
          <cell r="L112">
            <v>0.06</v>
          </cell>
          <cell r="M112">
            <v>0.02</v>
          </cell>
          <cell r="N112">
            <v>2.5000000000000001E-2</v>
          </cell>
          <cell r="O112">
            <v>2.5000000000000001E-2</v>
          </cell>
          <cell r="P112">
            <v>3.5000000000000003E-2</v>
          </cell>
          <cell r="Q112">
            <v>1.35E-2</v>
          </cell>
          <cell r="R112">
            <v>0.02</v>
          </cell>
          <cell r="S112">
            <v>0.02</v>
          </cell>
          <cell r="T112">
            <v>0.02</v>
          </cell>
          <cell r="U112">
            <v>0.02</v>
          </cell>
          <cell r="V112">
            <v>0.02</v>
          </cell>
          <cell r="W112">
            <v>3114.0113031856472</v>
          </cell>
          <cell r="X112">
            <v>4511.7236427235212</v>
          </cell>
          <cell r="Y112">
            <v>5772.813848665106</v>
          </cell>
          <cell r="Z112">
            <v>7154.7140716988679</v>
          </cell>
          <cell r="AA112">
            <v>8610.802565201222</v>
          </cell>
          <cell r="AI112" t="str">
            <v>ZAc South African Cent</v>
          </cell>
          <cell r="AJ112" t="str">
            <v>ZAc</v>
          </cell>
          <cell r="AK112" t="str">
            <v>ZAc</v>
          </cell>
          <cell r="AL112" t="str">
            <v>ZAc</v>
          </cell>
          <cell r="AM112">
            <v>0</v>
          </cell>
          <cell r="AN112">
            <v>0</v>
          </cell>
        </row>
        <row r="113">
          <cell r="A113" t="str">
            <v>Interest Income</v>
          </cell>
          <cell r="B113">
            <v>-883.71699999999998</v>
          </cell>
          <cell r="C113">
            <v>-818.17600000000004</v>
          </cell>
          <cell r="D113">
            <v>-560.59800000000007</v>
          </cell>
          <cell r="E113">
            <v>-610.38100000000009</v>
          </cell>
          <cell r="F113">
            <v>-565.36699999999996</v>
          </cell>
          <cell r="G113">
            <v>-468.02699999999999</v>
          </cell>
          <cell r="H113">
            <v>-445.51000000000005</v>
          </cell>
          <cell r="I113">
            <v>-439.98899999999998</v>
          </cell>
          <cell r="J113">
            <v>-207.60299999999998</v>
          </cell>
          <cell r="K113">
            <v>2.6610000000000005</v>
          </cell>
          <cell r="L113">
            <v>16.847999999999999</v>
          </cell>
          <cell r="M113">
            <v>7.1139999999999999</v>
          </cell>
          <cell r="N113">
            <v>9.5250000000000004</v>
          </cell>
          <cell r="O113">
            <v>17.400000000000002</v>
          </cell>
          <cell r="P113">
            <v>24.360000000000003</v>
          </cell>
          <cell r="Q113">
            <v>16.645499999999998</v>
          </cell>
          <cell r="R113">
            <v>18</v>
          </cell>
          <cell r="S113">
            <v>18</v>
          </cell>
          <cell r="T113">
            <v>22</v>
          </cell>
          <cell r="U113">
            <v>32</v>
          </cell>
          <cell r="V113">
            <v>0</v>
          </cell>
          <cell r="W113">
            <v>23.88</v>
          </cell>
          <cell r="X113">
            <v>46.710169547784709</v>
          </cell>
          <cell r="Y113">
            <v>67.675854640852819</v>
          </cell>
          <cell r="Z113">
            <v>86.592207729976593</v>
          </cell>
          <cell r="AA113">
            <v>107.32071107548302</v>
          </cell>
          <cell r="AI113" t="str">
            <v>ZAR South African rand</v>
          </cell>
          <cell r="AJ113" t="str">
            <v>ZAR</v>
          </cell>
          <cell r="AK113" t="str">
            <v>ZAR</v>
          </cell>
          <cell r="AL113" t="str">
            <v>ZAR</v>
          </cell>
          <cell r="AM113">
            <v>0</v>
          </cell>
          <cell r="AN113">
            <v>2</v>
          </cell>
        </row>
        <row r="114">
          <cell r="A114" t="str">
            <v>Debt Schedule</v>
          </cell>
          <cell r="B114">
            <v>-8.99</v>
          </cell>
          <cell r="C114">
            <v>-7.99</v>
          </cell>
          <cell r="D114">
            <v>-6.99</v>
          </cell>
          <cell r="E114">
            <v>-5.99</v>
          </cell>
          <cell r="F114">
            <v>-4.99</v>
          </cell>
          <cell r="G114">
            <v>-3.99</v>
          </cell>
          <cell r="H114">
            <v>-2.99</v>
          </cell>
          <cell r="I114">
            <v>-1.99</v>
          </cell>
          <cell r="J114">
            <v>-0.99</v>
          </cell>
          <cell r="K114">
            <v>0.01</v>
          </cell>
          <cell r="L114">
            <v>0.06</v>
          </cell>
          <cell r="M114">
            <v>0.02</v>
          </cell>
          <cell r="N114">
            <v>2.5000000000000001E-2</v>
          </cell>
          <cell r="O114">
            <v>2.5000000000000001E-2</v>
          </cell>
          <cell r="P114">
            <v>3.5000000000000003E-2</v>
          </cell>
          <cell r="Q114">
            <v>1.35E-2</v>
          </cell>
          <cell r="R114">
            <v>1.4598540145985401E-2</v>
          </cell>
          <cell r="S114">
            <v>2.2222222222222223E-2</v>
          </cell>
          <cell r="T114">
            <v>2.1825396825396824E-2</v>
          </cell>
          <cell r="U114">
            <v>1.8007878446820485E-2</v>
          </cell>
          <cell r="V114">
            <v>0</v>
          </cell>
          <cell r="W114">
            <v>1.4999999999999999E-2</v>
          </cell>
          <cell r="X114">
            <v>1.4999999999999999E-2</v>
          </cell>
          <cell r="Y114">
            <v>1.4999999999999999E-2</v>
          </cell>
          <cell r="Z114">
            <v>1.4999999999999999E-2</v>
          </cell>
          <cell r="AA114">
            <v>1.4999999999999999E-2</v>
          </cell>
          <cell r="AI114" t="str">
            <v xml:space="preserve">ZMK Zambian Kwacha </v>
          </cell>
          <cell r="AJ114" t="str">
            <v>ZMK</v>
          </cell>
          <cell r="AK114" t="str">
            <v>ZMK</v>
          </cell>
          <cell r="AL114" t="str">
            <v>ZMK</v>
          </cell>
          <cell r="AM114">
            <v>0</v>
          </cell>
          <cell r="AN114">
            <v>2</v>
          </cell>
        </row>
        <row r="115">
          <cell r="A115" t="str">
            <v>Average Debt</v>
          </cell>
          <cell r="B115">
            <v>1414.2</v>
          </cell>
          <cell r="C115">
            <v>1215.2</v>
          </cell>
          <cell r="D115">
            <v>881.6</v>
          </cell>
          <cell r="E115">
            <v>1621.9</v>
          </cell>
          <cell r="F115">
            <v>1203.1999999999998</v>
          </cell>
          <cell r="G115">
            <v>1595.6999999999998</v>
          </cell>
          <cell r="H115">
            <v>1739.6</v>
          </cell>
          <cell r="I115">
            <v>2015.8</v>
          </cell>
          <cell r="J115">
            <v>2581</v>
          </cell>
          <cell r="K115">
            <v>2925.9</v>
          </cell>
          <cell r="L115">
            <v>3935.6</v>
          </cell>
          <cell r="M115">
            <v>4651.5</v>
          </cell>
          <cell r="N115">
            <v>4626.3</v>
          </cell>
          <cell r="O115">
            <v>4337</v>
          </cell>
          <cell r="P115">
            <v>4081</v>
          </cell>
          <cell r="Q115">
            <v>4068</v>
          </cell>
          <cell r="R115">
            <v>3821.5</v>
          </cell>
          <cell r="S115">
            <v>3545</v>
          </cell>
          <cell r="T115">
            <v>3545</v>
          </cell>
          <cell r="U115">
            <v>3545</v>
          </cell>
          <cell r="V115">
            <v>3545</v>
          </cell>
          <cell r="W115">
            <v>8</v>
          </cell>
          <cell r="X115">
            <v>46.710169547784709</v>
          </cell>
          <cell r="Y115">
            <v>67.675854640852819</v>
          </cell>
          <cell r="Z115">
            <v>86.592207729976593</v>
          </cell>
          <cell r="AA115">
            <v>107.32071107548302</v>
          </cell>
        </row>
        <row r="116">
          <cell r="A116" t="str">
            <v>Interest Expense</v>
          </cell>
          <cell r="B116">
            <v>-767.21699999999998</v>
          </cell>
          <cell r="C116">
            <v>-704.77600000000007</v>
          </cell>
          <cell r="D116">
            <v>-469.59800000000007</v>
          </cell>
          <cell r="E116">
            <v>-491.1810000000001</v>
          </cell>
          <cell r="F116">
            <v>-476.86699999999996</v>
          </cell>
          <cell r="G116">
            <v>-357.42700000000002</v>
          </cell>
          <cell r="H116">
            <v>-318.61</v>
          </cell>
          <cell r="I116">
            <v>-319.08899999999994</v>
          </cell>
          <cell r="J116">
            <v>-55.902999999999992</v>
          </cell>
          <cell r="K116">
            <v>192.36099999999999</v>
          </cell>
          <cell r="L116">
            <v>287.84800000000001</v>
          </cell>
          <cell r="M116">
            <v>293.11399999999998</v>
          </cell>
          <cell r="N116">
            <v>242.52500000000001</v>
          </cell>
          <cell r="O116">
            <v>248.4</v>
          </cell>
          <cell r="P116">
            <v>234.36</v>
          </cell>
          <cell r="Q116">
            <v>237.97800000000001</v>
          </cell>
          <cell r="R116">
            <v>223.55775000000003</v>
          </cell>
          <cell r="S116">
            <v>207.38250000000002</v>
          </cell>
          <cell r="T116">
            <v>207.38250000000002</v>
          </cell>
          <cell r="U116">
            <v>207.38250000000002</v>
          </cell>
          <cell r="V116">
            <v>207.38250000000002</v>
          </cell>
        </row>
        <row r="117">
          <cell r="A117" t="str">
            <v>Cost of Debt</v>
          </cell>
          <cell r="B117">
            <v>-0.54250954603309287</v>
          </cell>
          <cell r="C117">
            <v>-0.5799670836076366</v>
          </cell>
          <cell r="D117">
            <v>-0.53266560798548102</v>
          </cell>
          <cell r="E117">
            <v>-0.30284296195819721</v>
          </cell>
          <cell r="F117">
            <v>-0.39633228058510639</v>
          </cell>
          <cell r="G117">
            <v>-0.22399385849470455</v>
          </cell>
          <cell r="H117">
            <v>-0.18315129914922973</v>
          </cell>
          <cell r="I117">
            <v>-0.15829397757714056</v>
          </cell>
          <cell r="J117">
            <v>-2.1659434327779926E-2</v>
          </cell>
          <cell r="K117">
            <v>6.574421545507364E-2</v>
          </cell>
          <cell r="L117">
            <v>7.3139546701900607E-2</v>
          </cell>
          <cell r="M117">
            <v>6.301494141674728E-2</v>
          </cell>
          <cell r="N117">
            <v>5.2423102695458572E-2</v>
          </cell>
          <cell r="O117">
            <v>5.727461378833295E-2</v>
          </cell>
          <cell r="P117">
            <v>0.06</v>
          </cell>
          <cell r="Q117">
            <v>5.8500000000000003E-2</v>
          </cell>
          <cell r="R117">
            <v>5.8500000000000003E-2</v>
          </cell>
          <cell r="S117">
            <v>5.8500000000000003E-2</v>
          </cell>
          <cell r="T117">
            <v>5.8500000000000003E-2</v>
          </cell>
          <cell r="U117">
            <v>5.8500000000000003E-2</v>
          </cell>
          <cell r="V117">
            <v>5.8500000000000003E-2</v>
          </cell>
          <cell r="W117">
            <v>5071</v>
          </cell>
          <cell r="X117">
            <v>5073</v>
          </cell>
          <cell r="Y117">
            <v>4945</v>
          </cell>
          <cell r="Z117">
            <v>4695</v>
          </cell>
          <cell r="AA117">
            <v>4445</v>
          </cell>
        </row>
        <row r="118">
          <cell r="A118" t="str">
            <v>Net Interest Expense</v>
          </cell>
          <cell r="B118">
            <v>116.5</v>
          </cell>
          <cell r="C118">
            <v>113.4</v>
          </cell>
          <cell r="D118">
            <v>91</v>
          </cell>
          <cell r="E118">
            <v>119.2</v>
          </cell>
          <cell r="F118">
            <v>88.5</v>
          </cell>
          <cell r="G118">
            <v>110.6</v>
          </cell>
          <cell r="H118">
            <v>126.9</v>
          </cell>
          <cell r="I118">
            <v>120.9</v>
          </cell>
          <cell r="J118">
            <v>151.69999999999999</v>
          </cell>
          <cell r="K118">
            <v>189.7</v>
          </cell>
          <cell r="L118">
            <v>271</v>
          </cell>
          <cell r="M118">
            <v>286</v>
          </cell>
          <cell r="N118">
            <v>233</v>
          </cell>
          <cell r="O118">
            <v>231</v>
          </cell>
          <cell r="P118">
            <v>210</v>
          </cell>
          <cell r="Q118">
            <v>221.33250000000001</v>
          </cell>
          <cell r="R118">
            <v>192.39637375229179</v>
          </cell>
          <cell r="S118">
            <v>167.02261920289934</v>
          </cell>
          <cell r="T118">
            <v>156.60859850597902</v>
          </cell>
          <cell r="U118">
            <v>156.60859850597902</v>
          </cell>
          <cell r="V118">
            <v>156.60859850597902</v>
          </cell>
          <cell r="W118">
            <v>267.78150606783532</v>
          </cell>
          <cell r="X118">
            <v>274.6171558966912</v>
          </cell>
          <cell r="Y118">
            <v>271.20609895239085</v>
          </cell>
          <cell r="Z118">
            <v>260.97292811948967</v>
          </cell>
          <cell r="AA118">
            <v>247.43698786432944</v>
          </cell>
        </row>
        <row r="119">
          <cell r="A119" t="str">
            <v>Cost of Debt</v>
          </cell>
          <cell r="B119">
            <v>-0.54250954603309287</v>
          </cell>
          <cell r="C119">
            <v>-0.5799670836076366</v>
          </cell>
          <cell r="D119">
            <v>-0.53266560798548102</v>
          </cell>
          <cell r="E119">
            <v>-0.30284296195819721</v>
          </cell>
          <cell r="F119">
            <v>-0.39633228058510639</v>
          </cell>
          <cell r="G119">
            <v>-0.22399385849470455</v>
          </cell>
          <cell r="H119">
            <v>-0.18315129914922973</v>
          </cell>
          <cell r="I119">
            <v>-0.15829397757714056</v>
          </cell>
          <cell r="J119">
            <v>-2.1659434327779926E-2</v>
          </cell>
          <cell r="K119">
            <v>6.574421545507364E-2</v>
          </cell>
          <cell r="L119">
            <v>7.3139546701900607E-2</v>
          </cell>
          <cell r="M119">
            <v>6.301494141674728E-2</v>
          </cell>
          <cell r="N119">
            <v>5.2423102695458572E-2</v>
          </cell>
          <cell r="O119">
            <v>5.727461378833295E-2</v>
          </cell>
          <cell r="P119">
            <v>0.06</v>
          </cell>
          <cell r="Q119">
            <v>5.8500000000000003E-2</v>
          </cell>
          <cell r="R119">
            <v>5.5391432791728215E-2</v>
          </cell>
          <cell r="S119">
            <v>6.3060753652909515E-2</v>
          </cell>
          <cell r="T119">
            <v>5.0397877984084884E-2</v>
          </cell>
          <cell r="U119">
            <v>5.5427251732101619E-2</v>
          </cell>
          <cell r="V119">
            <v>5.4143761020641015E-2</v>
          </cell>
          <cell r="W119">
            <v>5.4143761020641015E-2</v>
          </cell>
          <cell r="X119">
            <v>5.4143761020641015E-2</v>
          </cell>
          <cell r="Y119">
            <v>5.4143761020641015E-2</v>
          </cell>
          <cell r="Z119">
            <v>5.4143761020641015E-2</v>
          </cell>
          <cell r="AA119">
            <v>5.4143761020641015E-2</v>
          </cell>
        </row>
        <row r="120">
          <cell r="A120" t="str">
            <v>Percentage of Sales Ratios</v>
          </cell>
          <cell r="B120">
            <v>116.5</v>
          </cell>
          <cell r="C120">
            <v>113.4</v>
          </cell>
          <cell r="D120">
            <v>91</v>
          </cell>
          <cell r="E120">
            <v>119.2</v>
          </cell>
          <cell r="F120">
            <v>88.5</v>
          </cell>
          <cell r="G120">
            <v>110.6</v>
          </cell>
          <cell r="H120">
            <v>126.9</v>
          </cell>
          <cell r="I120">
            <v>120.9</v>
          </cell>
          <cell r="J120">
            <v>151.69999999999999</v>
          </cell>
          <cell r="K120">
            <v>189.7</v>
          </cell>
          <cell r="L120">
            <v>271</v>
          </cell>
          <cell r="M120">
            <v>286</v>
          </cell>
          <cell r="N120">
            <v>233</v>
          </cell>
          <cell r="O120">
            <v>231</v>
          </cell>
          <cell r="P120">
            <v>210</v>
          </cell>
          <cell r="Q120">
            <v>209</v>
          </cell>
          <cell r="R120">
            <v>207</v>
          </cell>
          <cell r="S120">
            <v>228</v>
          </cell>
          <cell r="T120">
            <v>187</v>
          </cell>
          <cell r="U120">
            <v>220</v>
          </cell>
          <cell r="V120">
            <v>261</v>
          </cell>
          <cell r="W120">
            <v>243.90150606783533</v>
          </cell>
          <cell r="X120">
            <v>227.90698634890649</v>
          </cell>
          <cell r="Y120">
            <v>203.53024431153801</v>
          </cell>
          <cell r="Z120">
            <v>174.38072038951307</v>
          </cell>
          <cell r="AA120">
            <v>140.11627678884642</v>
          </cell>
        </row>
        <row r="121">
          <cell r="A121" t="str">
            <v>Other Current Assets</v>
          </cell>
          <cell r="B121">
            <v>3.1531412575593526E-2</v>
          </cell>
          <cell r="C121">
            <v>2.976975898747812E-2</v>
          </cell>
          <cell r="D121">
            <v>3.2935375032442253E-2</v>
          </cell>
          <cell r="E121">
            <v>3.4500477134258238E-2</v>
          </cell>
          <cell r="F121">
            <v>3.3704340552095917E-2</v>
          </cell>
          <cell r="G121">
            <v>3.0620499555573315E-2</v>
          </cell>
          <cell r="H121">
            <v>2.8206531000278031E-2</v>
          </cell>
          <cell r="I121">
            <v>3.3654237067633715E-2</v>
          </cell>
          <cell r="J121">
            <v>2.8184306026533403E-2</v>
          </cell>
          <cell r="K121">
            <v>2.9496478503101019E-2</v>
          </cell>
          <cell r="L121">
            <v>2.8536874067212191E-2</v>
          </cell>
          <cell r="M121">
            <v>3.3728486986055323E-2</v>
          </cell>
          <cell r="N121">
            <v>3.2222868780913586E-2</v>
          </cell>
          <cell r="O121">
            <v>4.2699527152887232E-2</v>
          </cell>
          <cell r="P121">
            <v>2.7729747038104387E-2</v>
          </cell>
          <cell r="Q121">
            <v>3.0915920254261774E-2</v>
          </cell>
          <cell r="R121">
            <v>3.0915920254261771E-2</v>
          </cell>
          <cell r="S121">
            <v>3.0915920254261771E-2</v>
          </cell>
          <cell r="T121">
            <v>3.0915920254261771E-2</v>
          </cell>
          <cell r="U121">
            <v>3.0915920254261771E-2</v>
          </cell>
          <cell r="V121">
            <v>3.0915920254261771E-2</v>
          </cell>
          <cell r="W121">
            <v>288</v>
          </cell>
          <cell r="X121">
            <v>274.6171558966912</v>
          </cell>
          <cell r="Y121">
            <v>271.20609895239085</v>
          </cell>
          <cell r="Z121">
            <v>260.97292811948967</v>
          </cell>
          <cell r="AA121">
            <v>247.43698786432944</v>
          </cell>
        </row>
        <row r="122">
          <cell r="A122" t="str">
            <v>Other Assets</v>
          </cell>
          <cell r="B122">
            <v>8.7662080439432757E-2</v>
          </cell>
          <cell r="C122">
            <v>9.9528746465598492E-2</v>
          </cell>
          <cell r="D122">
            <v>0.10987542174928627</v>
          </cell>
          <cell r="E122">
            <v>0.12549854412880176</v>
          </cell>
          <cell r="F122">
            <v>0.12391950924807137</v>
          </cell>
          <cell r="G122">
            <v>0.10936891410080996</v>
          </cell>
          <cell r="H122">
            <v>8.4861747638992277E-2</v>
          </cell>
          <cell r="I122">
            <v>6.1706210462979534E-2</v>
          </cell>
          <cell r="J122">
            <v>5.49036230590755E-2</v>
          </cell>
          <cell r="K122">
            <v>5.6792459441466069E-2</v>
          </cell>
          <cell r="L122">
            <v>5.191446657403119E-2</v>
          </cell>
          <cell r="M122">
            <v>4.8149962444074323E-2</v>
          </cell>
          <cell r="N122">
            <v>6.7064300261856266E-2</v>
          </cell>
          <cell r="O122">
            <v>8.2676601232268235E-2</v>
          </cell>
          <cell r="P122">
            <v>5.5459494076208773E-2</v>
          </cell>
          <cell r="Q122">
            <v>5.680439179427911E-2</v>
          </cell>
          <cell r="R122">
            <v>5.2344465582747593E-2</v>
          </cell>
          <cell r="S122">
            <v>4.8047096019632522E-2</v>
          </cell>
          <cell r="T122">
            <v>4.3794745216552071E-2</v>
          </cell>
          <cell r="U122">
            <v>3.9536364282173678E-2</v>
          </cell>
          <cell r="V122">
            <v>3.5180570295790047E-2</v>
          </cell>
        </row>
        <row r="123">
          <cell r="A123" t="str">
            <v>Accrued Expenses</v>
          </cell>
          <cell r="B123">
            <v>9.9096838936276979E-2</v>
          </cell>
          <cell r="C123">
            <v>8.9161168708765323E-2</v>
          </cell>
          <cell r="D123">
            <v>9.4458863223462239E-2</v>
          </cell>
          <cell r="E123">
            <v>0.10643764222271158</v>
          </cell>
          <cell r="F123">
            <v>0.10879263872107071</v>
          </cell>
          <cell r="G123">
            <v>9.7853768638456393E-2</v>
          </cell>
          <cell r="H123">
            <v>9.5364083982815984E-2</v>
          </cell>
          <cell r="I123">
            <v>0.10097897321646367</v>
          </cell>
          <cell r="J123">
            <v>9.3156939734665947E-2</v>
          </cell>
          <cell r="K123">
            <v>9.1439784155015941E-2</v>
          </cell>
          <cell r="L123">
            <v>8.9457567804024501E-2</v>
          </cell>
          <cell r="M123">
            <v>0.10580973841481336</v>
          </cell>
          <cell r="N123">
            <v>0.1053244108233925</v>
          </cell>
          <cell r="O123">
            <v>0.1083966184267087</v>
          </cell>
          <cell r="P123">
            <v>0.10854947166186359</v>
          </cell>
          <cell r="Q123">
            <v>0.10626986420109795</v>
          </cell>
          <cell r="R123">
            <v>0.10626986420109794</v>
          </cell>
          <cell r="S123">
            <v>0.10626986420109795</v>
          </cell>
          <cell r="T123">
            <v>0.10626986420109794</v>
          </cell>
          <cell r="U123">
            <v>0.10626986420109794</v>
          </cell>
          <cell r="V123">
            <v>0.10626986420109792</v>
          </cell>
          <cell r="W123">
            <v>3.217833547221826E-2</v>
          </cell>
          <cell r="X123">
            <v>3.217833547221826E-2</v>
          </cell>
          <cell r="Y123">
            <v>3.217833547221826E-2</v>
          </cell>
          <cell r="Z123">
            <v>3.217833547221826E-2</v>
          </cell>
          <cell r="AA123">
            <v>3.2178335472218267E-2</v>
          </cell>
        </row>
        <row r="124">
          <cell r="A124" t="str">
            <v>Taxes Payable / Pre Tax Income</v>
          </cell>
          <cell r="B124">
            <v>0.12275025278058654</v>
          </cell>
          <cell r="C124">
            <v>0.1241152427474828</v>
          </cell>
          <cell r="D124">
            <v>0.15624101925471792</v>
          </cell>
          <cell r="E124">
            <v>0.13120503597122302</v>
          </cell>
          <cell r="F124">
            <v>0.11811278074002253</v>
          </cell>
          <cell r="G124">
            <v>0.12177328843995509</v>
          </cell>
          <cell r="H124">
            <v>0.12399005593536364</v>
          </cell>
          <cell r="I124">
            <v>0.11958959407939002</v>
          </cell>
          <cell r="J124">
            <v>0.10808422147127629</v>
          </cell>
          <cell r="K124">
            <v>0.13018951952100544</v>
          </cell>
          <cell r="L124">
            <v>0.12163092887644064</v>
          </cell>
          <cell r="M124">
            <v>0.11447164549116826</v>
          </cell>
          <cell r="N124">
            <v>7.7987421383647795E-2</v>
          </cell>
          <cell r="O124">
            <v>8.2036775106082038E-2</v>
          </cell>
          <cell r="P124">
            <v>6.1015118790496758E-2</v>
          </cell>
          <cell r="Q124">
            <v>0.13075849232201023</v>
          </cell>
          <cell r="R124">
            <v>0.12305164507711015</v>
          </cell>
          <cell r="S124">
            <v>0.11768990797857179</v>
          </cell>
          <cell r="T124">
            <v>0.11565670405358049</v>
          </cell>
          <cell r="U124">
            <v>0.11407743287043272</v>
          </cell>
          <cell r="V124">
            <v>0.11425954714970468</v>
          </cell>
          <cell r="W124">
            <v>6.8748218616881462E-2</v>
          </cell>
          <cell r="X124">
            <v>5.259628513162122E-2</v>
          </cell>
          <cell r="Y124">
            <v>3.8445153433010151E-2</v>
          </cell>
          <cell r="Z124">
            <v>2.5557481242766914E-2</v>
          </cell>
          <cell r="AA124">
            <v>1.3514850973931503E-2</v>
          </cell>
        </row>
        <row r="125">
          <cell r="A125" t="str">
            <v>Deferred Income Tax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.16846153846153847</v>
          </cell>
          <cell r="J125">
            <v>0.1593969326748115</v>
          </cell>
          <cell r="K125">
            <v>0.16522341531001031</v>
          </cell>
          <cell r="L125">
            <v>0.16557234032783882</v>
          </cell>
          <cell r="M125">
            <v>0.23718624109079639</v>
          </cell>
          <cell r="N125">
            <v>0.32327044025157231</v>
          </cell>
          <cell r="O125">
            <v>0.35572842998585574</v>
          </cell>
          <cell r="P125">
            <v>0.28509719222462204</v>
          </cell>
          <cell r="Q125">
            <v>0.26384364820846906</v>
          </cell>
          <cell r="R125">
            <v>0.23975739970721521</v>
          </cell>
          <cell r="S125">
            <v>0.22329164209155927</v>
          </cell>
          <cell r="T125">
            <v>0.21682782516215673</v>
          </cell>
          <cell r="U125">
            <v>0.20938064967073619</v>
          </cell>
          <cell r="V125">
            <v>0.20429739319029422</v>
          </cell>
          <cell r="W125">
            <v>0.12957376212866772</v>
          </cell>
          <cell r="X125">
            <v>0.12269335368675387</v>
          </cell>
          <cell r="Y125">
            <v>0.11541837719383556</v>
          </cell>
          <cell r="Z125">
            <v>0.107705660122643</v>
          </cell>
          <cell r="AA125">
            <v>0.10092278737498632</v>
          </cell>
        </row>
        <row r="126">
          <cell r="A126" t="str">
            <v>Other Liabilities</v>
          </cell>
          <cell r="B126">
            <v>7.3203580954393013E-2</v>
          </cell>
          <cell r="C126">
            <v>7.587181903864279E-2</v>
          </cell>
          <cell r="D126">
            <v>8.2701790812354001E-2</v>
          </cell>
          <cell r="E126">
            <v>9.4056619931977781E-2</v>
          </cell>
          <cell r="F126">
            <v>0.11339343805186354</v>
          </cell>
          <cell r="G126">
            <v>6.680382306824198E-2</v>
          </cell>
          <cell r="H126">
            <v>6.7202396434048753E-2</v>
          </cell>
          <cell r="I126">
            <v>4.0364919584342927E-2</v>
          </cell>
          <cell r="J126">
            <v>4.1569992266047941E-2</v>
          </cell>
          <cell r="K126">
            <v>4.1438032166508987E-2</v>
          </cell>
          <cell r="L126">
            <v>3.3368071638104062E-2</v>
          </cell>
          <cell r="M126">
            <v>3.3147186571307274E-2</v>
          </cell>
          <cell r="N126">
            <v>3.5641547861507125E-2</v>
          </cell>
          <cell r="O126">
            <v>4.7141424272818457E-2</v>
          </cell>
          <cell r="P126">
            <v>4.4060198527057316E-2</v>
          </cell>
          <cell r="Q126">
            <v>4.2415486853510549E-2</v>
          </cell>
          <cell r="R126">
            <v>4.2415486853510542E-2</v>
          </cell>
          <cell r="S126">
            <v>4.2415486853510542E-2</v>
          </cell>
          <cell r="T126">
            <v>4.2415486853510542E-2</v>
          </cell>
          <cell r="U126">
            <v>4.2415486853510542E-2</v>
          </cell>
          <cell r="V126">
            <v>4.2415486853510542E-2</v>
          </cell>
          <cell r="W126">
            <v>3.1458764963716419E-2</v>
          </cell>
          <cell r="X126">
            <v>2.9053969131985921E-2</v>
          </cell>
          <cell r="Y126">
            <v>2.8138461101621895E-2</v>
          </cell>
          <cell r="Z126">
            <v>2.7308383689698797E-2</v>
          </cell>
          <cell r="AA126">
            <v>2.6521839739947772E-2</v>
          </cell>
        </row>
        <row r="127">
          <cell r="A127" t="str">
            <v>Deferred Income Tax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.16846153846153847</v>
          </cell>
          <cell r="J127">
            <v>0.1593969326748115</v>
          </cell>
          <cell r="K127">
            <v>0.16522341531001031</v>
          </cell>
          <cell r="L127">
            <v>0.16557234032783882</v>
          </cell>
          <cell r="M127">
            <v>0.23718624109079639</v>
          </cell>
          <cell r="N127">
            <v>0.32327044025157231</v>
          </cell>
          <cell r="O127">
            <v>0.35572842998585574</v>
          </cell>
          <cell r="P127">
            <v>0.28509719222462204</v>
          </cell>
          <cell r="Q127">
            <v>0.26384364820846906</v>
          </cell>
          <cell r="R127">
            <v>0.27289860535243121</v>
          </cell>
          <cell r="S127">
            <v>0.16720360824742267</v>
          </cell>
          <cell r="T127">
            <v>0.14822024471635151</v>
          </cell>
          <cell r="U127">
            <v>0.1679768307819611</v>
          </cell>
          <cell r="V127">
            <v>0.26467523445640845</v>
          </cell>
          <cell r="W127">
            <v>0.2362514470878895</v>
          </cell>
          <cell r="X127">
            <v>0.21553373116501051</v>
          </cell>
          <cell r="Y127">
            <v>0.19542703068975306</v>
          </cell>
          <cell r="Z127">
            <v>0.17880587691893371</v>
          </cell>
          <cell r="AA127">
            <v>0.16370877124959457</v>
          </cell>
        </row>
        <row r="128">
          <cell r="A128" t="str">
            <v>PP &amp; E Depreciation Schedule</v>
          </cell>
          <cell r="B128">
            <v>7.3203580954393013E-2</v>
          </cell>
          <cell r="C128">
            <v>7.587181903864279E-2</v>
          </cell>
          <cell r="D128">
            <v>8.2701790812354001E-2</v>
          </cell>
          <cell r="E128">
            <v>9.4056619931977781E-2</v>
          </cell>
          <cell r="F128">
            <v>0.11339343805186354</v>
          </cell>
          <cell r="G128">
            <v>6.680382306824198E-2</v>
          </cell>
          <cell r="H128">
            <v>6.7202396434048753E-2</v>
          </cell>
          <cell r="I128">
            <v>4.0364919584342927E-2</v>
          </cell>
          <cell r="J128">
            <v>4.1569992266047941E-2</v>
          </cell>
          <cell r="K128">
            <v>4.1438032166508987E-2</v>
          </cell>
          <cell r="L128">
            <v>3.3368071638104062E-2</v>
          </cell>
          <cell r="M128">
            <v>3.3147186571307274E-2</v>
          </cell>
          <cell r="N128">
            <v>3.5641547861507125E-2</v>
          </cell>
          <cell r="O128">
            <v>4.7141424272818457E-2</v>
          </cell>
          <cell r="P128">
            <v>4.4060198527057316E-2</v>
          </cell>
          <cell r="Q128">
            <v>4.2415486853510549E-2</v>
          </cell>
          <cell r="R128">
            <v>3.7003923906024937E-2</v>
          </cell>
          <cell r="S128">
            <v>3.6921569500734872E-2</v>
          </cell>
          <cell r="T128">
            <v>3.6872091157117641E-2</v>
          </cell>
          <cell r="U128">
            <v>5.9144154912742053E-2</v>
          </cell>
          <cell r="V128">
            <v>6.2455439897333521E-2</v>
          </cell>
          <cell r="W128">
            <v>6.2455439897333528E-2</v>
          </cell>
          <cell r="X128">
            <v>6.2455439897333521E-2</v>
          </cell>
          <cell r="Y128">
            <v>6.2455439897333515E-2</v>
          </cell>
          <cell r="Z128">
            <v>6.2455439897333521E-2</v>
          </cell>
          <cell r="AA128">
            <v>6.2455439897333521E-2</v>
          </cell>
        </row>
        <row r="129">
          <cell r="A129" t="str">
            <v>Gross Fixed Assets</v>
          </cell>
          <cell r="B129">
            <v>40022</v>
          </cell>
          <cell r="C129">
            <v>505.79999999999995</v>
          </cell>
          <cell r="D129">
            <v>340.5</v>
          </cell>
          <cell r="E129">
            <v>1494.1</v>
          </cell>
          <cell r="F129">
            <v>185.70000000000002</v>
          </cell>
          <cell r="G129">
            <v>627.30000000000007</v>
          </cell>
          <cell r="H129">
            <v>541</v>
          </cell>
          <cell r="I129">
            <v>860.59999999999991</v>
          </cell>
          <cell r="J129">
            <v>1099.3</v>
          </cell>
          <cell r="K129">
            <v>7648.7999999999993</v>
          </cell>
          <cell r="L129">
            <v>8873</v>
          </cell>
          <cell r="M129">
            <v>6959.3</v>
          </cell>
          <cell r="N129">
            <v>7545.2</v>
          </cell>
          <cell r="O129">
            <v>6953</v>
          </cell>
          <cell r="P129">
            <v>7264</v>
          </cell>
          <cell r="Q129">
            <v>7637</v>
          </cell>
          <cell r="R129">
            <v>7925.8</v>
          </cell>
          <cell r="S129">
            <v>8127.8</v>
          </cell>
          <cell r="T129">
            <v>8349.6144999999997</v>
          </cell>
          <cell r="U129">
            <v>8591.7484999999997</v>
          </cell>
          <cell r="V129">
            <v>8854.7565362500009</v>
          </cell>
        </row>
        <row r="130">
          <cell r="A130" t="str">
            <v>Retirements</v>
          </cell>
          <cell r="B130">
            <v>40023</v>
          </cell>
          <cell r="C130" t="str">
            <v>Past</v>
          </cell>
          <cell r="D130">
            <v>36.03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>
            <v>-1271</v>
          </cell>
          <cell r="L130">
            <v>-2461.3999999999996</v>
          </cell>
          <cell r="M130">
            <v>-295.10000000000036</v>
          </cell>
          <cell r="N130">
            <v>-896.19999999999982</v>
          </cell>
          <cell r="O130">
            <v>89</v>
          </cell>
          <cell r="P130">
            <v>145</v>
          </cell>
          <cell r="Q130">
            <v>281</v>
          </cell>
          <cell r="R130">
            <v>-396.29</v>
          </cell>
          <cell r="S130">
            <v>-406.39000000000004</v>
          </cell>
          <cell r="T130">
            <v>-417.48072500000001</v>
          </cell>
          <cell r="U130">
            <v>-429.587425</v>
          </cell>
          <cell r="V130">
            <v>-442.73782681250009</v>
          </cell>
        </row>
        <row r="131">
          <cell r="A131" t="str">
            <v xml:space="preserve">     Total</v>
          </cell>
          <cell r="B131">
            <v>40024</v>
          </cell>
          <cell r="C131">
            <v>505.79999999999995</v>
          </cell>
          <cell r="D131">
            <v>340.5</v>
          </cell>
          <cell r="E131">
            <v>1494.1</v>
          </cell>
          <cell r="F131">
            <v>185.70000000000002</v>
          </cell>
          <cell r="G131">
            <v>627.30000000000007</v>
          </cell>
          <cell r="H131">
            <v>541</v>
          </cell>
          <cell r="I131">
            <v>860.59999999999991</v>
          </cell>
          <cell r="J131">
            <v>6070.7</v>
          </cell>
          <cell r="K131">
            <v>6377.7999999999993</v>
          </cell>
          <cell r="L131">
            <v>6411.6</v>
          </cell>
          <cell r="M131">
            <v>6664.2</v>
          </cell>
          <cell r="N131">
            <v>6649</v>
          </cell>
          <cell r="O131">
            <v>6864</v>
          </cell>
          <cell r="P131">
            <v>7119</v>
          </cell>
          <cell r="Q131">
            <v>7356</v>
          </cell>
          <cell r="R131">
            <v>7529.51</v>
          </cell>
          <cell r="S131">
            <v>7721.41</v>
          </cell>
          <cell r="T131">
            <v>7932.1337749999993</v>
          </cell>
          <cell r="U131">
            <v>8162.161075</v>
          </cell>
          <cell r="V131">
            <v>8412.0187094375015</v>
          </cell>
          <cell r="W131">
            <v>8909.6</v>
          </cell>
          <cell r="X131">
            <v>9108.902</v>
          </cell>
          <cell r="Y131">
            <v>9343.3736399999998</v>
          </cell>
          <cell r="Z131">
            <v>9614.415869800001</v>
          </cell>
          <cell r="AA131">
            <v>9923.5807519360005</v>
          </cell>
        </row>
        <row r="132">
          <cell r="A132" t="str">
            <v>Net Additions</v>
          </cell>
          <cell r="B132">
            <v>40025</v>
          </cell>
          <cell r="C132" t="str">
            <v>Past</v>
          </cell>
          <cell r="D132">
            <v>36.380000000000003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>
            <v>-1271</v>
          </cell>
          <cell r="L132">
            <v>33.800000000001091</v>
          </cell>
          <cell r="M132">
            <v>252.59999999999945</v>
          </cell>
          <cell r="N132">
            <v>-15.199999999999818</v>
          </cell>
          <cell r="O132">
            <v>215</v>
          </cell>
          <cell r="P132">
            <v>255</v>
          </cell>
          <cell r="Q132">
            <v>237</v>
          </cell>
          <cell r="R132">
            <v>173.51000000000022</v>
          </cell>
          <cell r="S132">
            <v>191.89999999999964</v>
          </cell>
          <cell r="T132">
            <v>210.72377499999948</v>
          </cell>
          <cell r="U132">
            <v>230.02730000000065</v>
          </cell>
          <cell r="V132">
            <v>249.85763443750147</v>
          </cell>
          <cell r="W132">
            <v>-445.48</v>
          </cell>
          <cell r="X132">
            <v>-455.44510000000002</v>
          </cell>
          <cell r="Y132">
            <v>-467.16868199999999</v>
          </cell>
          <cell r="Z132">
            <v>-480.72079349000006</v>
          </cell>
          <cell r="AA132">
            <v>-496.17903759680007</v>
          </cell>
        </row>
        <row r="133">
          <cell r="A133" t="str">
            <v xml:space="preserve">     Total</v>
          </cell>
          <cell r="B133">
            <v>40028</v>
          </cell>
          <cell r="C133" t="str">
            <v>Past</v>
          </cell>
          <cell r="D133">
            <v>36.42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>
            <v>6070.7</v>
          </cell>
          <cell r="K133">
            <v>6377.7999999999993</v>
          </cell>
          <cell r="L133">
            <v>6411.6</v>
          </cell>
          <cell r="M133">
            <v>6664.2</v>
          </cell>
          <cell r="N133">
            <v>6649</v>
          </cell>
          <cell r="O133">
            <v>6864</v>
          </cell>
          <cell r="P133">
            <v>7119</v>
          </cell>
          <cell r="Q133">
            <v>7356</v>
          </cell>
          <cell r="R133">
            <v>7889</v>
          </cell>
          <cell r="S133">
            <v>8434</v>
          </cell>
          <cell r="T133">
            <v>8691</v>
          </cell>
          <cell r="U133">
            <v>8894</v>
          </cell>
          <cell r="V133">
            <v>8307</v>
          </cell>
          <cell r="W133">
            <v>8464.1200000000008</v>
          </cell>
          <cell r="X133">
            <v>8653.4568999999992</v>
          </cell>
          <cell r="Y133">
            <v>8876.2049580000003</v>
          </cell>
          <cell r="Z133">
            <v>9133.6950763100012</v>
          </cell>
          <cell r="AA133">
            <v>9427.4017143392011</v>
          </cell>
        </row>
        <row r="134">
          <cell r="A134" t="str">
            <v>Accumulated Depreciation</v>
          </cell>
          <cell r="B134">
            <v>40029</v>
          </cell>
          <cell r="C134" t="str">
            <v>Past</v>
          </cell>
          <cell r="D134">
            <v>36.119999999999997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>
            <v>3505.9</v>
          </cell>
          <cell r="L134">
            <v>3677.5</v>
          </cell>
          <cell r="M134">
            <v>3630.2999999999997</v>
          </cell>
          <cell r="N134">
            <v>3833.2</v>
          </cell>
          <cell r="O134">
            <v>3996</v>
          </cell>
          <cell r="P134">
            <v>4380</v>
          </cell>
          <cell r="Q134">
            <v>4654</v>
          </cell>
          <cell r="R134">
            <v>4875.8826388888892</v>
          </cell>
          <cell r="S134">
            <v>5015.8016666666672</v>
          </cell>
          <cell r="T134">
            <v>5160.2542899305554</v>
          </cell>
          <cell r="U134">
            <v>5309.5903062499992</v>
          </cell>
          <cell r="V134">
            <v>5464.1708471831589</v>
          </cell>
          <cell r="W134">
            <v>157.1200000000008</v>
          </cell>
          <cell r="X134">
            <v>189.33689999999842</v>
          </cell>
          <cell r="Y134">
            <v>222.74805800000104</v>
          </cell>
          <cell r="Z134">
            <v>257.49011831000098</v>
          </cell>
          <cell r="AA134">
            <v>293.70663802919989</v>
          </cell>
        </row>
        <row r="135">
          <cell r="A135" t="str">
            <v>Retirements</v>
          </cell>
          <cell r="B135">
            <v>40030</v>
          </cell>
          <cell r="C135" t="str">
            <v>Past</v>
          </cell>
          <cell r="D135">
            <v>34.83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>
            <v>-282.5</v>
          </cell>
          <cell r="L135">
            <v>-509.30000000000018</v>
          </cell>
          <cell r="M135">
            <v>-254.09999999999991</v>
          </cell>
          <cell r="N135">
            <v>-896.19999999999982</v>
          </cell>
          <cell r="O135">
            <v>94</v>
          </cell>
          <cell r="P135">
            <v>198</v>
          </cell>
          <cell r="Q135">
            <v>301</v>
          </cell>
          <cell r="R135">
            <v>-396.29</v>
          </cell>
          <cell r="S135">
            <v>-406.39000000000004</v>
          </cell>
          <cell r="T135">
            <v>-417.48072500000001</v>
          </cell>
          <cell r="U135">
            <v>-429.587425</v>
          </cell>
          <cell r="V135">
            <v>-442.73782681250009</v>
          </cell>
        </row>
        <row r="136">
          <cell r="A136" t="str">
            <v xml:space="preserve">     Total</v>
          </cell>
          <cell r="B136">
            <v>40031</v>
          </cell>
          <cell r="C136" t="str">
            <v>Past</v>
          </cell>
          <cell r="D136">
            <v>34.76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>
            <v>0</v>
          </cell>
          <cell r="J136">
            <v>0</v>
          </cell>
          <cell r="K136">
            <v>3223.4</v>
          </cell>
          <cell r="L136">
            <v>3168.2</v>
          </cell>
          <cell r="M136">
            <v>3376.2</v>
          </cell>
          <cell r="N136">
            <v>3533</v>
          </cell>
          <cell r="O136">
            <v>3902</v>
          </cell>
          <cell r="P136">
            <v>4182</v>
          </cell>
          <cell r="Q136">
            <v>4353</v>
          </cell>
          <cell r="R136">
            <v>4479.5926388888893</v>
          </cell>
          <cell r="S136">
            <v>4609.4116666666669</v>
          </cell>
          <cell r="T136">
            <v>4742.773564930555</v>
          </cell>
          <cell r="U136">
            <v>4880.0028812499995</v>
          </cell>
          <cell r="V136">
            <v>5021.4330203706586</v>
          </cell>
          <cell r="W136">
            <v>5568.1675297947795</v>
          </cell>
          <cell r="X136">
            <v>5683.1172133364335</v>
          </cell>
          <cell r="Y136">
            <v>5802.5277800541826</v>
          </cell>
          <cell r="Z136">
            <v>5926.8907715039441</v>
          </cell>
          <cell r="AA136">
            <v>6056.7231731638694</v>
          </cell>
        </row>
        <row r="137">
          <cell r="A137" t="str">
            <v>Net Additions</v>
          </cell>
          <cell r="B137">
            <v>40032</v>
          </cell>
          <cell r="C137" t="str">
            <v>Past</v>
          </cell>
          <cell r="D137">
            <v>35.64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>
            <v>3223.4</v>
          </cell>
          <cell r="L137">
            <v>-55.200000000000273</v>
          </cell>
          <cell r="M137">
            <v>208</v>
          </cell>
          <cell r="N137">
            <v>156.80000000000018</v>
          </cell>
          <cell r="O137">
            <v>369</v>
          </cell>
          <cell r="P137">
            <v>280</v>
          </cell>
          <cell r="Q137">
            <v>171</v>
          </cell>
          <cell r="R137">
            <v>126.59263888888927</v>
          </cell>
          <cell r="S137">
            <v>129.81902777777759</v>
          </cell>
          <cell r="T137">
            <v>133.36189826388818</v>
          </cell>
          <cell r="U137">
            <v>137.22931631944448</v>
          </cell>
          <cell r="V137">
            <v>141.43013912065908</v>
          </cell>
          <cell r="W137">
            <v>-445.48</v>
          </cell>
          <cell r="X137">
            <v>-455.44510000000002</v>
          </cell>
          <cell r="Y137">
            <v>-467.16868199999999</v>
          </cell>
          <cell r="Z137">
            <v>-480.72079349000006</v>
          </cell>
          <cell r="AA137">
            <v>-496.17903759680007</v>
          </cell>
        </row>
        <row r="138">
          <cell r="A138" t="str">
            <v xml:space="preserve">     Total</v>
          </cell>
          <cell r="B138">
            <v>40035</v>
          </cell>
          <cell r="C138" t="str">
            <v>Past</v>
          </cell>
          <cell r="D138">
            <v>35.79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>
            <v>0</v>
          </cell>
          <cell r="J138">
            <v>0</v>
          </cell>
          <cell r="K138">
            <v>3223.4</v>
          </cell>
          <cell r="L138">
            <v>3168.2</v>
          </cell>
          <cell r="M138">
            <v>3376.2</v>
          </cell>
          <cell r="N138">
            <v>3533</v>
          </cell>
          <cell r="O138">
            <v>3902</v>
          </cell>
          <cell r="P138">
            <v>4182</v>
          </cell>
          <cell r="Q138">
            <v>4353</v>
          </cell>
          <cell r="R138">
            <v>4669</v>
          </cell>
          <cell r="S138">
            <v>5003</v>
          </cell>
          <cell r="T138">
            <v>5184</v>
          </cell>
          <cell r="U138">
            <v>5394</v>
          </cell>
          <cell r="V138">
            <v>5020</v>
          </cell>
          <cell r="W138">
            <v>5122.687529794779</v>
          </cell>
          <cell r="X138">
            <v>5227.6721133364335</v>
          </cell>
          <cell r="Y138">
            <v>5335.3590980541831</v>
          </cell>
          <cell r="Z138">
            <v>5446.1699780139443</v>
          </cell>
          <cell r="AA138">
            <v>5560.5441355670691</v>
          </cell>
        </row>
        <row r="139">
          <cell r="A139" t="str">
            <v>Depreciation Expense</v>
          </cell>
          <cell r="B139">
            <v>40036</v>
          </cell>
          <cell r="C139" t="str">
            <v>Past</v>
          </cell>
          <cell r="D139">
            <v>35.97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>
            <v>406.4</v>
          </cell>
          <cell r="K139">
            <v>446.8</v>
          </cell>
          <cell r="L139">
            <v>454.1</v>
          </cell>
          <cell r="M139">
            <v>462.1</v>
          </cell>
          <cell r="N139">
            <v>457</v>
          </cell>
          <cell r="O139">
            <v>463</v>
          </cell>
          <cell r="P139">
            <v>478</v>
          </cell>
          <cell r="Q139">
            <v>472</v>
          </cell>
          <cell r="R139">
            <v>522.88263888888889</v>
          </cell>
          <cell r="S139">
            <v>536.20902777777781</v>
          </cell>
          <cell r="T139">
            <v>550.84262326388887</v>
          </cell>
          <cell r="U139">
            <v>566.81674131944442</v>
          </cell>
          <cell r="V139">
            <v>584.16796593315985</v>
          </cell>
          <cell r="W139">
            <v>102.68752979477904</v>
          </cell>
          <cell r="X139">
            <v>104.9845835416545</v>
          </cell>
          <cell r="Y139">
            <v>107.68698471774951</v>
          </cell>
          <cell r="Z139">
            <v>110.81087995976122</v>
          </cell>
          <cell r="AA139">
            <v>114.37415755312486</v>
          </cell>
        </row>
        <row r="140">
          <cell r="A140" t="str">
            <v xml:space="preserve">     Avg. Depreciation Period</v>
          </cell>
          <cell r="B140">
            <v>40037</v>
          </cell>
          <cell r="C140" t="str">
            <v>Past</v>
          </cell>
          <cell r="D140">
            <v>36.01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>
            <v>13.93072963294539</v>
          </cell>
          <cell r="L140">
            <v>14.082140497687734</v>
          </cell>
          <cell r="M140">
            <v>14.148236312486473</v>
          </cell>
          <cell r="N140">
            <v>14.56586433260394</v>
          </cell>
          <cell r="O140">
            <v>14.592872570194384</v>
          </cell>
          <cell r="P140">
            <v>14.626569037656903</v>
          </cell>
          <cell r="Q140">
            <v>15.333686440677965</v>
          </cell>
          <cell r="R140">
            <v>14.4</v>
          </cell>
          <cell r="S140">
            <v>14.4</v>
          </cell>
          <cell r="T140">
            <v>14.4</v>
          </cell>
          <cell r="U140">
            <v>14.4</v>
          </cell>
          <cell r="V140">
            <v>14.4</v>
          </cell>
        </row>
        <row r="141">
          <cell r="A141" t="str">
            <v>Depreciation Expense</v>
          </cell>
          <cell r="B141">
            <v>40038</v>
          </cell>
          <cell r="C141" t="str">
            <v>Past</v>
          </cell>
          <cell r="D141">
            <v>35.909999999999997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>
            <v>406.4</v>
          </cell>
          <cell r="K141">
            <v>446.8</v>
          </cell>
          <cell r="L141">
            <v>454.1</v>
          </cell>
          <cell r="M141">
            <v>462.1</v>
          </cell>
          <cell r="N141">
            <v>457</v>
          </cell>
          <cell r="O141">
            <v>463</v>
          </cell>
          <cell r="P141">
            <v>478</v>
          </cell>
          <cell r="Q141">
            <v>472</v>
          </cell>
          <cell r="R141">
            <v>500</v>
          </cell>
          <cell r="S141">
            <v>525</v>
          </cell>
          <cell r="T141">
            <v>557</v>
          </cell>
          <cell r="U141">
            <v>543</v>
          </cell>
          <cell r="V141">
            <v>557</v>
          </cell>
          <cell r="W141">
            <v>548.1675297947794</v>
          </cell>
          <cell r="X141">
            <v>560.42968354165453</v>
          </cell>
          <cell r="Y141">
            <v>574.85566671774905</v>
          </cell>
          <cell r="Z141">
            <v>591.53167344976112</v>
          </cell>
          <cell r="AA141">
            <v>610.55319514992561</v>
          </cell>
        </row>
        <row r="142">
          <cell r="A142" t="str">
            <v>Goodwill Amortization Expense</v>
          </cell>
          <cell r="B142">
            <v>40039</v>
          </cell>
          <cell r="C142" t="str">
            <v>Past</v>
          </cell>
          <cell r="D142">
            <v>35.19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>
            <v>129.4</v>
          </cell>
          <cell r="L142">
            <v>155</v>
          </cell>
          <cell r="M142">
            <v>164.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5.440754039497307</v>
          </cell>
          <cell r="X142">
            <v>15.440754039497307</v>
          </cell>
          <cell r="Y142">
            <v>15.440754039497307</v>
          </cell>
          <cell r="Z142">
            <v>15.440754039497307</v>
          </cell>
          <cell r="AA142">
            <v>15.440754039497307</v>
          </cell>
          <cell r="CO142" t="str">
            <v>mstag:amortizationOfGoodwillCashFlowStatement</v>
          </cell>
          <cell r="CP142">
            <v>6</v>
          </cell>
          <cell r="CQ142" t="str">
            <v>ISO4217:USD</v>
          </cell>
          <cell r="CR142" t="b">
            <v>0</v>
          </cell>
          <cell r="CS142" t="b">
            <v>0</v>
          </cell>
        </row>
        <row r="143">
          <cell r="A143" t="str">
            <v>Intangible Amortization</v>
          </cell>
          <cell r="B143">
            <v>40042</v>
          </cell>
          <cell r="C143" t="str">
            <v>Past</v>
          </cell>
          <cell r="D143">
            <v>33.99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>
            <v>61.299999999999983</v>
          </cell>
          <cell r="L143">
            <v>69.399999999999977</v>
          </cell>
          <cell r="M143">
            <v>82.299999999999983</v>
          </cell>
          <cell r="N143">
            <v>84</v>
          </cell>
          <cell r="O143">
            <v>71</v>
          </cell>
          <cell r="P143">
            <v>79</v>
          </cell>
          <cell r="Q143">
            <v>82.95</v>
          </cell>
          <cell r="R143">
            <v>87.097500000000011</v>
          </cell>
          <cell r="S143">
            <v>91.452375000000018</v>
          </cell>
          <cell r="T143">
            <v>96.024993750000021</v>
          </cell>
          <cell r="U143">
            <v>100.82624343750003</v>
          </cell>
          <cell r="V143">
            <v>105.86755560937503</v>
          </cell>
        </row>
        <row r="144">
          <cell r="A144" t="str">
            <v>Growth Rate of Intangible Amortization</v>
          </cell>
          <cell r="B144">
            <v>40043</v>
          </cell>
          <cell r="C144" t="str">
            <v>Past</v>
          </cell>
          <cell r="D144">
            <v>20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>
            <v>129.4</v>
          </cell>
          <cell r="L144">
            <v>0.13213703099510599</v>
          </cell>
          <cell r="M144">
            <v>0.18587896253602321</v>
          </cell>
          <cell r="N144">
            <v>2.0656136087485025E-2</v>
          </cell>
          <cell r="O144">
            <v>-0.15476190476190477</v>
          </cell>
          <cell r="P144">
            <v>0.11267605633802817</v>
          </cell>
          <cell r="Q144">
            <v>0.05</v>
          </cell>
          <cell r="R144">
            <v>0.05</v>
          </cell>
          <cell r="S144">
            <v>0.05</v>
          </cell>
          <cell r="T144">
            <v>0.05</v>
          </cell>
          <cell r="U144">
            <v>0.05</v>
          </cell>
          <cell r="V144">
            <v>0.05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CT144" t="str">
            <v>mstag:amortizationOfGoodwillCashFlowStatement</v>
          </cell>
          <cell r="CU144">
            <v>6</v>
          </cell>
          <cell r="CV144" t="str">
            <v>ISO4217:USD</v>
          </cell>
          <cell r="CW144" t="b">
            <v>0</v>
          </cell>
          <cell r="CX144" t="b">
            <v>0</v>
          </cell>
        </row>
        <row r="145">
          <cell r="A145" t="str">
            <v>Total Amortization</v>
          </cell>
          <cell r="B145">
            <v>40044</v>
          </cell>
          <cell r="C145" t="str">
            <v>Past</v>
          </cell>
          <cell r="D145">
            <v>34.58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>
            <v>156.10000000000002</v>
          </cell>
          <cell r="K145">
            <v>190.7</v>
          </cell>
          <cell r="L145">
            <v>224.39999999999998</v>
          </cell>
          <cell r="M145">
            <v>246.39999999999998</v>
          </cell>
          <cell r="N145">
            <v>84</v>
          </cell>
          <cell r="O145">
            <v>71</v>
          </cell>
          <cell r="P145">
            <v>79</v>
          </cell>
          <cell r="Q145">
            <v>82.95</v>
          </cell>
          <cell r="R145">
            <v>87.097500000000011</v>
          </cell>
          <cell r="S145">
            <v>91.452375000000018</v>
          </cell>
          <cell r="T145">
            <v>96.024993750000021</v>
          </cell>
          <cell r="U145">
            <v>100.82624343750003</v>
          </cell>
          <cell r="V145">
            <v>105.86755560937503</v>
          </cell>
          <cell r="W145">
            <v>271.95</v>
          </cell>
          <cell r="X145">
            <v>285.54750000000001</v>
          </cell>
          <cell r="Y145">
            <v>299.82487500000002</v>
          </cell>
          <cell r="Z145">
            <v>314.81611875000004</v>
          </cell>
          <cell r="AA145">
            <v>330.55692468750004</v>
          </cell>
        </row>
        <row r="146">
          <cell r="A146" t="str">
            <v>Growth Rate of Intangible Amortization</v>
          </cell>
          <cell r="B146">
            <v>40045</v>
          </cell>
          <cell r="C146" t="str">
            <v>Past</v>
          </cell>
          <cell r="D146">
            <v>35.07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>
            <v>0.13213703099510599</v>
          </cell>
          <cell r="M146">
            <v>0.18587896253602321</v>
          </cell>
          <cell r="N146">
            <v>2.0656136087485025E-2</v>
          </cell>
          <cell r="O146">
            <v>-0.15476190476190477</v>
          </cell>
          <cell r="P146">
            <v>0.11267605633802817</v>
          </cell>
          <cell r="Q146">
            <v>0.05</v>
          </cell>
          <cell r="R146">
            <v>0.05</v>
          </cell>
          <cell r="S146">
            <v>0.05</v>
          </cell>
          <cell r="T146">
            <v>0.05</v>
          </cell>
          <cell r="U146">
            <v>0.05</v>
          </cell>
          <cell r="V146">
            <v>0.05</v>
          </cell>
          <cell r="W146">
            <v>0.05</v>
          </cell>
          <cell r="X146">
            <v>0.05</v>
          </cell>
          <cell r="Y146">
            <v>0.05</v>
          </cell>
          <cell r="Z146">
            <v>0.05</v>
          </cell>
          <cell r="AA146">
            <v>0.05</v>
          </cell>
        </row>
        <row r="147">
          <cell r="A147" t="str">
            <v>Depreciation and Amort. Expense</v>
          </cell>
          <cell r="B147">
            <v>40046</v>
          </cell>
          <cell r="C147" t="str">
            <v>Past</v>
          </cell>
          <cell r="D147">
            <v>36.020000000000003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>
            <v>562.5</v>
          </cell>
          <cell r="K147">
            <v>637.5</v>
          </cell>
          <cell r="L147">
            <v>678.5</v>
          </cell>
          <cell r="M147">
            <v>708.5</v>
          </cell>
          <cell r="N147">
            <v>541</v>
          </cell>
          <cell r="O147">
            <v>534</v>
          </cell>
          <cell r="P147">
            <v>557</v>
          </cell>
          <cell r="Q147">
            <v>554.95000000000005</v>
          </cell>
          <cell r="R147">
            <v>609.98013888888886</v>
          </cell>
          <cell r="S147">
            <v>627.66140277777777</v>
          </cell>
          <cell r="T147">
            <v>646.86761701388889</v>
          </cell>
          <cell r="U147">
            <v>667.64298475694443</v>
          </cell>
          <cell r="V147">
            <v>690.03552154253487</v>
          </cell>
          <cell r="W147">
            <v>271.95</v>
          </cell>
          <cell r="X147">
            <v>285.54750000000001</v>
          </cell>
          <cell r="Y147">
            <v>299.82487500000002</v>
          </cell>
          <cell r="Z147">
            <v>314.81611875000004</v>
          </cell>
          <cell r="AA147">
            <v>330.55692468750004</v>
          </cell>
        </row>
        <row r="148">
          <cell r="A148">
            <v>40049</v>
          </cell>
          <cell r="B148">
            <v>40049</v>
          </cell>
          <cell r="C148" t="str">
            <v>Past</v>
          </cell>
          <cell r="D148">
            <v>36.5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>
            <v>36.5</v>
          </cell>
          <cell r="Q148">
            <v>5.4863600000000003</v>
          </cell>
          <cell r="R148" t="e">
            <v>#N/A</v>
          </cell>
        </row>
        <row r="149">
          <cell r="A149" t="str">
            <v>Goodwill Schedule</v>
          </cell>
          <cell r="B149">
            <v>40050</v>
          </cell>
          <cell r="C149" t="str">
            <v>Past</v>
          </cell>
          <cell r="D149">
            <v>37.57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>
            <v>562.5</v>
          </cell>
          <cell r="K149">
            <v>637.5</v>
          </cell>
          <cell r="L149">
            <v>678.5</v>
          </cell>
          <cell r="M149">
            <v>708.5</v>
          </cell>
          <cell r="N149">
            <v>541</v>
          </cell>
          <cell r="O149">
            <v>534</v>
          </cell>
          <cell r="P149">
            <v>557</v>
          </cell>
          <cell r="Q149">
            <v>562</v>
          </cell>
          <cell r="R149">
            <v>607</v>
          </cell>
          <cell r="S149">
            <v>656</v>
          </cell>
          <cell r="T149">
            <v>707</v>
          </cell>
          <cell r="U149">
            <v>727</v>
          </cell>
          <cell r="V149">
            <v>816</v>
          </cell>
          <cell r="W149">
            <v>820.11752979477933</v>
          </cell>
          <cell r="X149">
            <v>845.97718354165454</v>
          </cell>
          <cell r="Y149">
            <v>874.68054171774907</v>
          </cell>
          <cell r="Z149">
            <v>906.34779219976122</v>
          </cell>
          <cell r="AA149">
            <v>941.1101198374256</v>
          </cell>
        </row>
        <row r="150">
          <cell r="A150" t="str">
            <v>Unrecorded Goodwill for Poolings</v>
          </cell>
          <cell r="B150">
            <v>40051</v>
          </cell>
          <cell r="C150" t="str">
            <v>Past</v>
          </cell>
          <cell r="D150">
            <v>37.56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CO150" t="str">
            <v>mstag:unrecordedGoodwillFromPoolings</v>
          </cell>
          <cell r="CP150">
            <v>6</v>
          </cell>
          <cell r="CQ150" t="str">
            <v>ISO4217:USD</v>
          </cell>
          <cell r="CR150" t="b">
            <v>0</v>
          </cell>
          <cell r="CS150" t="b">
            <v>0</v>
          </cell>
        </row>
        <row r="151">
          <cell r="A151" t="str">
            <v>Non-impairment write-offs</v>
          </cell>
          <cell r="B151">
            <v>40052</v>
          </cell>
          <cell r="C151" t="str">
            <v>Past</v>
          </cell>
          <cell r="D151">
            <v>37.43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CO151" t="str">
            <v>mstag:nonImpairmentWriteOffs</v>
          </cell>
          <cell r="CP151">
            <v>6</v>
          </cell>
          <cell r="CQ151" t="str">
            <v>ISO4217:USD</v>
          </cell>
          <cell r="CR151" t="b">
            <v>0</v>
          </cell>
          <cell r="CS151" t="b">
            <v>0</v>
          </cell>
        </row>
        <row r="152">
          <cell r="A152" t="str">
            <v>Impairments reported</v>
          </cell>
          <cell r="B152">
            <v>40053</v>
          </cell>
          <cell r="C152" t="str">
            <v>Past</v>
          </cell>
          <cell r="D152">
            <v>37.200000000000003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>
            <v>0</v>
          </cell>
          <cell r="L152">
            <v>0</v>
          </cell>
          <cell r="M152">
            <v>938</v>
          </cell>
          <cell r="N152">
            <v>647</v>
          </cell>
          <cell r="O152">
            <v>54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CT152" t="str">
            <v>mstag:unrecordedGoodwillFromPoolings</v>
          </cell>
          <cell r="CU152">
            <v>6</v>
          </cell>
          <cell r="CV152" t="str">
            <v>ISO4217:USD</v>
          </cell>
          <cell r="CW152" t="b">
            <v>0</v>
          </cell>
          <cell r="CX152" t="b">
            <v>0</v>
          </cell>
        </row>
        <row r="153">
          <cell r="A153" t="str">
            <v>Cumulative goodwill impairments reported</v>
          </cell>
          <cell r="B153">
            <v>40056</v>
          </cell>
          <cell r="C153" t="str">
            <v>Past</v>
          </cell>
          <cell r="D153">
            <v>36.869999999999997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>
            <v>0</v>
          </cell>
          <cell r="L153">
            <v>0</v>
          </cell>
          <cell r="M153">
            <v>938</v>
          </cell>
          <cell r="N153">
            <v>1585</v>
          </cell>
          <cell r="O153">
            <v>1639</v>
          </cell>
          <cell r="P153">
            <v>1639</v>
          </cell>
          <cell r="Q153">
            <v>1639</v>
          </cell>
          <cell r="R153">
            <v>1639</v>
          </cell>
          <cell r="S153">
            <v>1639</v>
          </cell>
          <cell r="T153">
            <v>1639</v>
          </cell>
          <cell r="U153">
            <v>1639</v>
          </cell>
          <cell r="V153">
            <v>1639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CO153" t="str">
            <v>mstag:cumulativeGoodwillImpairmentsReported</v>
          </cell>
          <cell r="CP153">
            <v>6</v>
          </cell>
          <cell r="CQ153" t="str">
            <v>ISO4217:USD</v>
          </cell>
          <cell r="CR153" t="b">
            <v>0</v>
          </cell>
          <cell r="CS153" t="b">
            <v>0</v>
          </cell>
          <cell r="CT153" t="str">
            <v>mstag:nonImpairmentWriteOffs</v>
          </cell>
          <cell r="CU153">
            <v>6</v>
          </cell>
          <cell r="CV153" t="str">
            <v>ISO4217:USD</v>
          </cell>
          <cell r="CW153" t="b">
            <v>0</v>
          </cell>
          <cell r="CX153" t="b">
            <v>0</v>
          </cell>
        </row>
        <row r="154">
          <cell r="A154" t="str">
            <v>Goodwill amortization</v>
          </cell>
          <cell r="B154">
            <v>40057</v>
          </cell>
          <cell r="C154" t="str">
            <v>Past</v>
          </cell>
          <cell r="D154">
            <v>36.119999999999997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>
            <v>96.899999999999977</v>
          </cell>
          <cell r="L154">
            <v>137.80000000000007</v>
          </cell>
          <cell r="M154">
            <v>7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Cumulative amortization</v>
          </cell>
          <cell r="B155">
            <v>40058</v>
          </cell>
          <cell r="C155" t="str">
            <v>Past</v>
          </cell>
          <cell r="D155">
            <v>36.229999999999997</v>
          </cell>
          <cell r="E155" t="e">
            <v>#N/A</v>
          </cell>
          <cell r="F155" t="e">
            <v>#N/A</v>
          </cell>
          <cell r="G155" t="e">
            <v>#N/A</v>
          </cell>
          <cell r="H155" t="e">
            <v>#N/A</v>
          </cell>
          <cell r="I155" t="e">
            <v>#N/A</v>
          </cell>
          <cell r="J155">
            <v>617.5</v>
          </cell>
          <cell r="K155">
            <v>714.4</v>
          </cell>
          <cell r="L155">
            <v>852.2</v>
          </cell>
          <cell r="M155">
            <v>922.2</v>
          </cell>
          <cell r="N155">
            <v>922.2</v>
          </cell>
          <cell r="O155">
            <v>922.2</v>
          </cell>
          <cell r="P155">
            <v>922.2</v>
          </cell>
          <cell r="Q155">
            <v>922.2</v>
          </cell>
          <cell r="R155">
            <v>922.2</v>
          </cell>
          <cell r="S155">
            <v>922.2</v>
          </cell>
          <cell r="T155">
            <v>922.2</v>
          </cell>
          <cell r="U155">
            <v>922.2</v>
          </cell>
          <cell r="V155">
            <v>922.2</v>
          </cell>
          <cell r="W155">
            <v>1639</v>
          </cell>
          <cell r="X155">
            <v>1639</v>
          </cell>
          <cell r="Y155">
            <v>1639</v>
          </cell>
          <cell r="Z155">
            <v>1639</v>
          </cell>
          <cell r="AA155">
            <v>1639</v>
          </cell>
          <cell r="CO155" t="str">
            <v>mstag:cumulativeAmortization</v>
          </cell>
          <cell r="CP155">
            <v>6</v>
          </cell>
          <cell r="CQ155" t="str">
            <v>ISO4217:USD</v>
          </cell>
          <cell r="CR155" t="b">
            <v>0</v>
          </cell>
          <cell r="CS155" t="b">
            <v>0</v>
          </cell>
          <cell r="CT155" t="str">
            <v>mstag:cumulativeGoodwillImpairmentsReported</v>
          </cell>
          <cell r="CU155">
            <v>6</v>
          </cell>
          <cell r="CV155" t="str">
            <v>ISO4217:USD</v>
          </cell>
          <cell r="CW155" t="b">
            <v>0</v>
          </cell>
          <cell r="CX155" t="b">
            <v>0</v>
          </cell>
        </row>
        <row r="156">
          <cell r="A156" t="str">
            <v>Goodwill amortization</v>
          </cell>
          <cell r="B156">
            <v>40059</v>
          </cell>
          <cell r="C156" t="str">
            <v>Past</v>
          </cell>
          <cell r="D156">
            <v>36.75</v>
          </cell>
          <cell r="E156" t="e">
            <v>#N/A</v>
          </cell>
          <cell r="F156" t="e">
            <v>#N/A</v>
          </cell>
          <cell r="G156" t="e">
            <v>#N/A</v>
          </cell>
          <cell r="H156" t="e">
            <v>#N/A</v>
          </cell>
          <cell r="I156" t="e">
            <v>#N/A</v>
          </cell>
          <cell r="J156" t="e">
            <v>#N/A</v>
          </cell>
          <cell r="K156">
            <v>96.899999999999977</v>
          </cell>
          <cell r="L156">
            <v>137.80000000000007</v>
          </cell>
          <cell r="M156">
            <v>7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A157" t="str">
            <v>Stockholder's Equity Reconciliation</v>
          </cell>
          <cell r="B157">
            <v>40060</v>
          </cell>
          <cell r="C157" t="str">
            <v>Past</v>
          </cell>
          <cell r="D157">
            <v>37.409999999999997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>
            <v>617.5</v>
          </cell>
          <cell r="K157">
            <v>714.4</v>
          </cell>
          <cell r="L157">
            <v>852.2</v>
          </cell>
          <cell r="M157">
            <v>922.2</v>
          </cell>
          <cell r="N157">
            <v>922.2</v>
          </cell>
          <cell r="O157">
            <v>922.2</v>
          </cell>
          <cell r="P157">
            <v>922.2</v>
          </cell>
          <cell r="Q157">
            <v>922.2</v>
          </cell>
          <cell r="R157">
            <v>922.2</v>
          </cell>
          <cell r="S157">
            <v>922.2</v>
          </cell>
          <cell r="T157">
            <v>922.2</v>
          </cell>
          <cell r="U157">
            <v>922.2</v>
          </cell>
          <cell r="V157">
            <v>922.2</v>
          </cell>
          <cell r="W157">
            <v>922.2</v>
          </cell>
          <cell r="X157">
            <v>922.2</v>
          </cell>
          <cell r="Y157">
            <v>922.2</v>
          </cell>
          <cell r="Z157">
            <v>922.2</v>
          </cell>
          <cell r="AA157">
            <v>922.2</v>
          </cell>
          <cell r="CT157" t="str">
            <v>mstag:cumulativeAmortization</v>
          </cell>
          <cell r="CU157">
            <v>6</v>
          </cell>
          <cell r="CV157" t="str">
            <v>ISO4217:USD</v>
          </cell>
          <cell r="CW157" t="b">
            <v>0</v>
          </cell>
          <cell r="CX157" t="b">
            <v>0</v>
          </cell>
        </row>
        <row r="158">
          <cell r="A158" t="str">
            <v>Beginning Stockholders' Equity</v>
          </cell>
          <cell r="B158">
            <v>40064</v>
          </cell>
          <cell r="C158" t="str">
            <v>Past</v>
          </cell>
          <cell r="D158">
            <v>38.03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>
            <v>6180.5</v>
          </cell>
          <cell r="M158">
            <v>6402.8</v>
          </cell>
          <cell r="N158">
            <v>6114</v>
          </cell>
          <cell r="O158">
            <v>5741</v>
          </cell>
          <cell r="P158">
            <v>6460</v>
          </cell>
          <cell r="Q158">
            <v>7238</v>
          </cell>
          <cell r="R158">
            <v>7520.5937812936245</v>
          </cell>
          <cell r="S158">
            <v>7993.8928964966462</v>
          </cell>
          <cell r="T158">
            <v>8674.0294510287276</v>
          </cell>
          <cell r="U158">
            <v>9472.183819476224</v>
          </cell>
          <cell r="V158">
            <v>10361.844628774203</v>
          </cell>
        </row>
        <row r="159">
          <cell r="A159" t="str">
            <v>Net Income</v>
          </cell>
          <cell r="B159">
            <v>40065</v>
          </cell>
          <cell r="C159" t="str">
            <v>Past</v>
          </cell>
          <cell r="D159">
            <v>38.78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  <cell r="K159">
            <v>1313.600000000001</v>
          </cell>
          <cell r="L159">
            <v>1421.9999999999991</v>
          </cell>
          <cell r="M159">
            <v>1031.5</v>
          </cell>
          <cell r="N159">
            <v>122</v>
          </cell>
          <cell r="O159">
            <v>1089</v>
          </cell>
          <cell r="P159">
            <v>1257</v>
          </cell>
          <cell r="Q159">
            <v>1422</v>
          </cell>
          <cell r="R159">
            <v>1791.5309148916476</v>
          </cell>
          <cell r="S159">
            <v>2040.6690725084272</v>
          </cell>
          <cell r="T159">
            <v>2203.4536103208538</v>
          </cell>
          <cell r="U159">
            <v>2342.3341985695388</v>
          </cell>
          <cell r="V159">
            <v>2400.6153411152432</v>
          </cell>
        </row>
        <row r="160">
          <cell r="A160" t="str">
            <v>Dividends Paid</v>
          </cell>
          <cell r="B160">
            <v>40066</v>
          </cell>
          <cell r="C160" t="str">
            <v>Past</v>
          </cell>
          <cell r="D160">
            <v>39.58</v>
          </cell>
          <cell r="E160" t="e">
            <v>#N/A</v>
          </cell>
          <cell r="F160" t="e">
            <v>#N/A</v>
          </cell>
          <cell r="G160" t="e">
            <v>#N/A</v>
          </cell>
          <cell r="H160" t="e">
            <v>#N/A</v>
          </cell>
          <cell r="I160" t="e">
            <v>#N/A</v>
          </cell>
          <cell r="J160" t="e">
            <v>#N/A</v>
          </cell>
          <cell r="K160">
            <v>-566.4</v>
          </cell>
          <cell r="L160">
            <v>-613.20000000000005</v>
          </cell>
          <cell r="M160">
            <v>-654</v>
          </cell>
          <cell r="N160">
            <v>-652</v>
          </cell>
          <cell r="O160">
            <v>-661</v>
          </cell>
          <cell r="P160">
            <v>-675</v>
          </cell>
          <cell r="Q160">
            <v>-694</v>
          </cell>
          <cell r="R160">
            <v>-743.96800000000007</v>
          </cell>
          <cell r="S160">
            <v>-788.60608000000013</v>
          </cell>
          <cell r="T160">
            <v>-835.92244480000022</v>
          </cell>
          <cell r="U160">
            <v>-886.07779148800023</v>
          </cell>
          <cell r="V160">
            <v>-939.24245897728031</v>
          </cell>
          <cell r="W160">
            <v>9792</v>
          </cell>
          <cell r="X160">
            <v>10899.873826318901</v>
          </cell>
          <cell r="Y160">
            <v>11857.284766876333</v>
          </cell>
          <cell r="Z160">
            <v>12956.754345875257</v>
          </cell>
          <cell r="AA160">
            <v>14186.535438518737</v>
          </cell>
          <cell r="CO160" t="str">
            <v>mstag:commonDividends</v>
          </cell>
          <cell r="CP160">
            <v>6</v>
          </cell>
          <cell r="CQ160" t="str">
            <v>ISO4217:USD</v>
          </cell>
          <cell r="CR160" t="b">
            <v>1</v>
          </cell>
          <cell r="CS160" t="b">
            <v>0</v>
          </cell>
        </row>
        <row r="161">
          <cell r="A161" t="str">
            <v>Changes in Other Acc Comp Income</v>
          </cell>
          <cell r="B161">
            <v>40067</v>
          </cell>
          <cell r="C161" t="str">
            <v>Past</v>
          </cell>
          <cell r="D161">
            <v>39.380000000000003</v>
          </cell>
          <cell r="E161" t="e">
            <v>#N/A</v>
          </cell>
          <cell r="F161" t="e">
            <v>#N/A</v>
          </cell>
          <cell r="G161" t="e">
            <v>#N/A</v>
          </cell>
          <cell r="H161" t="e">
            <v>#N/A</v>
          </cell>
          <cell r="I161" t="e">
            <v>#N/A</v>
          </cell>
          <cell r="J161" t="e">
            <v>#N/A</v>
          </cell>
          <cell r="K161">
            <v>-35.4</v>
          </cell>
          <cell r="L161">
            <v>-307</v>
          </cell>
          <cell r="M161">
            <v>-162.69999999999999</v>
          </cell>
          <cell r="N161">
            <v>94</v>
          </cell>
          <cell r="O161">
            <v>261</v>
          </cell>
          <cell r="P161">
            <v>317</v>
          </cell>
          <cell r="Q161">
            <v>175.59378129362494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378.0938263189005</v>
          </cell>
          <cell r="X161">
            <v>2724.8085405574325</v>
          </cell>
          <cell r="Y161">
            <v>3005.2689869989244</v>
          </cell>
          <cell r="Z161">
            <v>3284.9457032834798</v>
          </cell>
          <cell r="AA161">
            <v>3588.248814614542</v>
          </cell>
        </row>
        <row r="162">
          <cell r="A162" t="str">
            <v xml:space="preserve">Net Repurchases </v>
          </cell>
          <cell r="B162">
            <v>40070</v>
          </cell>
          <cell r="C162" t="str">
            <v>Past</v>
          </cell>
          <cell r="D162">
            <v>39.58</v>
          </cell>
          <cell r="E162" t="e">
            <v>#N/A</v>
          </cell>
          <cell r="F162" t="e">
            <v>#N/A</v>
          </cell>
          <cell r="G162" t="e">
            <v>#N/A</v>
          </cell>
          <cell r="H162" t="e">
            <v>#N/A</v>
          </cell>
          <cell r="I162" t="e">
            <v>#N/A</v>
          </cell>
          <cell r="J162" t="e">
            <v>#N/A</v>
          </cell>
          <cell r="K162">
            <v>-323.7</v>
          </cell>
          <cell r="L162">
            <v>-376.2</v>
          </cell>
          <cell r="M162">
            <v>-533.70000000000005</v>
          </cell>
          <cell r="N162">
            <v>-20</v>
          </cell>
          <cell r="O162">
            <v>11</v>
          </cell>
          <cell r="P162">
            <v>-121</v>
          </cell>
          <cell r="Q162">
            <v>-621</v>
          </cell>
          <cell r="R162">
            <v>-574.263799688625</v>
          </cell>
          <cell r="S162">
            <v>-571.92643797634594</v>
          </cell>
          <cell r="T162">
            <v>-569.37679707335769</v>
          </cell>
          <cell r="U162">
            <v>-566.59559778356004</v>
          </cell>
          <cell r="V162">
            <v>-563.56180997426293</v>
          </cell>
          <cell r="W162">
            <v>-1089.72</v>
          </cell>
          <cell r="X162">
            <v>-1176.8976</v>
          </cell>
          <cell r="Y162">
            <v>-1271.0494080000001</v>
          </cell>
          <cell r="Z162">
            <v>-1372.7333606400002</v>
          </cell>
          <cell r="AA162" t="str">
            <v xml:space="preserve"> </v>
          </cell>
          <cell r="CO162" t="str">
            <v>mstag:netIssuanceRepurchaseOfCommonStock</v>
          </cell>
          <cell r="CP162">
            <v>6</v>
          </cell>
          <cell r="CQ162" t="str">
            <v>ISO4217:USD</v>
          </cell>
          <cell r="CR162" t="b">
            <v>0</v>
          </cell>
          <cell r="CS162" t="b">
            <v>0</v>
          </cell>
          <cell r="CT162" t="str">
            <v>mstag:commonDividends</v>
          </cell>
          <cell r="CU162">
            <v>6</v>
          </cell>
          <cell r="CV162" t="str">
            <v>ISO4217:USD</v>
          </cell>
          <cell r="CW162" t="b">
            <v>1</v>
          </cell>
          <cell r="CX162" t="b">
            <v>0</v>
          </cell>
        </row>
        <row r="163">
          <cell r="A163" t="str">
            <v>Effect of Incentive Share Issuances</v>
          </cell>
          <cell r="B163">
            <v>40071</v>
          </cell>
          <cell r="C163" t="str">
            <v>Past</v>
          </cell>
          <cell r="D163">
            <v>40.01</v>
          </cell>
          <cell r="E163" t="e">
            <v>#N/A</v>
          </cell>
          <cell r="F163" t="e">
            <v>#N/A</v>
          </cell>
          <cell r="G163" t="e">
            <v>#N/A</v>
          </cell>
          <cell r="H163" t="e">
            <v>#N/A</v>
          </cell>
          <cell r="I163" t="e">
            <v>#N/A</v>
          </cell>
          <cell r="J163" t="e">
            <v>#N/A</v>
          </cell>
          <cell r="K163">
            <v>-6.8999999999999773</v>
          </cell>
          <cell r="L163">
            <v>67.199999999999989</v>
          </cell>
          <cell r="M163">
            <v>51.700000000000045</v>
          </cell>
          <cell r="N163">
            <v>62</v>
          </cell>
          <cell r="O163">
            <v>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CO163" t="str">
            <v>mstag:netIssuanceRepurchaseOfCommonStock</v>
          </cell>
          <cell r="CP163">
            <v>6</v>
          </cell>
          <cell r="CQ163" t="str">
            <v>ISO4217:USD</v>
          </cell>
          <cell r="CR163" t="b">
            <v>0</v>
          </cell>
          <cell r="CS163" t="b">
            <v>0</v>
          </cell>
        </row>
        <row r="164">
          <cell r="A164" t="str">
            <v>Changes in APIC</v>
          </cell>
          <cell r="B164">
            <v>40072</v>
          </cell>
          <cell r="C164" t="str">
            <v>Past</v>
          </cell>
          <cell r="D164">
            <v>41.17</v>
          </cell>
          <cell r="E164" t="e">
            <v>#N/A</v>
          </cell>
          <cell r="F164" t="e">
            <v>#N/A</v>
          </cell>
          <cell r="G164" t="e">
            <v>#N/A</v>
          </cell>
          <cell r="H164" t="e">
            <v>#N/A</v>
          </cell>
          <cell r="I164" t="e">
            <v>#N/A</v>
          </cell>
          <cell r="J164" t="e">
            <v>#N/A</v>
          </cell>
          <cell r="K164">
            <v>-4</v>
          </cell>
          <cell r="L164">
            <v>29.1</v>
          </cell>
          <cell r="M164">
            <v>-22</v>
          </cell>
          <cell r="N164">
            <v>21</v>
          </cell>
          <cell r="O164">
            <v>13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0.5</v>
          </cell>
          <cell r="X164">
            <v>-590.5</v>
          </cell>
          <cell r="Y164">
            <v>-634.75</v>
          </cell>
          <cell r="Z164">
            <v>-682.43124999999998</v>
          </cell>
          <cell r="AA164">
            <v>-733.80109374999995</v>
          </cell>
          <cell r="AF164" t="str">
            <v xml:space="preserve"> </v>
          </cell>
          <cell r="CO164" t="str">
            <v>mstag:netIssuanceRepurchaseOfCommonStock</v>
          </cell>
          <cell r="CP164">
            <v>6</v>
          </cell>
          <cell r="CQ164" t="str">
            <v>ISO4217:USD</v>
          </cell>
          <cell r="CR164" t="b">
            <v>0</v>
          </cell>
          <cell r="CS164" t="b">
            <v>0</v>
          </cell>
          <cell r="CT164" t="str">
            <v>mstag:netIssuanceRepurchaseOfCommonStock</v>
          </cell>
          <cell r="CU164">
            <v>6</v>
          </cell>
          <cell r="CV164" t="str">
            <v>ISO4217:USD</v>
          </cell>
          <cell r="CW164" t="b">
            <v>0</v>
          </cell>
          <cell r="CX164" t="b">
            <v>0</v>
          </cell>
        </row>
        <row r="165">
          <cell r="A165" t="str">
            <v>Ending Stockholder's Equity</v>
          </cell>
          <cell r="B165">
            <v>40073</v>
          </cell>
          <cell r="C165" t="str">
            <v>Past</v>
          </cell>
          <cell r="D165">
            <v>41.24</v>
          </cell>
          <cell r="E165" t="e">
            <v>#N/A</v>
          </cell>
          <cell r="F165" t="e">
            <v>#N/A</v>
          </cell>
          <cell r="G165" t="e">
            <v>#N/A</v>
          </cell>
          <cell r="H165" t="e">
            <v>#N/A</v>
          </cell>
          <cell r="I165" t="e">
            <v>#N/A</v>
          </cell>
          <cell r="J165" t="e">
            <v>#N/A</v>
          </cell>
          <cell r="K165">
            <v>6180.5</v>
          </cell>
          <cell r="L165">
            <v>6402.8</v>
          </cell>
          <cell r="M165">
            <v>6114</v>
          </cell>
          <cell r="N165">
            <v>5741</v>
          </cell>
          <cell r="O165">
            <v>6460</v>
          </cell>
          <cell r="P165">
            <v>7238</v>
          </cell>
          <cell r="Q165">
            <v>7520.5937812936245</v>
          </cell>
          <cell r="R165">
            <v>7993.8928964966462</v>
          </cell>
          <cell r="S165">
            <v>8674.0294510287276</v>
          </cell>
          <cell r="T165">
            <v>9472.183819476224</v>
          </cell>
          <cell r="U165">
            <v>10361.844628774203</v>
          </cell>
          <cell r="V165">
            <v>11259.655700937903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CT165" t="str">
            <v>mstag:netIssuanceRepurchaseOfCommonStock</v>
          </cell>
          <cell r="CU165">
            <v>6</v>
          </cell>
          <cell r="CV165" t="str">
            <v>ISO4217:USD</v>
          </cell>
          <cell r="CW165" t="b">
            <v>0</v>
          </cell>
          <cell r="CX165" t="b">
            <v>0</v>
          </cell>
        </row>
        <row r="166">
          <cell r="A166" t="str">
            <v>Changes in APIC</v>
          </cell>
          <cell r="B166">
            <v>40074</v>
          </cell>
          <cell r="C166" t="str">
            <v>Past</v>
          </cell>
          <cell r="D166">
            <v>41.12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  <cell r="K166">
            <v>-4</v>
          </cell>
          <cell r="L166">
            <v>29.1</v>
          </cell>
          <cell r="M166">
            <v>-22</v>
          </cell>
          <cell r="N166">
            <v>21</v>
          </cell>
          <cell r="O166">
            <v>13</v>
          </cell>
          <cell r="P166">
            <v>0</v>
          </cell>
          <cell r="Q166">
            <v>32</v>
          </cell>
          <cell r="R166">
            <v>41</v>
          </cell>
          <cell r="S166">
            <v>31</v>
          </cell>
          <cell r="T166">
            <v>185</v>
          </cell>
          <cell r="U166">
            <v>70</v>
          </cell>
          <cell r="V166">
            <v>35</v>
          </cell>
          <cell r="CT166" t="str">
            <v>mstag:netIssuanceRepurchaseOfCommonStock</v>
          </cell>
          <cell r="CU166">
            <v>6</v>
          </cell>
          <cell r="CV166" t="str">
            <v>ISO4217:USD</v>
          </cell>
          <cell r="CW166" t="b">
            <v>0</v>
          </cell>
          <cell r="CX166" t="b">
            <v>0</v>
          </cell>
        </row>
        <row r="167">
          <cell r="A167" t="str">
            <v>Treasury Stock Ending Balance</v>
          </cell>
          <cell r="B167">
            <v>40077</v>
          </cell>
          <cell r="C167" t="str">
            <v>Past</v>
          </cell>
          <cell r="D167">
            <v>40.22</v>
          </cell>
          <cell r="E167" t="e">
            <v>#N/A</v>
          </cell>
          <cell r="F167" t="e">
            <v>#N/A</v>
          </cell>
          <cell r="G167" t="e">
            <v>#N/A</v>
          </cell>
          <cell r="H167" t="e">
            <v>#N/A</v>
          </cell>
          <cell r="I167" t="e">
            <v>#N/A</v>
          </cell>
          <cell r="J167" t="e">
            <v>#N/A</v>
          </cell>
          <cell r="K167">
            <v>1283.2</v>
          </cell>
          <cell r="L167">
            <v>1613.8</v>
          </cell>
          <cell r="M167">
            <v>1922.8</v>
          </cell>
          <cell r="N167">
            <v>2405</v>
          </cell>
          <cell r="O167">
            <v>2363</v>
          </cell>
          <cell r="P167">
            <v>2242</v>
          </cell>
          <cell r="Q167">
            <v>1621</v>
          </cell>
          <cell r="R167">
            <v>1046.7362003113749</v>
          </cell>
          <cell r="S167">
            <v>474.80976233502895</v>
          </cell>
          <cell r="T167">
            <v>-94.567034738328744</v>
          </cell>
          <cell r="U167">
            <v>-661.16263252188878</v>
          </cell>
          <cell r="V167">
            <v>-1224.7244424961518</v>
          </cell>
          <cell r="W167">
            <v>10899.873826318901</v>
          </cell>
          <cell r="X167">
            <v>11857.284766876333</v>
          </cell>
          <cell r="Y167">
            <v>12956.754345875257</v>
          </cell>
          <cell r="Z167">
            <v>14186.535438518737</v>
          </cell>
          <cell r="AA167">
            <v>15558.431129892078</v>
          </cell>
        </row>
        <row r="168">
          <cell r="A168" t="str">
            <v>Treasury Shares Outstanding</v>
          </cell>
          <cell r="B168">
            <v>40078</v>
          </cell>
          <cell r="C168" t="str">
            <v>Past</v>
          </cell>
          <cell r="D168">
            <v>40.58</v>
          </cell>
          <cell r="E168" t="e">
            <v>#N/A</v>
          </cell>
          <cell r="F168" t="e">
            <v>#N/A</v>
          </cell>
          <cell r="G168" t="e">
            <v>#N/A</v>
          </cell>
          <cell r="H168" t="e">
            <v>#N/A</v>
          </cell>
          <cell r="I168" t="e">
            <v>#N/A</v>
          </cell>
          <cell r="J168" t="e">
            <v>#N/A</v>
          </cell>
          <cell r="K168" t="e">
            <v>#N/A</v>
          </cell>
          <cell r="L168">
            <v>49.200164999999998</v>
          </cell>
          <cell r="M168">
            <v>57.051434999999998</v>
          </cell>
          <cell r="N168">
            <v>55.967097000000003</v>
          </cell>
          <cell r="O168">
            <v>55.522542000000001</v>
          </cell>
          <cell r="P168">
            <v>55.365542000000005</v>
          </cell>
          <cell r="Q168">
            <v>62.032208666666669</v>
          </cell>
          <cell r="R168">
            <v>69.366140937802143</v>
          </cell>
          <cell r="S168">
            <v>76.089461257502435</v>
          </cell>
          <cell r="T168">
            <v>82.253008240231296</v>
          </cell>
          <cell r="U168">
            <v>87.903387755393155</v>
          </cell>
          <cell r="V168">
            <v>93.083325339194204</v>
          </cell>
        </row>
        <row r="169">
          <cell r="A169" t="str">
            <v>Average Price of Treasury Stock</v>
          </cell>
          <cell r="B169">
            <v>40079</v>
          </cell>
          <cell r="C169" t="str">
            <v>Past</v>
          </cell>
          <cell r="D169">
            <v>40.06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>
            <v>1283.2</v>
          </cell>
          <cell r="L169">
            <v>32.800703005772441</v>
          </cell>
          <cell r="M169">
            <v>33.702920881832334</v>
          </cell>
          <cell r="N169">
            <v>42.971676733563648</v>
          </cell>
          <cell r="O169">
            <v>42.559290603085138</v>
          </cell>
          <cell r="P169">
            <v>40.494501074332476</v>
          </cell>
          <cell r="Q169">
            <v>26.131586071850652</v>
          </cell>
          <cell r="R169">
            <v>15.090016341689552</v>
          </cell>
          <cell r="S169">
            <v>6.2401514544593075</v>
          </cell>
          <cell r="T169">
            <v>-1.1497091323655011</v>
          </cell>
          <cell r="U169">
            <v>-7.5214693017485477</v>
          </cell>
          <cell r="V169">
            <v>-13.157291470123944</v>
          </cell>
          <cell r="W169">
            <v>-2212.5</v>
          </cell>
          <cell r="X169">
            <v>-2803</v>
          </cell>
          <cell r="Y169">
            <v>-3437.75</v>
          </cell>
          <cell r="Z169">
            <v>-4120.1812499999996</v>
          </cell>
          <cell r="AA169">
            <v>-4853.9823437499999</v>
          </cell>
        </row>
        <row r="170">
          <cell r="A170" t="str">
            <v>Treasury Shares Outstanding</v>
          </cell>
          <cell r="B170">
            <v>40080</v>
          </cell>
          <cell r="C170" t="str">
            <v>Past</v>
          </cell>
          <cell r="D170">
            <v>39.380000000000003</v>
          </cell>
          <cell r="E170" t="e">
            <v>#N/A</v>
          </cell>
          <cell r="F170" t="e">
            <v>#N/A</v>
          </cell>
          <cell r="G170" t="e">
            <v>#N/A</v>
          </cell>
          <cell r="H170" t="e">
            <v>#N/A</v>
          </cell>
          <cell r="I170" t="e">
            <v>#N/A</v>
          </cell>
          <cell r="J170" t="e">
            <v>#N/A</v>
          </cell>
          <cell r="K170" t="e">
            <v>#N/A</v>
          </cell>
          <cell r="L170">
            <v>49.200164999999998</v>
          </cell>
          <cell r="M170">
            <v>57.051434999999998</v>
          </cell>
          <cell r="N170">
            <v>55.967097000000003</v>
          </cell>
          <cell r="O170">
            <v>55.522542000000001</v>
          </cell>
          <cell r="P170">
            <v>55.365542000000005</v>
          </cell>
          <cell r="Q170">
            <v>62.032208666666669</v>
          </cell>
          <cell r="R170">
            <v>72.757808666666676</v>
          </cell>
          <cell r="S170">
            <v>88.747925150958949</v>
          </cell>
          <cell r="T170">
            <v>111.15222515095894</v>
          </cell>
          <cell r="U170">
            <v>132.15222515095894</v>
          </cell>
          <cell r="V170">
            <v>131.33427615095894</v>
          </cell>
          <cell r="W170">
            <v>135.33427615095894</v>
          </cell>
          <cell r="X170">
            <v>146.7265630124773</v>
          </cell>
          <cell r="Y170">
            <v>158.16246587561318</v>
          </cell>
          <cell r="Z170">
            <v>169.64215172664603</v>
          </cell>
          <cell r="AA170">
            <v>181.16578819117149</v>
          </cell>
        </row>
        <row r="171">
          <cell r="A171" t="str">
            <v>Shares Repurchased</v>
          </cell>
          <cell r="B171">
            <v>40081</v>
          </cell>
          <cell r="C171" t="str">
            <v>Past</v>
          </cell>
          <cell r="D171">
            <v>38.92</v>
          </cell>
          <cell r="E171" t="e">
            <v>#N/A</v>
          </cell>
          <cell r="F171" t="e">
            <v>#N/A</v>
          </cell>
          <cell r="G171" t="e">
            <v>#N/A</v>
          </cell>
          <cell r="H171" t="e">
            <v>#N/A</v>
          </cell>
          <cell r="I171" t="e">
            <v>#N/A</v>
          </cell>
          <cell r="J171" t="e">
            <v>#N/A</v>
          </cell>
          <cell r="K171">
            <v>6.0972</v>
          </cell>
          <cell r="L171">
            <v>6.8463159999999998</v>
          </cell>
          <cell r="M171">
            <v>10.1189</v>
          </cell>
          <cell r="N171">
            <v>0.36130000000000001</v>
          </cell>
          <cell r="O171">
            <v>0</v>
          </cell>
          <cell r="P171">
            <v>-0.157</v>
          </cell>
          <cell r="Q171">
            <v>6.666666666666667</v>
          </cell>
          <cell r="R171">
            <v>7.3339322711354766</v>
          </cell>
          <cell r="S171">
            <v>6.7233203197002966</v>
          </cell>
          <cell r="T171">
            <v>6.163546982728862</v>
          </cell>
          <cell r="U171">
            <v>5.6503795151618617</v>
          </cell>
          <cell r="V171">
            <v>5.1799375838010508</v>
          </cell>
          <cell r="W171">
            <v>-16.348408274131984</v>
          </cell>
          <cell r="X171">
            <v>-19.103562043920018</v>
          </cell>
          <cell r="Y171">
            <v>-21.735561474513286</v>
          </cell>
          <cell r="Z171">
            <v>-24.287485203789917</v>
          </cell>
          <cell r="AA171">
            <v>-26.793040740274506</v>
          </cell>
        </row>
        <row r="172">
          <cell r="A172" t="str">
            <v>Repurchase Cash Flow</v>
          </cell>
          <cell r="B172">
            <v>40084</v>
          </cell>
          <cell r="C172" t="str">
            <v>Past</v>
          </cell>
          <cell r="D172">
            <v>39.61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>
            <v>-323.7</v>
          </cell>
          <cell r="L172">
            <v>-376.2</v>
          </cell>
          <cell r="M172">
            <v>-533.70000000000005</v>
          </cell>
          <cell r="N172">
            <v>-20</v>
          </cell>
          <cell r="O172">
            <v>0</v>
          </cell>
          <cell r="P172">
            <v>-121</v>
          </cell>
          <cell r="Q172">
            <v>-621</v>
          </cell>
          <cell r="R172">
            <v>-574.263799688625</v>
          </cell>
          <cell r="S172">
            <v>-571.92643797634594</v>
          </cell>
          <cell r="T172">
            <v>-569.37679707335769</v>
          </cell>
          <cell r="U172">
            <v>-566.59559778356004</v>
          </cell>
          <cell r="V172">
            <v>-563.56180997426293</v>
          </cell>
        </row>
        <row r="173">
          <cell r="A173" t="str">
            <v>Average Repurchase Price</v>
          </cell>
          <cell r="B173">
            <v>40085</v>
          </cell>
          <cell r="C173" t="str">
            <v>Past</v>
          </cell>
          <cell r="D173">
            <v>40.119999999999997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>
            <v>-53.089942924621134</v>
          </cell>
          <cell r="L173">
            <v>-54.949260302913274</v>
          </cell>
          <cell r="M173">
            <v>-52.742887072705535</v>
          </cell>
          <cell r="N173">
            <v>-55.355660116246888</v>
          </cell>
          <cell r="O173">
            <v>0</v>
          </cell>
          <cell r="P173">
            <v>770.70063694267515</v>
          </cell>
          <cell r="Q173">
            <v>-93.149999999999991</v>
          </cell>
          <cell r="R173">
            <v>-78.302304747043237</v>
          </cell>
          <cell r="S173">
            <v>-85.066070152944988</v>
          </cell>
          <cell r="T173">
            <v>-92.378106091968263</v>
          </cell>
          <cell r="U173">
            <v>-100.27567108779051</v>
          </cell>
          <cell r="V173">
            <v>-108.79702715659363</v>
          </cell>
          <cell r="W173">
            <v>4</v>
          </cell>
          <cell r="X173">
            <v>11.392286861518349</v>
          </cell>
          <cell r="Y173">
            <v>11.43590286313589</v>
          </cell>
          <cell r="Z173">
            <v>11.479685851032853</v>
          </cell>
          <cell r="AA173">
            <v>11.523636464525463</v>
          </cell>
        </row>
        <row r="174">
          <cell r="A174" t="str">
            <v>Repurchase Cash Flow</v>
          </cell>
          <cell r="B174">
            <v>40086</v>
          </cell>
          <cell r="C174" t="str">
            <v>Past</v>
          </cell>
          <cell r="D174">
            <v>40.08</v>
          </cell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>
            <v>-323.7</v>
          </cell>
          <cell r="L174">
            <v>-376.2</v>
          </cell>
          <cell r="M174">
            <v>-533.70000000000005</v>
          </cell>
          <cell r="N174">
            <v>-20</v>
          </cell>
          <cell r="O174">
            <v>0</v>
          </cell>
          <cell r="P174">
            <v>-121</v>
          </cell>
          <cell r="Q174">
            <v>-621</v>
          </cell>
          <cell r="R174">
            <v>-862</v>
          </cell>
          <cell r="S174">
            <v>-853</v>
          </cell>
          <cell r="T174">
            <v>-1120</v>
          </cell>
          <cell r="U174">
            <v>-718</v>
          </cell>
          <cell r="V174">
            <v>-100</v>
          </cell>
          <cell r="W174">
            <v>-180.5</v>
          </cell>
          <cell r="X174">
            <v>-590.5</v>
          </cell>
          <cell r="Y174">
            <v>-634.75</v>
          </cell>
          <cell r="Z174">
            <v>-682.43124999999998</v>
          </cell>
          <cell r="AA174">
            <v>-733.80109374999995</v>
          </cell>
        </row>
        <row r="175">
          <cell r="A175" t="str">
            <v>Average Repurchase Price</v>
          </cell>
          <cell r="B175">
            <v>40087</v>
          </cell>
          <cell r="C175" t="str">
            <v>Past</v>
          </cell>
          <cell r="D175">
            <v>39.090000000000003</v>
          </cell>
          <cell r="E175" t="e">
            <v>#N/A</v>
          </cell>
          <cell r="F175" t="e">
            <v>#N/A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>
            <v>-53.089942924621134</v>
          </cell>
          <cell r="L175">
            <v>-54.949260302913274</v>
          </cell>
          <cell r="M175">
            <v>-52.742887072705535</v>
          </cell>
          <cell r="N175">
            <v>-55.355660116246888</v>
          </cell>
          <cell r="O175">
            <v>0</v>
          </cell>
          <cell r="P175">
            <v>770.70063694267515</v>
          </cell>
          <cell r="Q175">
            <v>-93.149999999999991</v>
          </cell>
          <cell r="R175">
            <v>-80.368464235101072</v>
          </cell>
          <cell r="S175">
            <v>-53.345452538631342</v>
          </cell>
          <cell r="T175">
            <v>-49.990403627875011</v>
          </cell>
          <cell r="U175">
            <v>-34.19047619047619</v>
          </cell>
          <cell r="V175">
            <v>122.25701113394619</v>
          </cell>
          <cell r="W175">
            <v>-45.125</v>
          </cell>
          <cell r="X175">
            <v>-51.833315573770491</v>
          </cell>
          <cell r="Y175">
            <v>-55.505018501524972</v>
          </cell>
          <cell r="Z175">
            <v>-59.446857593110884</v>
          </cell>
          <cell r="AA175">
            <v>-63.677910701968457</v>
          </cell>
        </row>
        <row r="176">
          <cell r="A176">
            <v>40088</v>
          </cell>
          <cell r="B176">
            <v>40088</v>
          </cell>
          <cell r="C176" t="str">
            <v>Past</v>
          </cell>
          <cell r="D176">
            <v>38.31</v>
          </cell>
          <cell r="E176" t="e">
            <v>#N/A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P176">
            <v>38.31</v>
          </cell>
          <cell r="Q176">
            <v>5.6028589999999996</v>
          </cell>
          <cell r="R176" t="e">
            <v>#N/A</v>
          </cell>
        </row>
        <row r="177">
          <cell r="A177">
            <v>40091</v>
          </cell>
          <cell r="B177">
            <v>40091</v>
          </cell>
          <cell r="C177" t="str">
            <v>Past</v>
          </cell>
          <cell r="D177">
            <v>38.68</v>
          </cell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P177">
            <v>38.68</v>
          </cell>
          <cell r="Q177">
            <v>3.9893709999999998</v>
          </cell>
          <cell r="R177" t="e">
            <v>#N/A</v>
          </cell>
        </row>
        <row r="178">
          <cell r="A178">
            <v>40092</v>
          </cell>
          <cell r="B178">
            <v>40092</v>
          </cell>
          <cell r="C178" t="str">
            <v>Past</v>
          </cell>
          <cell r="D178">
            <v>39.22</v>
          </cell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>
            <v>39.22</v>
          </cell>
          <cell r="Q178">
            <v>6.9684559999999998</v>
          </cell>
          <cell r="R178" t="e">
            <v>#N/A</v>
          </cell>
        </row>
        <row r="179">
          <cell r="A179">
            <v>40093</v>
          </cell>
          <cell r="B179">
            <v>40093</v>
          </cell>
          <cell r="C179" t="str">
            <v>Past</v>
          </cell>
          <cell r="D179">
            <v>38.75</v>
          </cell>
          <cell r="E179" t="e">
            <v>#N/A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>
            <v>38.75</v>
          </cell>
          <cell r="Q179">
            <v>4.1589800000000006</v>
          </cell>
          <cell r="R179" t="e">
            <v>#N/A</v>
          </cell>
        </row>
        <row r="180">
          <cell r="A180">
            <v>40094</v>
          </cell>
          <cell r="B180">
            <v>40094</v>
          </cell>
          <cell r="C180" t="str">
            <v>Past</v>
          </cell>
          <cell r="D180">
            <v>39.020000000000003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>
            <v>39.020000000000003</v>
          </cell>
          <cell r="Q180">
            <v>6.2408709999999994</v>
          </cell>
          <cell r="R180" t="e">
            <v>#N/A</v>
          </cell>
        </row>
        <row r="181">
          <cell r="A181">
            <v>40095</v>
          </cell>
          <cell r="B181">
            <v>40095</v>
          </cell>
          <cell r="C181" t="str">
            <v>Past</v>
          </cell>
          <cell r="D181">
            <v>39.1</v>
          </cell>
          <cell r="E181" t="e">
            <v>#N/A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  <cell r="J181" t="e">
            <v>#N/A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>
            <v>39.1</v>
          </cell>
          <cell r="Q181">
            <v>4.5634739999999994</v>
          </cell>
          <cell r="R181" t="e">
            <v>#N/A</v>
          </cell>
        </row>
        <row r="182">
          <cell r="A182">
            <v>40098</v>
          </cell>
          <cell r="B182">
            <v>40098</v>
          </cell>
          <cell r="C182" t="str">
            <v>Past</v>
          </cell>
          <cell r="D182">
            <v>39.450000000000003</v>
          </cell>
          <cell r="E182" t="e">
            <v>#N/A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  <cell r="J182" t="e">
            <v>#N/A</v>
          </cell>
          <cell r="K182" t="e">
            <v>#N/A</v>
          </cell>
          <cell r="L182" t="e">
            <v>#N/A</v>
          </cell>
          <cell r="M182" t="e">
            <v>#N/A</v>
          </cell>
          <cell r="N182" t="e">
            <v>#N/A</v>
          </cell>
          <cell r="O182" t="e">
            <v>#N/A</v>
          </cell>
          <cell r="P182">
            <v>39.450000000000003</v>
          </cell>
          <cell r="Q182">
            <v>3.2292559999999999</v>
          </cell>
          <cell r="R182" t="e">
            <v>#N/A</v>
          </cell>
        </row>
        <row r="183">
          <cell r="A183">
            <v>40099</v>
          </cell>
          <cell r="B183">
            <v>40099</v>
          </cell>
          <cell r="C183" t="str">
            <v>Past</v>
          </cell>
          <cell r="D183">
            <v>39.119999999999997</v>
          </cell>
          <cell r="E183" t="e">
            <v>#N/A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  <cell r="J183" t="e">
            <v>#N/A</v>
          </cell>
          <cell r="K183" t="e">
            <v>#N/A</v>
          </cell>
          <cell r="L183" t="e">
            <v>#N/A</v>
          </cell>
          <cell r="M183" t="e">
            <v>#N/A</v>
          </cell>
          <cell r="N183" t="e">
            <v>#N/A</v>
          </cell>
          <cell r="O183" t="e">
            <v>#N/A</v>
          </cell>
          <cell r="P183">
            <v>39.119999999999997</v>
          </cell>
          <cell r="Q183">
            <v>3.8451409999999999</v>
          </cell>
          <cell r="R183" t="e">
            <v>#N/A</v>
          </cell>
        </row>
        <row r="184">
          <cell r="A184">
            <v>40100</v>
          </cell>
          <cell r="B184">
            <v>40100</v>
          </cell>
          <cell r="C184" t="str">
            <v>Past</v>
          </cell>
          <cell r="D184">
            <v>39.869999999999997</v>
          </cell>
          <cell r="E184" t="e">
            <v>#N/A</v>
          </cell>
          <cell r="F184" t="e">
            <v>#N/A</v>
          </cell>
          <cell r="G184" t="e">
            <v>#N/A</v>
          </cell>
          <cell r="H184" t="e">
            <v>#N/A</v>
          </cell>
          <cell r="I184" t="e">
            <v>#N/A</v>
          </cell>
          <cell r="J184" t="e">
            <v>#N/A</v>
          </cell>
          <cell r="K184" t="e">
            <v>#N/A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>
            <v>39.869999999999997</v>
          </cell>
          <cell r="Q184">
            <v>3.8055600000000003</v>
          </cell>
          <cell r="R184" t="e">
            <v>#N/A</v>
          </cell>
        </row>
        <row r="185">
          <cell r="A185">
            <v>40101</v>
          </cell>
          <cell r="B185">
            <v>40101</v>
          </cell>
          <cell r="C185" t="str">
            <v>Past</v>
          </cell>
          <cell r="D185">
            <v>39.83</v>
          </cell>
          <cell r="E185" t="e">
            <v>#N/A</v>
          </cell>
          <cell r="F185" t="e">
            <v>#N/A</v>
          </cell>
          <cell r="G185" t="e">
            <v>#N/A</v>
          </cell>
          <cell r="H185" t="e">
            <v>#N/A</v>
          </cell>
          <cell r="I185" t="e">
            <v>#N/A</v>
          </cell>
          <cell r="J185" t="e">
            <v>#N/A</v>
          </cell>
          <cell r="K185" t="e">
            <v>#N/A</v>
          </cell>
          <cell r="L185" t="e">
            <v>#N/A</v>
          </cell>
          <cell r="M185" t="e">
            <v>#N/A</v>
          </cell>
          <cell r="N185" t="e">
            <v>#N/A</v>
          </cell>
          <cell r="O185" t="e">
            <v>#N/A</v>
          </cell>
          <cell r="P185">
            <v>39.83</v>
          </cell>
          <cell r="Q185">
            <v>3.006116</v>
          </cell>
          <cell r="R185" t="e">
            <v>#N/A</v>
          </cell>
        </row>
        <row r="186">
          <cell r="A186">
            <v>40102</v>
          </cell>
          <cell r="B186">
            <v>40102</v>
          </cell>
          <cell r="C186" t="str">
            <v>Past</v>
          </cell>
          <cell r="D186">
            <v>39.119999999999997</v>
          </cell>
          <cell r="E186" t="e">
            <v>#N/A</v>
          </cell>
          <cell r="F186" t="e">
            <v>#N/A</v>
          </cell>
          <cell r="G186" t="e">
            <v>#N/A</v>
          </cell>
          <cell r="H186" t="e">
            <v>#N/A</v>
          </cell>
          <cell r="I186" t="e">
            <v>#N/A</v>
          </cell>
          <cell r="J186" t="e">
            <v>#N/A</v>
          </cell>
          <cell r="K186" t="e">
            <v>#N/A</v>
          </cell>
          <cell r="L186" t="e">
            <v>#N/A</v>
          </cell>
          <cell r="M186" t="e">
            <v>#N/A</v>
          </cell>
          <cell r="N186" t="e">
            <v>#N/A</v>
          </cell>
          <cell r="O186" t="e">
            <v>#N/A</v>
          </cell>
          <cell r="P186">
            <v>39.119999999999997</v>
          </cell>
          <cell r="Q186">
            <v>4.9395100000000003</v>
          </cell>
          <cell r="R186" t="e">
            <v>#N/A</v>
          </cell>
        </row>
        <row r="187">
          <cell r="A187">
            <v>40105</v>
          </cell>
          <cell r="B187">
            <v>40105</v>
          </cell>
          <cell r="C187" t="str">
            <v>Past</v>
          </cell>
          <cell r="D187">
            <v>39.630000000000003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  <cell r="K187" t="e">
            <v>#N/A</v>
          </cell>
          <cell r="L187" t="e">
            <v>#N/A</v>
          </cell>
          <cell r="M187" t="e">
            <v>#N/A</v>
          </cell>
          <cell r="N187" t="e">
            <v>#N/A</v>
          </cell>
          <cell r="O187" t="e">
            <v>#N/A</v>
          </cell>
          <cell r="P187">
            <v>39.630000000000003</v>
          </cell>
          <cell r="Q187">
            <v>5.481789</v>
          </cell>
          <cell r="R187" t="e">
            <v>#N/A</v>
          </cell>
        </row>
        <row r="188">
          <cell r="A188">
            <v>40106</v>
          </cell>
          <cell r="B188">
            <v>40106</v>
          </cell>
          <cell r="C188" t="str">
            <v>Past</v>
          </cell>
          <cell r="D188">
            <v>39.590000000000003</v>
          </cell>
          <cell r="E188" t="e">
            <v>#N/A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  <cell r="J188" t="e">
            <v>#N/A</v>
          </cell>
          <cell r="K188" t="e">
            <v>#N/A</v>
          </cell>
          <cell r="L188" t="e">
            <v>#N/A</v>
          </cell>
          <cell r="M188" t="e">
            <v>#N/A</v>
          </cell>
          <cell r="N188" t="e">
            <v>#N/A</v>
          </cell>
          <cell r="O188" t="e">
            <v>#N/A</v>
          </cell>
          <cell r="P188">
            <v>39.590000000000003</v>
          </cell>
          <cell r="Q188">
            <v>6.2722109999999995</v>
          </cell>
          <cell r="R188" t="e">
            <v>#N/A</v>
          </cell>
        </row>
        <row r="189">
          <cell r="A189">
            <v>40107</v>
          </cell>
          <cell r="B189">
            <v>40107</v>
          </cell>
          <cell r="C189" t="str">
            <v>Past</v>
          </cell>
          <cell r="D189">
            <v>39.49</v>
          </cell>
          <cell r="E189" t="e">
            <v>#N/A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  <cell r="J189" t="e">
            <v>#N/A</v>
          </cell>
          <cell r="K189" t="e">
            <v>#N/A</v>
          </cell>
          <cell r="L189" t="e">
            <v>#N/A</v>
          </cell>
          <cell r="M189" t="e">
            <v>#N/A</v>
          </cell>
          <cell r="N189" t="e">
            <v>#N/A</v>
          </cell>
          <cell r="O189" t="e">
            <v>#N/A</v>
          </cell>
          <cell r="P189">
            <v>39.49</v>
          </cell>
          <cell r="Q189">
            <v>5.0510339999999996</v>
          </cell>
          <cell r="R189" t="e">
            <v>#N/A</v>
          </cell>
        </row>
        <row r="190">
          <cell r="A190">
            <v>40108</v>
          </cell>
          <cell r="B190">
            <v>40108</v>
          </cell>
          <cell r="C190" t="str">
            <v>Past</v>
          </cell>
          <cell r="D190">
            <v>40.17</v>
          </cell>
          <cell r="E190" t="e">
            <v>#N/A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  <cell r="J190" t="e">
            <v>#N/A</v>
          </cell>
          <cell r="K190" t="e">
            <v>#N/A</v>
          </cell>
          <cell r="L190" t="e">
            <v>#N/A</v>
          </cell>
          <cell r="M190" t="e">
            <v>#N/A</v>
          </cell>
          <cell r="N190" t="e">
            <v>#N/A</v>
          </cell>
          <cell r="O190" t="e">
            <v>#N/A</v>
          </cell>
          <cell r="P190">
            <v>40.17</v>
          </cell>
          <cell r="Q190">
            <v>4.5153429999999997</v>
          </cell>
          <cell r="R190" t="e">
            <v>#N/A</v>
          </cell>
        </row>
        <row r="191">
          <cell r="A191">
            <v>40109</v>
          </cell>
          <cell r="B191">
            <v>40109</v>
          </cell>
          <cell r="C191" t="str">
            <v>Past</v>
          </cell>
          <cell r="D191">
            <v>39.68</v>
          </cell>
          <cell r="E191" t="e">
            <v>#N/A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  <cell r="J191" t="e">
            <v>#N/A</v>
          </cell>
          <cell r="K191" t="e">
            <v>#N/A</v>
          </cell>
          <cell r="L191" t="e">
            <v>#N/A</v>
          </cell>
          <cell r="M191" t="e">
            <v>#N/A</v>
          </cell>
          <cell r="N191" t="e">
            <v>#N/A</v>
          </cell>
          <cell r="O191" t="e">
            <v>#N/A</v>
          </cell>
          <cell r="P191">
            <v>39.68</v>
          </cell>
          <cell r="Q191">
            <v>3.443038</v>
          </cell>
          <cell r="R191" t="e">
            <v>#N/A</v>
          </cell>
        </row>
        <row r="192">
          <cell r="A192">
            <v>40112</v>
          </cell>
          <cell r="B192">
            <v>40112</v>
          </cell>
          <cell r="C192" t="str">
            <v>Past</v>
          </cell>
          <cell r="D192">
            <v>39.31</v>
          </cell>
          <cell r="E192" t="e">
            <v>#N/A</v>
          </cell>
          <cell r="F192" t="e">
            <v>#N/A</v>
          </cell>
          <cell r="G192" t="e">
            <v>#N/A</v>
          </cell>
          <cell r="H192" t="e">
            <v>#N/A</v>
          </cell>
          <cell r="I192" t="e">
            <v>#N/A</v>
          </cell>
          <cell r="J192" t="e">
            <v>#N/A</v>
          </cell>
          <cell r="K192" t="e">
            <v>#N/A</v>
          </cell>
          <cell r="L192" t="e">
            <v>#N/A</v>
          </cell>
          <cell r="M192" t="e">
            <v>#N/A</v>
          </cell>
          <cell r="N192" t="e">
            <v>#N/A</v>
          </cell>
          <cell r="O192" t="e">
            <v>#N/A</v>
          </cell>
          <cell r="P192">
            <v>39.31</v>
          </cell>
          <cell r="Q192">
            <v>3.4221900000000001</v>
          </cell>
          <cell r="R192" t="e">
            <v>#N/A</v>
          </cell>
        </row>
        <row r="193">
          <cell r="A193">
            <v>40113</v>
          </cell>
          <cell r="B193">
            <v>40113</v>
          </cell>
          <cell r="C193" t="str">
            <v>Past</v>
          </cell>
          <cell r="D193">
            <v>39.229999999999997</v>
          </cell>
          <cell r="E193" t="e">
            <v>#N/A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  <cell r="J193" t="e">
            <v>#N/A</v>
          </cell>
          <cell r="K193" t="e">
            <v>#N/A</v>
          </cell>
          <cell r="L193" t="e">
            <v>#N/A</v>
          </cell>
          <cell r="M193" t="e">
            <v>#N/A</v>
          </cell>
          <cell r="N193" t="e">
            <v>#N/A</v>
          </cell>
          <cell r="O193" t="e">
            <v>#N/A</v>
          </cell>
          <cell r="P193">
            <v>39.229999999999997</v>
          </cell>
          <cell r="Q193">
            <v>4.4144700000000006</v>
          </cell>
          <cell r="R193" t="e">
            <v>#N/A</v>
          </cell>
        </row>
        <row r="194">
          <cell r="A194">
            <v>40114</v>
          </cell>
          <cell r="B194">
            <v>40114</v>
          </cell>
          <cell r="C194" t="str">
            <v>Past</v>
          </cell>
          <cell r="D194">
            <v>38.450000000000003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  <cell r="K194" t="e">
            <v>#N/A</v>
          </cell>
          <cell r="L194" t="e">
            <v>#N/A</v>
          </cell>
          <cell r="M194" t="e">
            <v>#N/A</v>
          </cell>
          <cell r="N194" t="e">
            <v>#N/A</v>
          </cell>
          <cell r="O194" t="e">
            <v>#N/A</v>
          </cell>
          <cell r="P194">
            <v>38.450000000000003</v>
          </cell>
          <cell r="Q194">
            <v>4.644997</v>
          </cell>
          <cell r="R194" t="e">
            <v>#N/A</v>
          </cell>
        </row>
        <row r="195">
          <cell r="A195">
            <v>40115</v>
          </cell>
          <cell r="B195">
            <v>40115</v>
          </cell>
          <cell r="C195" t="str">
            <v>Past</v>
          </cell>
          <cell r="D195">
            <v>39.340000000000003</v>
          </cell>
          <cell r="E195" t="e">
            <v>#N/A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  <cell r="J195" t="e">
            <v>#N/A</v>
          </cell>
          <cell r="K195" t="e">
            <v>#N/A</v>
          </cell>
          <cell r="L195" t="e">
            <v>#N/A</v>
          </cell>
          <cell r="M195" t="e">
            <v>#N/A</v>
          </cell>
          <cell r="N195" t="e">
            <v>#N/A</v>
          </cell>
          <cell r="O195" t="e">
            <v>#N/A</v>
          </cell>
          <cell r="P195">
            <v>39.340000000000003</v>
          </cell>
          <cell r="Q195">
            <v>3.831442</v>
          </cell>
          <cell r="R195" t="e">
            <v>#N/A</v>
          </cell>
        </row>
        <row r="196">
          <cell r="A196">
            <v>40116</v>
          </cell>
          <cell r="B196">
            <v>40116</v>
          </cell>
          <cell r="C196" t="str">
            <v>Past</v>
          </cell>
          <cell r="D196">
            <v>37.75</v>
          </cell>
          <cell r="E196" t="e">
            <v>#N/A</v>
          </cell>
          <cell r="F196" t="e">
            <v>#N/A</v>
          </cell>
          <cell r="G196" t="e">
            <v>#N/A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 t="e">
            <v>#N/A</v>
          </cell>
          <cell r="O196" t="e">
            <v>#N/A</v>
          </cell>
          <cell r="P196">
            <v>37.75</v>
          </cell>
          <cell r="Q196">
            <v>9.1292209999999994</v>
          </cell>
          <cell r="R196" t="e">
            <v>#N/A</v>
          </cell>
        </row>
        <row r="197">
          <cell r="A197">
            <v>40119</v>
          </cell>
          <cell r="B197">
            <v>40119</v>
          </cell>
          <cell r="C197" t="str">
            <v>Past</v>
          </cell>
          <cell r="D197">
            <v>38.15</v>
          </cell>
          <cell r="E197" t="e">
            <v>#N/A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  <cell r="J197" t="e">
            <v>#N/A</v>
          </cell>
          <cell r="K197" t="e">
            <v>#N/A</v>
          </cell>
          <cell r="L197" t="e">
            <v>#N/A</v>
          </cell>
          <cell r="M197" t="e">
            <v>#N/A</v>
          </cell>
          <cell r="N197" t="e">
            <v>#N/A</v>
          </cell>
          <cell r="O197" t="e">
            <v>#N/A</v>
          </cell>
          <cell r="P197">
            <v>38.15</v>
          </cell>
          <cell r="Q197">
            <v>7.9890300000000005</v>
          </cell>
          <cell r="R197" t="e">
            <v>#N/A</v>
          </cell>
        </row>
        <row r="198">
          <cell r="A198">
            <v>40120</v>
          </cell>
          <cell r="B198">
            <v>40120</v>
          </cell>
          <cell r="C198" t="str">
            <v>Past</v>
          </cell>
          <cell r="D198">
            <v>38.97</v>
          </cell>
          <cell r="E198" t="e">
            <v>#N/A</v>
          </cell>
          <cell r="F198" t="e">
            <v>#N/A</v>
          </cell>
          <cell r="G198" t="e">
            <v>#N/A</v>
          </cell>
          <cell r="H198" t="e">
            <v>#N/A</v>
          </cell>
          <cell r="I198" t="e">
            <v>#N/A</v>
          </cell>
          <cell r="J198" t="e">
            <v>#N/A</v>
          </cell>
          <cell r="K198" t="e">
            <v>#N/A</v>
          </cell>
          <cell r="L198" t="e">
            <v>#N/A</v>
          </cell>
          <cell r="M198" t="e">
            <v>#N/A</v>
          </cell>
          <cell r="N198" t="e">
            <v>#N/A</v>
          </cell>
          <cell r="O198" t="e">
            <v>#N/A</v>
          </cell>
          <cell r="P198">
            <v>38.97</v>
          </cell>
          <cell r="Q198">
            <v>6.8896379999999997</v>
          </cell>
          <cell r="R198" t="e">
            <v>#N/A</v>
          </cell>
        </row>
        <row r="199">
          <cell r="A199">
            <v>40121</v>
          </cell>
          <cell r="B199">
            <v>40121</v>
          </cell>
          <cell r="C199" t="str">
            <v>Past</v>
          </cell>
          <cell r="D199">
            <v>39.729999999999997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>
            <v>39.729999999999997</v>
          </cell>
          <cell r="Q199">
            <v>6.3774039999999994</v>
          </cell>
          <cell r="R199" t="e">
            <v>#N/A</v>
          </cell>
        </row>
        <row r="200">
          <cell r="A200">
            <v>40122</v>
          </cell>
          <cell r="B200">
            <v>40122</v>
          </cell>
          <cell r="C200" t="str">
            <v>Past</v>
          </cell>
          <cell r="D200">
            <v>41.12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>
            <v>41.12</v>
          </cell>
          <cell r="Q200">
            <v>5.0780430000000001</v>
          </cell>
          <cell r="R200" t="e">
            <v>#N/A</v>
          </cell>
        </row>
        <row r="201">
          <cell r="A201">
            <v>40123</v>
          </cell>
          <cell r="B201">
            <v>40123</v>
          </cell>
          <cell r="C201" t="str">
            <v>Past</v>
          </cell>
          <cell r="D201">
            <v>41.23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>
            <v>41.23</v>
          </cell>
          <cell r="Q201">
            <v>3.455028</v>
          </cell>
          <cell r="R201" t="e">
            <v>#N/A</v>
          </cell>
        </row>
        <row r="202">
          <cell r="A202">
            <v>40126</v>
          </cell>
          <cell r="B202">
            <v>40126</v>
          </cell>
          <cell r="C202" t="str">
            <v>Past</v>
          </cell>
          <cell r="D202">
            <v>41.86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  <cell r="O202" t="e">
            <v>#N/A</v>
          </cell>
          <cell r="P202">
            <v>41.86</v>
          </cell>
          <cell r="Q202">
            <v>4.0729790000000001</v>
          </cell>
          <cell r="R202" t="e">
            <v>#N/A</v>
          </cell>
        </row>
        <row r="203">
          <cell r="A203">
            <v>40127</v>
          </cell>
          <cell r="B203">
            <v>40127</v>
          </cell>
          <cell r="C203" t="str">
            <v>Past</v>
          </cell>
          <cell r="D203">
            <v>41.42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  <cell r="O203" t="e">
            <v>#N/A</v>
          </cell>
          <cell r="P203">
            <v>41.42</v>
          </cell>
          <cell r="Q203">
            <v>3.5157159999999998</v>
          </cell>
          <cell r="R203" t="e">
            <v>#N/A</v>
          </cell>
        </row>
        <row r="204">
          <cell r="A204">
            <v>40128</v>
          </cell>
          <cell r="B204">
            <v>40128</v>
          </cell>
          <cell r="C204" t="str">
            <v>Past</v>
          </cell>
          <cell r="D204">
            <v>41.35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  <cell r="O204" t="e">
            <v>#N/A</v>
          </cell>
          <cell r="P204">
            <v>41.35</v>
          </cell>
          <cell r="Q204">
            <v>3.1231439999999999</v>
          </cell>
          <cell r="R204" t="e">
            <v>#N/A</v>
          </cell>
        </row>
        <row r="205">
          <cell r="A205">
            <v>40129</v>
          </cell>
          <cell r="B205">
            <v>40129</v>
          </cell>
          <cell r="C205" t="str">
            <v>Past</v>
          </cell>
          <cell r="D205">
            <v>41.33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  <cell r="O205" t="e">
            <v>#N/A</v>
          </cell>
          <cell r="P205">
            <v>41.33</v>
          </cell>
          <cell r="Q205">
            <v>4.2600689999999997</v>
          </cell>
          <cell r="R205" t="e">
            <v>#N/A</v>
          </cell>
        </row>
        <row r="206">
          <cell r="A206">
            <v>40130</v>
          </cell>
          <cell r="B206">
            <v>40130</v>
          </cell>
          <cell r="C206" t="str">
            <v>Past</v>
          </cell>
          <cell r="D206">
            <v>41.77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  <cell r="O206" t="e">
            <v>#N/A</v>
          </cell>
          <cell r="P206">
            <v>41.77</v>
          </cell>
          <cell r="Q206">
            <v>3.031142</v>
          </cell>
          <cell r="R206" t="e">
            <v>#N/A</v>
          </cell>
        </row>
        <row r="207">
          <cell r="A207">
            <v>40133</v>
          </cell>
          <cell r="B207">
            <v>40133</v>
          </cell>
          <cell r="C207" t="str">
            <v>Past</v>
          </cell>
          <cell r="D207">
            <v>42.4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  <cell r="O207" t="e">
            <v>#N/A</v>
          </cell>
          <cell r="P207">
            <v>42.4</v>
          </cell>
          <cell r="Q207">
            <v>5.2401479999999996</v>
          </cell>
          <cell r="R207" t="e">
            <v>#N/A</v>
          </cell>
        </row>
        <row r="208">
          <cell r="A208">
            <v>40134</v>
          </cell>
          <cell r="B208">
            <v>40134</v>
          </cell>
          <cell r="C208" t="str">
            <v>Past</v>
          </cell>
          <cell r="D208">
            <v>42.61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  <cell r="O208" t="e">
            <v>#N/A</v>
          </cell>
          <cell r="P208">
            <v>42.61</v>
          </cell>
          <cell r="Q208">
            <v>3.5136229999999999</v>
          </cell>
          <cell r="R208" t="e">
            <v>#N/A</v>
          </cell>
        </row>
        <row r="209">
          <cell r="A209">
            <v>40135</v>
          </cell>
          <cell r="B209">
            <v>40135</v>
          </cell>
          <cell r="C209" t="str">
            <v>Past</v>
          </cell>
          <cell r="D209">
            <v>42.77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  <cell r="O209" t="e">
            <v>#N/A</v>
          </cell>
          <cell r="P209">
            <v>42.77</v>
          </cell>
          <cell r="Q209">
            <v>4.0798860000000001</v>
          </cell>
          <cell r="R209" t="e">
            <v>#N/A</v>
          </cell>
        </row>
        <row r="210">
          <cell r="A210">
            <v>40136</v>
          </cell>
          <cell r="B210">
            <v>40136</v>
          </cell>
          <cell r="C210" t="str">
            <v>Past</v>
          </cell>
          <cell r="D210">
            <v>41.86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  <cell r="O210" t="e">
            <v>#N/A</v>
          </cell>
          <cell r="P210">
            <v>41.86</v>
          </cell>
          <cell r="Q210">
            <v>3.7974619999999999</v>
          </cell>
          <cell r="R210" t="e">
            <v>#N/A</v>
          </cell>
        </row>
        <row r="211">
          <cell r="A211">
            <v>40137</v>
          </cell>
          <cell r="B211">
            <v>40137</v>
          </cell>
          <cell r="C211" t="str">
            <v>Past</v>
          </cell>
          <cell r="D211">
            <v>41.68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>
            <v>41.68</v>
          </cell>
          <cell r="Q211">
            <v>4.2679219999999995</v>
          </cell>
          <cell r="R211" t="e">
            <v>#N/A</v>
          </cell>
        </row>
        <row r="212">
          <cell r="A212">
            <v>40140</v>
          </cell>
          <cell r="B212">
            <v>40140</v>
          </cell>
          <cell r="C212" t="str">
            <v>Past</v>
          </cell>
          <cell r="D212">
            <v>42.3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  <cell r="O212" t="e">
            <v>#N/A</v>
          </cell>
          <cell r="P212">
            <v>42.3</v>
          </cell>
          <cell r="Q212">
            <v>2.7671429999999999</v>
          </cell>
          <cell r="R212" t="e">
            <v>#N/A</v>
          </cell>
        </row>
        <row r="213">
          <cell r="A213">
            <v>40141</v>
          </cell>
          <cell r="B213">
            <v>40141</v>
          </cell>
          <cell r="C213" t="str">
            <v>Past</v>
          </cell>
          <cell r="D213">
            <v>42.25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  <cell r="O213" t="e">
            <v>#N/A</v>
          </cell>
          <cell r="P213">
            <v>42.25</v>
          </cell>
          <cell r="Q213">
            <v>2.9689999999999999</v>
          </cell>
          <cell r="R213" t="e">
            <v>#N/A</v>
          </cell>
        </row>
        <row r="214">
          <cell r="A214">
            <v>40142</v>
          </cell>
          <cell r="B214">
            <v>40142</v>
          </cell>
          <cell r="C214" t="str">
            <v>Past</v>
          </cell>
          <cell r="D214">
            <v>42.32</v>
          </cell>
          <cell r="E214" t="e">
            <v>#N/A</v>
          </cell>
          <cell r="F214" t="e">
            <v>#N/A</v>
          </cell>
          <cell r="G214" t="e">
            <v>#N/A</v>
          </cell>
          <cell r="H214" t="e">
            <v>#N/A</v>
          </cell>
          <cell r="I214" t="e">
            <v>#N/A</v>
          </cell>
          <cell r="J214" t="e">
            <v>#N/A</v>
          </cell>
          <cell r="K214" t="e">
            <v>#N/A</v>
          </cell>
          <cell r="L214" t="e">
            <v>#N/A</v>
          </cell>
          <cell r="M214" t="e">
            <v>#N/A</v>
          </cell>
          <cell r="N214" t="e">
            <v>#N/A</v>
          </cell>
          <cell r="O214" t="e">
            <v>#N/A</v>
          </cell>
          <cell r="P214">
            <v>42.32</v>
          </cell>
          <cell r="Q214">
            <v>2.4976149999999997</v>
          </cell>
          <cell r="R214" t="e">
            <v>#N/A</v>
          </cell>
        </row>
        <row r="215">
          <cell r="A215">
            <v>40144</v>
          </cell>
          <cell r="B215">
            <v>40144</v>
          </cell>
          <cell r="C215" t="str">
            <v>Past</v>
          </cell>
          <cell r="D215">
            <v>41.5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  <cell r="K215" t="e">
            <v>#N/A</v>
          </cell>
          <cell r="L215" t="e">
            <v>#N/A</v>
          </cell>
          <cell r="M215" t="e">
            <v>#N/A</v>
          </cell>
          <cell r="N215" t="e">
            <v>#N/A</v>
          </cell>
          <cell r="O215" t="e">
            <v>#N/A</v>
          </cell>
          <cell r="P215">
            <v>41.5</v>
          </cell>
          <cell r="Q215">
            <v>1.584225</v>
          </cell>
          <cell r="R215" t="e">
            <v>#N/A</v>
          </cell>
        </row>
        <row r="216">
          <cell r="A216">
            <v>40147</v>
          </cell>
          <cell r="B216">
            <v>40147</v>
          </cell>
          <cell r="C216" t="str">
            <v>Past</v>
          </cell>
          <cell r="D216">
            <v>41.41</v>
          </cell>
          <cell r="E216" t="e">
            <v>#N/A</v>
          </cell>
          <cell r="F216" t="e">
            <v>#N/A</v>
          </cell>
          <cell r="G216" t="e">
            <v>#N/A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>
            <v>41.41</v>
          </cell>
          <cell r="Q216">
            <v>3.8591929999999999</v>
          </cell>
          <cell r="R216" t="e">
            <v>#N/A</v>
          </cell>
        </row>
        <row r="217">
          <cell r="A217">
            <v>40148</v>
          </cell>
          <cell r="B217">
            <v>40148</v>
          </cell>
          <cell r="C217" t="str">
            <v>Past</v>
          </cell>
          <cell r="D217">
            <v>42.19</v>
          </cell>
          <cell r="E217" t="e">
            <v>#N/A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>
            <v>42.19</v>
          </cell>
          <cell r="Q217">
            <v>3.2149389999999998</v>
          </cell>
          <cell r="R217" t="e">
            <v>#N/A</v>
          </cell>
        </row>
        <row r="218">
          <cell r="A218">
            <v>40149</v>
          </cell>
          <cell r="B218">
            <v>40149</v>
          </cell>
          <cell r="C218" t="str">
            <v>Past</v>
          </cell>
          <cell r="D218">
            <v>41.98</v>
          </cell>
          <cell r="E218" t="e">
            <v>#N/A</v>
          </cell>
          <cell r="F218" t="e">
            <v>#N/A</v>
          </cell>
          <cell r="G218" t="e">
            <v>#N/A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>
            <v>41.98</v>
          </cell>
          <cell r="Q218">
            <v>4.0147050000000002</v>
          </cell>
          <cell r="R218" t="e">
            <v>#N/A</v>
          </cell>
        </row>
        <row r="219">
          <cell r="A219">
            <v>40150</v>
          </cell>
          <cell r="B219">
            <v>40150</v>
          </cell>
          <cell r="C219" t="str">
            <v>Past</v>
          </cell>
          <cell r="D219">
            <v>41.47</v>
          </cell>
          <cell r="E219" t="e">
            <v>#N/A</v>
          </cell>
          <cell r="F219" t="e">
            <v>#N/A</v>
          </cell>
          <cell r="G219" t="e">
            <v>#N/A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>
            <v>41.47</v>
          </cell>
          <cell r="Q219">
            <v>3.0581689999999999</v>
          </cell>
          <cell r="R219" t="e">
            <v>#N/A</v>
          </cell>
        </row>
        <row r="220">
          <cell r="A220">
            <v>40151</v>
          </cell>
          <cell r="B220">
            <v>40151</v>
          </cell>
          <cell r="C220" t="str">
            <v>Past</v>
          </cell>
          <cell r="D220">
            <v>42.14</v>
          </cell>
          <cell r="E220" t="e">
            <v>#N/A</v>
          </cell>
          <cell r="F220" t="e">
            <v>#N/A</v>
          </cell>
          <cell r="G220" t="e">
            <v>#N/A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>
            <v>42.14</v>
          </cell>
          <cell r="Q220">
            <v>3.9123319999999997</v>
          </cell>
          <cell r="R220" t="e">
            <v>#N/A</v>
          </cell>
        </row>
        <row r="221">
          <cell r="A221">
            <v>40154</v>
          </cell>
          <cell r="B221">
            <v>40154</v>
          </cell>
          <cell r="C221" t="str">
            <v>Past</v>
          </cell>
          <cell r="D221">
            <v>41.99</v>
          </cell>
          <cell r="E221" t="e">
            <v>#N/A</v>
          </cell>
          <cell r="F221" t="e">
            <v>#N/A</v>
          </cell>
          <cell r="G221" t="e">
            <v>#N/A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 t="e">
            <v>#N/A</v>
          </cell>
          <cell r="O221" t="e">
            <v>#N/A</v>
          </cell>
          <cell r="P221">
            <v>41.99</v>
          </cell>
          <cell r="Q221">
            <v>3.7552239999999997</v>
          </cell>
          <cell r="R221" t="e">
            <v>#N/A</v>
          </cell>
        </row>
        <row r="222">
          <cell r="A222">
            <v>40155</v>
          </cell>
          <cell r="B222">
            <v>40155</v>
          </cell>
          <cell r="C222" t="str">
            <v>Past</v>
          </cell>
          <cell r="D222">
            <v>40.83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>
            <v>40.83</v>
          </cell>
          <cell r="Q222">
            <v>5.2323749999999993</v>
          </cell>
          <cell r="R222" t="e">
            <v>#N/A</v>
          </cell>
        </row>
        <row r="223">
          <cell r="A223">
            <v>40156</v>
          </cell>
          <cell r="B223">
            <v>40156</v>
          </cell>
          <cell r="C223" t="str">
            <v>Past</v>
          </cell>
          <cell r="D223">
            <v>41.33</v>
          </cell>
          <cell r="E223" t="e">
            <v>#N/A</v>
          </cell>
          <cell r="F223" t="e">
            <v>#N/A</v>
          </cell>
          <cell r="G223" t="e">
            <v>#N/A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>
            <v>41.33</v>
          </cell>
          <cell r="Q223">
            <v>5.0372779999999997</v>
          </cell>
          <cell r="R223" t="e">
            <v>#N/A</v>
          </cell>
        </row>
        <row r="224">
          <cell r="A224">
            <v>40157</v>
          </cell>
          <cell r="B224">
            <v>40157</v>
          </cell>
          <cell r="C224" t="str">
            <v>Past</v>
          </cell>
          <cell r="D224">
            <v>41.71</v>
          </cell>
          <cell r="E224" t="e">
            <v>#N/A</v>
          </cell>
          <cell r="F224" t="e">
            <v>#N/A</v>
          </cell>
          <cell r="G224" t="e">
            <v>#N/A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>
            <v>41.71</v>
          </cell>
          <cell r="Q224">
            <v>3.1521800000000004</v>
          </cell>
          <cell r="R224" t="e">
            <v>#N/A</v>
          </cell>
        </row>
        <row r="225">
          <cell r="A225">
            <v>40158</v>
          </cell>
          <cell r="B225">
            <v>40158</v>
          </cell>
          <cell r="C225" t="str">
            <v>Past</v>
          </cell>
          <cell r="D225">
            <v>42</v>
          </cell>
          <cell r="E225" t="e">
            <v>#N/A</v>
          </cell>
          <cell r="F225" t="e">
            <v>#N/A</v>
          </cell>
          <cell r="G225" t="e">
            <v>#N/A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>
            <v>42</v>
          </cell>
          <cell r="Q225">
            <v>3.8177800000000004</v>
          </cell>
          <cell r="R225" t="e">
            <v>#N/A</v>
          </cell>
        </row>
        <row r="226">
          <cell r="A226">
            <v>40161</v>
          </cell>
          <cell r="B226">
            <v>40161</v>
          </cell>
          <cell r="C226" t="str">
            <v>Past</v>
          </cell>
          <cell r="D226">
            <v>42.41</v>
          </cell>
          <cell r="E226" t="e">
            <v>#N/A</v>
          </cell>
          <cell r="F226" t="e">
            <v>#N/A</v>
          </cell>
          <cell r="G226" t="e">
            <v>#N/A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>
            <v>42.41</v>
          </cell>
          <cell r="Q226">
            <v>2.8406449999999999</v>
          </cell>
          <cell r="R226" t="e">
            <v>#N/A</v>
          </cell>
        </row>
        <row r="227">
          <cell r="A227">
            <v>40162</v>
          </cell>
          <cell r="B227">
            <v>40162</v>
          </cell>
          <cell r="C227" t="str">
            <v>Past</v>
          </cell>
          <cell r="D227">
            <v>42.21</v>
          </cell>
          <cell r="E227" t="e">
            <v>#N/A</v>
          </cell>
          <cell r="F227" t="e">
            <v>#N/A</v>
          </cell>
          <cell r="G227" t="e">
            <v>#N/A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>
            <v>42.21</v>
          </cell>
          <cell r="Q227">
            <v>2.86721</v>
          </cell>
          <cell r="R227" t="e">
            <v>#N/A</v>
          </cell>
        </row>
        <row r="228">
          <cell r="A228">
            <v>40163</v>
          </cell>
          <cell r="B228">
            <v>40163</v>
          </cell>
          <cell r="C228" t="str">
            <v>Past</v>
          </cell>
          <cell r="D228">
            <v>41.7</v>
          </cell>
          <cell r="E228" t="e">
            <v>#N/A</v>
          </cell>
          <cell r="F228" t="e">
            <v>#N/A</v>
          </cell>
          <cell r="G228" t="e">
            <v>#N/A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>
            <v>41.7</v>
          </cell>
          <cell r="Q228">
            <v>3.9768619999999997</v>
          </cell>
          <cell r="R228" t="e">
            <v>#N/A</v>
          </cell>
        </row>
        <row r="229">
          <cell r="A229">
            <v>40164</v>
          </cell>
          <cell r="B229">
            <v>40164</v>
          </cell>
          <cell r="C229" t="str">
            <v>Past</v>
          </cell>
          <cell r="D229">
            <v>41.5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>
            <v>41.5</v>
          </cell>
          <cell r="Q229">
            <v>4.1516359999999999</v>
          </cell>
          <cell r="R229" t="e">
            <v>#N/A</v>
          </cell>
        </row>
        <row r="230">
          <cell r="A230">
            <v>40165</v>
          </cell>
          <cell r="B230">
            <v>40165</v>
          </cell>
          <cell r="C230" t="str">
            <v>Past</v>
          </cell>
          <cell r="D230">
            <v>41.78</v>
          </cell>
          <cell r="E230" t="e">
            <v>#N/A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>
            <v>41.78</v>
          </cell>
          <cell r="Q230">
            <v>6.3279200000000007</v>
          </cell>
          <cell r="R230" t="e">
            <v>#N/A</v>
          </cell>
        </row>
        <row r="231">
          <cell r="A231">
            <v>40168</v>
          </cell>
          <cell r="B231">
            <v>40168</v>
          </cell>
          <cell r="C231" t="str">
            <v>Past</v>
          </cell>
          <cell r="D231">
            <v>42.4</v>
          </cell>
          <cell r="E231" t="e">
            <v>#N/A</v>
          </cell>
          <cell r="F231" t="e">
            <v>#N/A</v>
          </cell>
          <cell r="G231" t="e">
            <v>#N/A</v>
          </cell>
          <cell r="H231" t="e">
            <v>#N/A</v>
          </cell>
          <cell r="I231" t="e">
            <v>#N/A</v>
          </cell>
          <cell r="J231" t="e">
            <v>#N/A</v>
          </cell>
          <cell r="K231" t="e">
            <v>#N/A</v>
          </cell>
          <cell r="L231" t="e">
            <v>#N/A</v>
          </cell>
          <cell r="M231" t="e">
            <v>#N/A</v>
          </cell>
          <cell r="N231" t="e">
            <v>#N/A</v>
          </cell>
          <cell r="O231" t="e">
            <v>#N/A</v>
          </cell>
          <cell r="P231">
            <v>42.4</v>
          </cell>
          <cell r="Q231">
            <v>3.8628929999999997</v>
          </cell>
          <cell r="R231" t="e">
            <v>#N/A</v>
          </cell>
        </row>
        <row r="232">
          <cell r="A232">
            <v>40169</v>
          </cell>
          <cell r="B232">
            <v>40169</v>
          </cell>
          <cell r="C232" t="str">
            <v>Past</v>
          </cell>
          <cell r="D232">
            <v>42.62</v>
          </cell>
          <cell r="E232" t="e">
            <v>#N/A</v>
          </cell>
          <cell r="F232" t="e">
            <v>#N/A</v>
          </cell>
          <cell r="G232" t="e">
            <v>#N/A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>
            <v>42.62</v>
          </cell>
          <cell r="Q232">
            <v>2.6291309999999997</v>
          </cell>
          <cell r="R232" t="e">
            <v>#N/A</v>
          </cell>
        </row>
        <row r="233">
          <cell r="A233">
            <v>40170</v>
          </cell>
          <cell r="B233">
            <v>40170</v>
          </cell>
          <cell r="C233" t="str">
            <v>Past</v>
          </cell>
          <cell r="D233">
            <v>42.91</v>
          </cell>
          <cell r="E233" t="e">
            <v>#N/A</v>
          </cell>
          <cell r="F233" t="e">
            <v>#N/A</v>
          </cell>
          <cell r="G233" t="e">
            <v>#N/A</v>
          </cell>
          <cell r="H233" t="e">
            <v>#N/A</v>
          </cell>
          <cell r="I233" t="e">
            <v>#N/A</v>
          </cell>
          <cell r="J233" t="e">
            <v>#N/A</v>
          </cell>
          <cell r="K233" t="e">
            <v>#N/A</v>
          </cell>
          <cell r="L233" t="e">
            <v>#N/A</v>
          </cell>
          <cell r="M233" t="e">
            <v>#N/A</v>
          </cell>
          <cell r="N233" t="e">
            <v>#N/A</v>
          </cell>
          <cell r="O233" t="e">
            <v>#N/A</v>
          </cell>
          <cell r="P233">
            <v>42.91</v>
          </cell>
          <cell r="Q233">
            <v>2.067428</v>
          </cell>
          <cell r="R233" t="e">
            <v>#N/A</v>
          </cell>
        </row>
        <row r="234">
          <cell r="A234">
            <v>40171</v>
          </cell>
          <cell r="B234">
            <v>40171</v>
          </cell>
          <cell r="C234" t="str">
            <v>Past</v>
          </cell>
          <cell r="D234">
            <v>43.36</v>
          </cell>
          <cell r="E234" t="e">
            <v>#N/A</v>
          </cell>
          <cell r="F234" t="e">
            <v>#N/A</v>
          </cell>
          <cell r="G234" t="e">
            <v>#N/A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>
            <v>43.36</v>
          </cell>
          <cell r="Q234">
            <v>1.650053</v>
          </cell>
          <cell r="R234" t="e">
            <v>#N/A</v>
          </cell>
        </row>
        <row r="235">
          <cell r="A235">
            <v>40175</v>
          </cell>
          <cell r="B235">
            <v>40175</v>
          </cell>
          <cell r="C235" t="str">
            <v>Past</v>
          </cell>
          <cell r="D235">
            <v>43.36</v>
          </cell>
          <cell r="E235" t="e">
            <v>#N/A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>
            <v>43.36</v>
          </cell>
          <cell r="Q235">
            <v>1.8544500000000002</v>
          </cell>
          <cell r="R235" t="e">
            <v>#N/A</v>
          </cell>
        </row>
        <row r="236">
          <cell r="A236">
            <v>40176</v>
          </cell>
          <cell r="B236">
            <v>40176</v>
          </cell>
          <cell r="C236" t="str">
            <v>Past</v>
          </cell>
          <cell r="D236">
            <v>43.37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  <cell r="K236" t="e">
            <v>#N/A</v>
          </cell>
          <cell r="L236" t="e">
            <v>#N/A</v>
          </cell>
          <cell r="M236" t="e">
            <v>#N/A</v>
          </cell>
          <cell r="N236" t="e">
            <v>#N/A</v>
          </cell>
          <cell r="O236" t="e">
            <v>#N/A</v>
          </cell>
          <cell r="P236">
            <v>43.37</v>
          </cell>
          <cell r="Q236">
            <v>2.3387449999999999</v>
          </cell>
          <cell r="R236" t="e">
            <v>#N/A</v>
          </cell>
        </row>
        <row r="237">
          <cell r="A237">
            <v>40177</v>
          </cell>
          <cell r="B237">
            <v>40177</v>
          </cell>
          <cell r="C237" t="str">
            <v>Past</v>
          </cell>
          <cell r="D237">
            <v>43.34</v>
          </cell>
          <cell r="E237" t="e">
            <v>#N/A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>
            <v>43.34</v>
          </cell>
          <cell r="Q237">
            <v>1.9924100000000002</v>
          </cell>
          <cell r="R237" t="e">
            <v>#N/A</v>
          </cell>
        </row>
        <row r="238">
          <cell r="A238">
            <v>40178</v>
          </cell>
          <cell r="B238">
            <v>40178</v>
          </cell>
          <cell r="C238" t="str">
            <v>Past</v>
          </cell>
          <cell r="D238">
            <v>42.6</v>
          </cell>
          <cell r="E238" t="e">
            <v>#N/A</v>
          </cell>
          <cell r="F238" t="e">
            <v>#N/A</v>
          </cell>
          <cell r="G238" t="e">
            <v>#N/A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>
            <v>42.6</v>
          </cell>
          <cell r="Q238">
            <v>1.977204</v>
          </cell>
          <cell r="R238" t="e">
            <v>#N/A</v>
          </cell>
        </row>
        <row r="239">
          <cell r="A239">
            <v>40182</v>
          </cell>
          <cell r="B239">
            <v>40182</v>
          </cell>
          <cell r="C239" t="str">
            <v>Past</v>
          </cell>
          <cell r="D239">
            <v>43.35</v>
          </cell>
          <cell r="E239" t="e">
            <v>#N/A</v>
          </cell>
          <cell r="F239" t="e">
            <v>#N/A</v>
          </cell>
          <cell r="G239" t="e">
            <v>#N/A</v>
          </cell>
          <cell r="H239" t="e">
            <v>#N/A</v>
          </cell>
          <cell r="I239" t="e">
            <v>#N/A</v>
          </cell>
          <cell r="J239" t="e">
            <v>#N/A</v>
          </cell>
          <cell r="K239" t="e">
            <v>#N/A</v>
          </cell>
          <cell r="L239" t="e">
            <v>#N/A</v>
          </cell>
          <cell r="M239" t="e">
            <v>#N/A</v>
          </cell>
          <cell r="N239" t="e">
            <v>#N/A</v>
          </cell>
          <cell r="O239" t="e">
            <v>#N/A</v>
          </cell>
          <cell r="P239">
            <v>43.35</v>
          </cell>
          <cell r="Q239">
            <v>3.7809379999999999</v>
          </cell>
          <cell r="R239" t="e">
            <v>#N/A</v>
          </cell>
        </row>
        <row r="240">
          <cell r="A240">
            <v>40183</v>
          </cell>
          <cell r="B240">
            <v>40183</v>
          </cell>
          <cell r="C240" t="str">
            <v>Past</v>
          </cell>
          <cell r="D240">
            <v>43.42</v>
          </cell>
          <cell r="E240" t="e">
            <v>#N/A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  <cell r="J240" t="e">
            <v>#N/A</v>
          </cell>
          <cell r="K240" t="e">
            <v>#N/A</v>
          </cell>
          <cell r="L240" t="e">
            <v>#N/A</v>
          </cell>
          <cell r="M240" t="e">
            <v>#N/A</v>
          </cell>
          <cell r="N240" t="e">
            <v>#N/A</v>
          </cell>
          <cell r="O240" t="e">
            <v>#N/A</v>
          </cell>
          <cell r="P240">
            <v>43.42</v>
          </cell>
          <cell r="Q240">
            <v>2.7075900000000002</v>
          </cell>
          <cell r="R240" t="e">
            <v>#N/A</v>
          </cell>
        </row>
        <row r="241">
          <cell r="A241">
            <v>40184</v>
          </cell>
          <cell r="B241">
            <v>40184</v>
          </cell>
          <cell r="C241" t="str">
            <v>Past</v>
          </cell>
          <cell r="D241">
            <v>43.81</v>
          </cell>
          <cell r="E241" t="e">
            <v>#N/A</v>
          </cell>
          <cell r="F241" t="e">
            <v>#N/A</v>
          </cell>
          <cell r="G241" t="e">
            <v>#N/A</v>
          </cell>
          <cell r="H241" t="e">
            <v>#N/A</v>
          </cell>
          <cell r="I241" t="e">
            <v>#N/A</v>
          </cell>
          <cell r="J241" t="e">
            <v>#N/A</v>
          </cell>
          <cell r="K241" t="e">
            <v>#N/A</v>
          </cell>
          <cell r="L241" t="e">
            <v>#N/A</v>
          </cell>
          <cell r="M241" t="e">
            <v>#N/A</v>
          </cell>
          <cell r="N241" t="e">
            <v>#N/A</v>
          </cell>
          <cell r="O241" t="e">
            <v>#N/A</v>
          </cell>
          <cell r="P241">
            <v>43.81</v>
          </cell>
          <cell r="Q241">
            <v>4.3146189999999995</v>
          </cell>
          <cell r="R241" t="e">
            <v>#N/A</v>
          </cell>
        </row>
        <row r="242">
          <cell r="A242">
            <v>40185</v>
          </cell>
          <cell r="B242">
            <v>40185</v>
          </cell>
          <cell r="C242" t="str">
            <v>Past</v>
          </cell>
          <cell r="D242">
            <v>43.81</v>
          </cell>
          <cell r="E242" t="e">
            <v>#N/A</v>
          </cell>
          <cell r="F242" t="e">
            <v>#N/A</v>
          </cell>
          <cell r="G242" t="e">
            <v>#N/A</v>
          </cell>
          <cell r="H242" t="e">
            <v>#N/A</v>
          </cell>
          <cell r="I242" t="e">
            <v>#N/A</v>
          </cell>
          <cell r="J242" t="e">
            <v>#N/A</v>
          </cell>
          <cell r="K242" t="e">
            <v>#N/A</v>
          </cell>
          <cell r="L242" t="e">
            <v>#N/A</v>
          </cell>
          <cell r="M242" t="e">
            <v>#N/A</v>
          </cell>
          <cell r="N242" t="e">
            <v>#N/A</v>
          </cell>
          <cell r="O242" t="e">
            <v>#N/A</v>
          </cell>
          <cell r="P242">
            <v>43.81</v>
          </cell>
          <cell r="Q242">
            <v>3.0856969999999997</v>
          </cell>
          <cell r="R242" t="e">
            <v>#N/A</v>
          </cell>
        </row>
        <row r="243">
          <cell r="A243">
            <v>40186</v>
          </cell>
          <cell r="B243">
            <v>40186</v>
          </cell>
          <cell r="C243" t="str">
            <v>Past</v>
          </cell>
          <cell r="D243">
            <v>44.06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  <cell r="K243" t="e">
            <v>#N/A</v>
          </cell>
          <cell r="L243" t="e">
            <v>#N/A</v>
          </cell>
          <cell r="M243" t="e">
            <v>#N/A</v>
          </cell>
          <cell r="N243" t="e">
            <v>#N/A</v>
          </cell>
          <cell r="O243" t="e">
            <v>#N/A</v>
          </cell>
          <cell r="P243">
            <v>44.06</v>
          </cell>
          <cell r="Q243">
            <v>3.4774039999999999</v>
          </cell>
          <cell r="R243" t="e">
            <v>#N/A</v>
          </cell>
        </row>
        <row r="244">
          <cell r="A244">
            <v>40189</v>
          </cell>
          <cell r="B244">
            <v>40189</v>
          </cell>
          <cell r="C244" t="str">
            <v>Past</v>
          </cell>
          <cell r="D244">
            <v>44.73</v>
          </cell>
          <cell r="E244" t="e">
            <v>#N/A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  <cell r="J244" t="e">
            <v>#N/A</v>
          </cell>
          <cell r="K244" t="e">
            <v>#N/A</v>
          </cell>
          <cell r="L244" t="e">
            <v>#N/A</v>
          </cell>
          <cell r="M244" t="e">
            <v>#N/A</v>
          </cell>
          <cell r="N244" t="e">
            <v>#N/A</v>
          </cell>
          <cell r="O244" t="e">
            <v>#N/A</v>
          </cell>
          <cell r="P244">
            <v>44.73</v>
          </cell>
          <cell r="Q244">
            <v>3.3570729999999998</v>
          </cell>
          <cell r="R244" t="e">
            <v>#N/A</v>
          </cell>
        </row>
        <row r="245">
          <cell r="A245">
            <v>40190</v>
          </cell>
          <cell r="B245">
            <v>40190</v>
          </cell>
          <cell r="C245" t="str">
            <v>Past</v>
          </cell>
          <cell r="D245">
            <v>44.49</v>
          </cell>
          <cell r="E245" t="e">
            <v>#N/A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  <cell r="J245" t="e">
            <v>#N/A</v>
          </cell>
          <cell r="K245" t="e">
            <v>#N/A</v>
          </cell>
          <cell r="L245" t="e">
            <v>#N/A</v>
          </cell>
          <cell r="M245" t="e">
            <v>#N/A</v>
          </cell>
          <cell r="N245" t="e">
            <v>#N/A</v>
          </cell>
          <cell r="O245" t="e">
            <v>#N/A</v>
          </cell>
          <cell r="P245">
            <v>44.49</v>
          </cell>
          <cell r="Q245">
            <v>4.3374319999999997</v>
          </cell>
          <cell r="R245" t="e">
            <v>#N/A</v>
          </cell>
        </row>
        <row r="246">
          <cell r="A246">
            <v>40191</v>
          </cell>
          <cell r="B246">
            <v>40191</v>
          </cell>
          <cell r="C246" t="str">
            <v>Past</v>
          </cell>
          <cell r="D246">
            <v>44.52</v>
          </cell>
          <cell r="E246" t="e">
            <v>#N/A</v>
          </cell>
          <cell r="F246" t="e">
            <v>#N/A</v>
          </cell>
          <cell r="G246" t="e">
            <v>#N/A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 t="e">
            <v>#N/A</v>
          </cell>
          <cell r="M246" t="e">
            <v>#N/A</v>
          </cell>
          <cell r="N246" t="e">
            <v>#N/A</v>
          </cell>
          <cell r="O246" t="e">
            <v>#N/A</v>
          </cell>
          <cell r="P246">
            <v>44.52</v>
          </cell>
          <cell r="Q246">
            <v>3.5639409999999998</v>
          </cell>
          <cell r="R246" t="e">
            <v>#N/A</v>
          </cell>
        </row>
        <row r="247">
          <cell r="A247">
            <v>40192</v>
          </cell>
          <cell r="B247">
            <v>40192</v>
          </cell>
          <cell r="C247" t="str">
            <v>Past</v>
          </cell>
          <cell r="D247">
            <v>44.94</v>
          </cell>
          <cell r="E247" t="e">
            <v>#N/A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  <cell r="J247" t="e">
            <v>#N/A</v>
          </cell>
          <cell r="K247" t="e">
            <v>#N/A</v>
          </cell>
          <cell r="L247" t="e">
            <v>#N/A</v>
          </cell>
          <cell r="M247" t="e">
            <v>#N/A</v>
          </cell>
          <cell r="N247" t="e">
            <v>#N/A</v>
          </cell>
          <cell r="O247" t="e">
            <v>#N/A</v>
          </cell>
          <cell r="P247">
            <v>44.94</v>
          </cell>
          <cell r="Q247">
            <v>5.3640720000000002</v>
          </cell>
          <cell r="R247" t="e">
            <v>#N/A</v>
          </cell>
        </row>
        <row r="248">
          <cell r="A248">
            <v>40193</v>
          </cell>
          <cell r="B248">
            <v>40193</v>
          </cell>
          <cell r="C248" t="str">
            <v>Past</v>
          </cell>
          <cell r="D248">
            <v>44.32</v>
          </cell>
          <cell r="E248" t="e">
            <v>#N/A</v>
          </cell>
          <cell r="F248" t="e">
            <v>#N/A</v>
          </cell>
          <cell r="G248" t="e">
            <v>#N/A</v>
          </cell>
          <cell r="H248" t="e">
            <v>#N/A</v>
          </cell>
          <cell r="I248" t="e">
            <v>#N/A</v>
          </cell>
          <cell r="J248" t="e">
            <v>#N/A</v>
          </cell>
          <cell r="K248" t="e">
            <v>#N/A</v>
          </cell>
          <cell r="L248" t="e">
            <v>#N/A</v>
          </cell>
          <cell r="M248" t="e">
            <v>#N/A</v>
          </cell>
          <cell r="N248" t="e">
            <v>#N/A</v>
          </cell>
          <cell r="O248" t="e">
            <v>#N/A</v>
          </cell>
          <cell r="P248">
            <v>44.32</v>
          </cell>
          <cell r="Q248">
            <v>4.5245189999999997</v>
          </cell>
          <cell r="R248" t="e">
            <v>#N/A</v>
          </cell>
        </row>
        <row r="249">
          <cell r="A249">
            <v>40197</v>
          </cell>
          <cell r="B249">
            <v>40197</v>
          </cell>
          <cell r="C249" t="str">
            <v>Past</v>
          </cell>
          <cell r="D249">
            <v>44.73</v>
          </cell>
          <cell r="E249" t="e">
            <v>#N/A</v>
          </cell>
          <cell r="F249" t="e">
            <v>#N/A</v>
          </cell>
          <cell r="G249" t="e">
            <v>#N/A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 t="e">
            <v>#N/A</v>
          </cell>
          <cell r="O249" t="e">
            <v>#N/A</v>
          </cell>
          <cell r="P249">
            <v>44.73</v>
          </cell>
          <cell r="Q249">
            <v>3.5311089999999998</v>
          </cell>
          <cell r="R249" t="e">
            <v>#N/A</v>
          </cell>
        </row>
        <row r="250">
          <cell r="A250">
            <v>40198</v>
          </cell>
          <cell r="B250">
            <v>40198</v>
          </cell>
          <cell r="C250" t="str">
            <v>Past</v>
          </cell>
          <cell r="D250">
            <v>44.24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  <cell r="K250" t="e">
            <v>#N/A</v>
          </cell>
          <cell r="L250" t="e">
            <v>#N/A</v>
          </cell>
          <cell r="M250" t="e">
            <v>#N/A</v>
          </cell>
          <cell r="N250" t="e">
            <v>#N/A</v>
          </cell>
          <cell r="O250" t="e">
            <v>#N/A</v>
          </cell>
          <cell r="P250">
            <v>44.24</v>
          </cell>
          <cell r="Q250">
            <v>3.2254069999999997</v>
          </cell>
          <cell r="R250" t="e">
            <v>#N/A</v>
          </cell>
        </row>
        <row r="251">
          <cell r="A251">
            <v>40199</v>
          </cell>
          <cell r="B251">
            <v>40199</v>
          </cell>
          <cell r="C251" t="str">
            <v>Past</v>
          </cell>
          <cell r="D251">
            <v>43.11</v>
          </cell>
          <cell r="E251" t="e">
            <v>#N/A</v>
          </cell>
          <cell r="F251" t="e">
            <v>#N/A</v>
          </cell>
          <cell r="G251" t="e">
            <v>#N/A</v>
          </cell>
          <cell r="H251" t="e">
            <v>#N/A</v>
          </cell>
          <cell r="I251" t="e">
            <v>#N/A</v>
          </cell>
          <cell r="J251" t="e">
            <v>#N/A</v>
          </cell>
          <cell r="K251" t="e">
            <v>#N/A</v>
          </cell>
          <cell r="L251" t="e">
            <v>#N/A</v>
          </cell>
          <cell r="M251" t="e">
            <v>#N/A</v>
          </cell>
          <cell r="N251" t="e">
            <v>#N/A</v>
          </cell>
          <cell r="O251" t="e">
            <v>#N/A</v>
          </cell>
          <cell r="P251">
            <v>43.11</v>
          </cell>
          <cell r="Q251">
            <v>4.8862709999999998</v>
          </cell>
          <cell r="R251" t="e">
            <v>#N/A</v>
          </cell>
        </row>
        <row r="252">
          <cell r="A252">
            <v>40200</v>
          </cell>
          <cell r="B252">
            <v>40200</v>
          </cell>
          <cell r="C252" t="str">
            <v>Past</v>
          </cell>
          <cell r="D252">
            <v>42.08</v>
          </cell>
          <cell r="E252" t="e">
            <v>#N/A</v>
          </cell>
          <cell r="F252" t="e">
            <v>#N/A</v>
          </cell>
          <cell r="G252" t="e">
            <v>#N/A</v>
          </cell>
          <cell r="H252" t="e">
            <v>#N/A</v>
          </cell>
          <cell r="I252" t="e">
            <v>#N/A</v>
          </cell>
          <cell r="J252" t="e">
            <v>#N/A</v>
          </cell>
          <cell r="K252" t="e">
            <v>#N/A</v>
          </cell>
          <cell r="L252" t="e">
            <v>#N/A</v>
          </cell>
          <cell r="M252" t="e">
            <v>#N/A</v>
          </cell>
          <cell r="N252" t="e">
            <v>#N/A</v>
          </cell>
          <cell r="O252" t="e">
            <v>#N/A</v>
          </cell>
          <cell r="P252">
            <v>42.08</v>
          </cell>
          <cell r="Q252">
            <v>4.8552789999999995</v>
          </cell>
          <cell r="R252" t="e">
            <v>#N/A</v>
          </cell>
        </row>
        <row r="253">
          <cell r="A253">
            <v>40203</v>
          </cell>
          <cell r="B253">
            <v>40203</v>
          </cell>
          <cell r="C253" t="str">
            <v>Past</v>
          </cell>
          <cell r="D253">
            <v>42.51</v>
          </cell>
          <cell r="E253" t="e">
            <v>#N/A</v>
          </cell>
          <cell r="F253" t="e">
            <v>#N/A</v>
          </cell>
          <cell r="G253" t="e">
            <v>#N/A</v>
          </cell>
          <cell r="H253" t="e">
            <v>#N/A</v>
          </cell>
          <cell r="I253" t="e">
            <v>#N/A</v>
          </cell>
          <cell r="J253" t="e">
            <v>#N/A</v>
          </cell>
          <cell r="K253" t="e">
            <v>#N/A</v>
          </cell>
          <cell r="L253" t="e">
            <v>#N/A</v>
          </cell>
          <cell r="M253" t="e">
            <v>#N/A</v>
          </cell>
          <cell r="N253" t="e">
            <v>#N/A</v>
          </cell>
          <cell r="O253" t="e">
            <v>#N/A</v>
          </cell>
          <cell r="P253">
            <v>42.51</v>
          </cell>
          <cell r="Q253">
            <v>3.1322719999999999</v>
          </cell>
          <cell r="R253" t="e">
            <v>#N/A</v>
          </cell>
        </row>
        <row r="254">
          <cell r="A254">
            <v>40204</v>
          </cell>
          <cell r="B254">
            <v>40204</v>
          </cell>
          <cell r="C254" t="str">
            <v>Past</v>
          </cell>
          <cell r="D254">
            <v>42.17</v>
          </cell>
          <cell r="E254" t="e">
            <v>#N/A</v>
          </cell>
          <cell r="F254" t="e">
            <v>#N/A</v>
          </cell>
          <cell r="G254" t="e">
            <v>#N/A</v>
          </cell>
          <cell r="H254" t="e">
            <v>#N/A</v>
          </cell>
          <cell r="I254" t="e">
            <v>#N/A</v>
          </cell>
          <cell r="J254" t="e">
            <v>#N/A</v>
          </cell>
          <cell r="K254" t="e">
            <v>#N/A</v>
          </cell>
          <cell r="L254" t="e">
            <v>#N/A</v>
          </cell>
          <cell r="M254" t="e">
            <v>#N/A</v>
          </cell>
          <cell r="N254" t="e">
            <v>#N/A</v>
          </cell>
          <cell r="O254" t="e">
            <v>#N/A</v>
          </cell>
          <cell r="P254">
            <v>42.17</v>
          </cell>
          <cell r="Q254">
            <v>3.8286259999999999</v>
          </cell>
          <cell r="R254" t="e">
            <v>#N/A</v>
          </cell>
        </row>
        <row r="255">
          <cell r="A255">
            <v>40205</v>
          </cell>
          <cell r="B255">
            <v>40205</v>
          </cell>
          <cell r="C255" t="str">
            <v>Past</v>
          </cell>
          <cell r="D255">
            <v>42.06</v>
          </cell>
          <cell r="E255" t="e">
            <v>#N/A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  <cell r="J255" t="e">
            <v>#N/A</v>
          </cell>
          <cell r="K255" t="e">
            <v>#N/A</v>
          </cell>
          <cell r="L255" t="e">
            <v>#N/A</v>
          </cell>
          <cell r="M255" t="e">
            <v>#N/A</v>
          </cell>
          <cell r="N255" t="e">
            <v>#N/A</v>
          </cell>
          <cell r="O255" t="e">
            <v>#N/A</v>
          </cell>
          <cell r="P255">
            <v>42.06</v>
          </cell>
          <cell r="Q255">
            <v>5.6764149999999995</v>
          </cell>
          <cell r="R255" t="e">
            <v>#N/A</v>
          </cell>
        </row>
        <row r="256">
          <cell r="A256">
            <v>40206</v>
          </cell>
          <cell r="B256">
            <v>40206</v>
          </cell>
          <cell r="C256" t="str">
            <v>Past</v>
          </cell>
          <cell r="D256">
            <v>41.67</v>
          </cell>
          <cell r="E256" t="e">
            <v>#N/A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>
            <v>41.67</v>
          </cell>
          <cell r="Q256">
            <v>3.8013600000000003</v>
          </cell>
          <cell r="R256" t="e">
            <v>#N/A</v>
          </cell>
        </row>
        <row r="257">
          <cell r="A257">
            <v>40207</v>
          </cell>
          <cell r="B257">
            <v>40207</v>
          </cell>
          <cell r="C257" t="str">
            <v>Past</v>
          </cell>
          <cell r="D257">
            <v>41.54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 t="e">
            <v>#N/A</v>
          </cell>
          <cell r="O257" t="e">
            <v>#N/A</v>
          </cell>
          <cell r="P257">
            <v>41.54</v>
          </cell>
          <cell r="Q257">
            <v>4.6583209999999999</v>
          </cell>
          <cell r="R257" t="e">
            <v>#N/A</v>
          </cell>
        </row>
        <row r="258">
          <cell r="A258">
            <v>40210</v>
          </cell>
          <cell r="B258">
            <v>40210</v>
          </cell>
          <cell r="C258" t="str">
            <v>Past</v>
          </cell>
          <cell r="D258">
            <v>42.48</v>
          </cell>
          <cell r="E258" t="e">
            <v>#N/A</v>
          </cell>
          <cell r="F258" t="e">
            <v>#N/A</v>
          </cell>
          <cell r="G258" t="e">
            <v>#N/A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 t="e">
            <v>#N/A</v>
          </cell>
          <cell r="O258" t="e">
            <v>#N/A</v>
          </cell>
          <cell r="P258">
            <v>42.48</v>
          </cell>
          <cell r="Q258">
            <v>4.7232509999999994</v>
          </cell>
          <cell r="R258" t="e">
            <v>#N/A</v>
          </cell>
        </row>
        <row r="259">
          <cell r="A259">
            <v>40211</v>
          </cell>
          <cell r="B259">
            <v>40211</v>
          </cell>
          <cell r="C259" t="str">
            <v>Past</v>
          </cell>
          <cell r="D259">
            <v>46.77</v>
          </cell>
          <cell r="E259" t="e">
            <v>#N/A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  <cell r="J259" t="e">
            <v>#N/A</v>
          </cell>
          <cell r="K259" t="e">
            <v>#N/A</v>
          </cell>
          <cell r="L259" t="e">
            <v>#N/A</v>
          </cell>
          <cell r="M259" t="e">
            <v>#N/A</v>
          </cell>
          <cell r="N259" t="e">
            <v>#N/A</v>
          </cell>
          <cell r="O259" t="e">
            <v>#N/A</v>
          </cell>
          <cell r="P259">
            <v>46.77</v>
          </cell>
          <cell r="Q259">
            <v>15.023190000000001</v>
          </cell>
          <cell r="R259" t="e">
            <v>#N/A</v>
          </cell>
        </row>
        <row r="260">
          <cell r="A260">
            <v>40212</v>
          </cell>
          <cell r="B260">
            <v>40212</v>
          </cell>
          <cell r="C260" t="str">
            <v>Past</v>
          </cell>
          <cell r="D260">
            <v>46.56</v>
          </cell>
          <cell r="E260" t="e">
            <v>#N/A</v>
          </cell>
          <cell r="F260" t="e">
            <v>#N/A</v>
          </cell>
          <cell r="G260" t="e">
            <v>#N/A</v>
          </cell>
          <cell r="H260" t="e">
            <v>#N/A</v>
          </cell>
          <cell r="I260" t="e">
            <v>#N/A</v>
          </cell>
          <cell r="J260" t="e">
            <v>#N/A</v>
          </cell>
          <cell r="K260" t="e">
            <v>#N/A</v>
          </cell>
          <cell r="L260" t="e">
            <v>#N/A</v>
          </cell>
          <cell r="M260" t="e">
            <v>#N/A</v>
          </cell>
          <cell r="N260" t="e">
            <v>#N/A</v>
          </cell>
          <cell r="O260" t="e">
            <v>#N/A</v>
          </cell>
          <cell r="P260">
            <v>46.56</v>
          </cell>
          <cell r="Q260">
            <v>6.3808340000000001</v>
          </cell>
          <cell r="R260" t="e">
            <v>#N/A</v>
          </cell>
        </row>
        <row r="261">
          <cell r="A261">
            <v>40213</v>
          </cell>
          <cell r="B261">
            <v>40213</v>
          </cell>
          <cell r="C261" t="str">
            <v>Past</v>
          </cell>
          <cell r="D261">
            <v>45.27</v>
          </cell>
          <cell r="E261" t="e">
            <v>#N/A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  <cell r="J261" t="e">
            <v>#N/A</v>
          </cell>
          <cell r="K261" t="e">
            <v>#N/A</v>
          </cell>
          <cell r="L261" t="e">
            <v>#N/A</v>
          </cell>
          <cell r="M261" t="e">
            <v>#N/A</v>
          </cell>
          <cell r="N261" t="e">
            <v>#N/A</v>
          </cell>
          <cell r="O261" t="e">
            <v>#N/A</v>
          </cell>
          <cell r="P261">
            <v>45.27</v>
          </cell>
          <cell r="Q261">
            <v>7.8596900000000005</v>
          </cell>
          <cell r="R261" t="e">
            <v>#N/A</v>
          </cell>
        </row>
        <row r="262">
          <cell r="A262">
            <v>40214</v>
          </cell>
          <cell r="B262">
            <v>40214</v>
          </cell>
          <cell r="C262" t="str">
            <v>Past</v>
          </cell>
          <cell r="D262">
            <v>45.15</v>
          </cell>
          <cell r="E262" t="e">
            <v>#N/A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  <cell r="J262" t="e">
            <v>#N/A</v>
          </cell>
          <cell r="K262" t="e">
            <v>#N/A</v>
          </cell>
          <cell r="L262" t="e">
            <v>#N/A</v>
          </cell>
          <cell r="M262" t="e">
            <v>#N/A</v>
          </cell>
          <cell r="N262" t="e">
            <v>#N/A</v>
          </cell>
          <cell r="O262" t="e">
            <v>#N/A</v>
          </cell>
          <cell r="P262">
            <v>45.15</v>
          </cell>
          <cell r="Q262">
            <v>7.9782219999999997</v>
          </cell>
          <cell r="R262" t="e">
            <v>#N/A</v>
          </cell>
        </row>
        <row r="263">
          <cell r="A263">
            <v>40217</v>
          </cell>
          <cell r="B263">
            <v>40217</v>
          </cell>
          <cell r="C263" t="str">
            <v>Past</v>
          </cell>
          <cell r="D263">
            <v>44.47</v>
          </cell>
          <cell r="E263" t="e">
            <v>#N/A</v>
          </cell>
          <cell r="F263" t="e">
            <v>#N/A</v>
          </cell>
          <cell r="G263" t="e">
            <v>#N/A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>
            <v>44.47</v>
          </cell>
          <cell r="Q263">
            <v>3.976518</v>
          </cell>
          <cell r="R263" t="e">
            <v>#N/A</v>
          </cell>
        </row>
        <row r="264">
          <cell r="A264">
            <v>40218</v>
          </cell>
          <cell r="B264">
            <v>40218</v>
          </cell>
          <cell r="C264" t="str">
            <v>Past</v>
          </cell>
          <cell r="D264">
            <v>45.81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  <cell r="K264" t="e">
            <v>#N/A</v>
          </cell>
          <cell r="L264" t="e">
            <v>#N/A</v>
          </cell>
          <cell r="M264" t="e">
            <v>#N/A</v>
          </cell>
          <cell r="N264" t="e">
            <v>#N/A</v>
          </cell>
          <cell r="O264" t="e">
            <v>#N/A</v>
          </cell>
          <cell r="P264">
            <v>45.81</v>
          </cell>
          <cell r="Q264">
            <v>7.0299000000000005</v>
          </cell>
          <cell r="R264" t="e">
            <v>#N/A</v>
          </cell>
        </row>
        <row r="265">
          <cell r="A265">
            <v>40219</v>
          </cell>
          <cell r="B265">
            <v>40219</v>
          </cell>
          <cell r="C265" t="str">
            <v>Past</v>
          </cell>
          <cell r="D265">
            <v>45.47</v>
          </cell>
          <cell r="E265" t="e">
            <v>#N/A</v>
          </cell>
          <cell r="F265" t="e">
            <v>#N/A</v>
          </cell>
          <cell r="G265" t="e">
            <v>#N/A</v>
          </cell>
          <cell r="H265" t="e">
            <v>#N/A</v>
          </cell>
          <cell r="I265" t="e">
            <v>#N/A</v>
          </cell>
          <cell r="J265" t="e">
            <v>#N/A</v>
          </cell>
          <cell r="K265" t="e">
            <v>#N/A</v>
          </cell>
          <cell r="L265" t="e">
            <v>#N/A</v>
          </cell>
          <cell r="M265" t="e">
            <v>#N/A</v>
          </cell>
          <cell r="N265" t="e">
            <v>#N/A</v>
          </cell>
          <cell r="O265" t="e">
            <v>#N/A</v>
          </cell>
          <cell r="P265">
            <v>45.47</v>
          </cell>
          <cell r="Q265">
            <v>5.3715129999999993</v>
          </cell>
          <cell r="R265" t="e">
            <v>#N/A</v>
          </cell>
        </row>
        <row r="266">
          <cell r="A266">
            <v>40220</v>
          </cell>
          <cell r="B266">
            <v>40220</v>
          </cell>
          <cell r="C266" t="str">
            <v>Past</v>
          </cell>
          <cell r="D266">
            <v>46.53</v>
          </cell>
          <cell r="E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I266" t="e">
            <v>#N/A</v>
          </cell>
          <cell r="J266" t="e">
            <v>#N/A</v>
          </cell>
          <cell r="K266" t="e">
            <v>#N/A</v>
          </cell>
          <cell r="L266" t="e">
            <v>#N/A</v>
          </cell>
          <cell r="M266" t="e">
            <v>#N/A</v>
          </cell>
          <cell r="N266" t="e">
            <v>#N/A</v>
          </cell>
          <cell r="O266" t="e">
            <v>#N/A</v>
          </cell>
          <cell r="P266">
            <v>46.53</v>
          </cell>
          <cell r="Q266">
            <v>5.8396759999999999</v>
          </cell>
          <cell r="R266" t="e">
            <v>#N/A</v>
          </cell>
        </row>
        <row r="267">
          <cell r="A267">
            <v>40221</v>
          </cell>
          <cell r="B267">
            <v>40221</v>
          </cell>
          <cell r="C267" t="str">
            <v>Past</v>
          </cell>
          <cell r="D267">
            <v>46.21</v>
          </cell>
          <cell r="E267" t="e">
            <v>#N/A</v>
          </cell>
          <cell r="F267" t="e">
            <v>#N/A</v>
          </cell>
          <cell r="G267" t="e">
            <v>#N/A</v>
          </cell>
          <cell r="H267" t="e">
            <v>#N/A</v>
          </cell>
          <cell r="I267" t="e">
            <v>#N/A</v>
          </cell>
          <cell r="J267" t="e">
            <v>#N/A</v>
          </cell>
          <cell r="K267" t="e">
            <v>#N/A</v>
          </cell>
          <cell r="L267" t="e">
            <v>#N/A</v>
          </cell>
          <cell r="M267" t="e">
            <v>#N/A</v>
          </cell>
          <cell r="N267" t="e">
            <v>#N/A</v>
          </cell>
          <cell r="O267" t="e">
            <v>#N/A</v>
          </cell>
          <cell r="P267">
            <v>46.21</v>
          </cell>
          <cell r="Q267">
            <v>5.3735179999999998</v>
          </cell>
          <cell r="R267" t="e">
            <v>#N/A</v>
          </cell>
        </row>
        <row r="268">
          <cell r="A268">
            <v>40225</v>
          </cell>
          <cell r="B268">
            <v>40225</v>
          </cell>
          <cell r="C268" t="str">
            <v>Past</v>
          </cell>
          <cell r="D268">
            <v>46.95</v>
          </cell>
          <cell r="E268" t="e">
            <v>#N/A</v>
          </cell>
          <cell r="F268" t="e">
            <v>#N/A</v>
          </cell>
          <cell r="G268" t="e">
            <v>#N/A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>
            <v>46.95</v>
          </cell>
          <cell r="Q268">
            <v>4.6164769999999997</v>
          </cell>
          <cell r="R268" t="e">
            <v>#N/A</v>
          </cell>
        </row>
        <row r="269">
          <cell r="A269">
            <v>40226</v>
          </cell>
          <cell r="B269">
            <v>40226</v>
          </cell>
          <cell r="C269" t="str">
            <v>Past</v>
          </cell>
          <cell r="D269">
            <v>47.17</v>
          </cell>
          <cell r="E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 t="e">
            <v>#N/A</v>
          </cell>
          <cell r="O269" t="e">
            <v>#N/A</v>
          </cell>
          <cell r="P269">
            <v>47.17</v>
          </cell>
          <cell r="Q269">
            <v>4.4433800000000003</v>
          </cell>
          <cell r="R269" t="e">
            <v>#N/A</v>
          </cell>
        </row>
        <row r="270">
          <cell r="A270">
            <v>40227</v>
          </cell>
          <cell r="B270">
            <v>40227</v>
          </cell>
          <cell r="C270" t="str">
            <v>Past</v>
          </cell>
          <cell r="D270">
            <v>47.73</v>
          </cell>
          <cell r="E270" t="e">
            <v>#N/A</v>
          </cell>
          <cell r="F270" t="e">
            <v>#N/A</v>
          </cell>
          <cell r="G270" t="e">
            <v>#N/A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 t="e">
            <v>#N/A</v>
          </cell>
          <cell r="O270" t="e">
            <v>#N/A</v>
          </cell>
          <cell r="P270">
            <v>47.73</v>
          </cell>
          <cell r="Q270">
            <v>4.1732000000000005</v>
          </cell>
          <cell r="R270" t="e">
            <v>#N/A</v>
          </cell>
        </row>
        <row r="271">
          <cell r="A271">
            <v>40228</v>
          </cell>
          <cell r="B271">
            <v>40228</v>
          </cell>
          <cell r="C271" t="str">
            <v>Past</v>
          </cell>
          <cell r="D271">
            <v>48.08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  <cell r="K271" t="e">
            <v>#N/A</v>
          </cell>
          <cell r="L271" t="e">
            <v>#N/A</v>
          </cell>
          <cell r="M271" t="e">
            <v>#N/A</v>
          </cell>
          <cell r="N271" t="e">
            <v>#N/A</v>
          </cell>
          <cell r="O271" t="e">
            <v>#N/A</v>
          </cell>
          <cell r="P271">
            <v>48.08</v>
          </cell>
          <cell r="Q271">
            <v>5.6622689999999993</v>
          </cell>
          <cell r="R271" t="e">
            <v>#N/A</v>
          </cell>
        </row>
        <row r="272">
          <cell r="A272">
            <v>40231</v>
          </cell>
          <cell r="B272">
            <v>40231</v>
          </cell>
          <cell r="C272" t="str">
            <v>Past</v>
          </cell>
          <cell r="D272">
            <v>48.21</v>
          </cell>
          <cell r="E272" t="e">
            <v>#N/A</v>
          </cell>
          <cell r="F272" t="e">
            <v>#N/A</v>
          </cell>
          <cell r="G272" t="e">
            <v>#N/A</v>
          </cell>
          <cell r="H272" t="e">
            <v>#N/A</v>
          </cell>
          <cell r="I272" t="e">
            <v>#N/A</v>
          </cell>
          <cell r="J272" t="e">
            <v>#N/A</v>
          </cell>
          <cell r="K272" t="e">
            <v>#N/A</v>
          </cell>
          <cell r="L272" t="e">
            <v>#N/A</v>
          </cell>
          <cell r="M272" t="e">
            <v>#N/A</v>
          </cell>
          <cell r="N272" t="e">
            <v>#N/A</v>
          </cell>
          <cell r="O272" t="e">
            <v>#N/A</v>
          </cell>
          <cell r="P272">
            <v>48.21</v>
          </cell>
          <cell r="Q272">
            <v>4.4095230000000001</v>
          </cell>
          <cell r="R272" t="e">
            <v>#N/A</v>
          </cell>
        </row>
        <row r="273">
          <cell r="A273">
            <v>40232</v>
          </cell>
          <cell r="B273">
            <v>40232</v>
          </cell>
          <cell r="C273" t="str">
            <v>Past</v>
          </cell>
          <cell r="D273">
            <v>47.12</v>
          </cell>
          <cell r="E273" t="e">
            <v>#N/A</v>
          </cell>
          <cell r="F273" t="e">
            <v>#N/A</v>
          </cell>
          <cell r="G273" t="e">
            <v>#N/A</v>
          </cell>
          <cell r="H273" t="e">
            <v>#N/A</v>
          </cell>
          <cell r="I273" t="e">
            <v>#N/A</v>
          </cell>
          <cell r="J273" t="e">
            <v>#N/A</v>
          </cell>
          <cell r="K273" t="e">
            <v>#N/A</v>
          </cell>
          <cell r="L273" t="e">
            <v>#N/A</v>
          </cell>
          <cell r="M273" t="e">
            <v>#N/A</v>
          </cell>
          <cell r="N273" t="e">
            <v>#N/A</v>
          </cell>
          <cell r="O273" t="e">
            <v>#N/A</v>
          </cell>
          <cell r="P273">
            <v>47.12</v>
          </cell>
          <cell r="Q273">
            <v>5.1981570000000001</v>
          </cell>
          <cell r="R273" t="e">
            <v>#N/A</v>
          </cell>
        </row>
        <row r="274">
          <cell r="A274">
            <v>40233</v>
          </cell>
          <cell r="B274">
            <v>40233</v>
          </cell>
          <cell r="C274" t="str">
            <v>Past</v>
          </cell>
          <cell r="D274">
            <v>48.16</v>
          </cell>
          <cell r="E274" t="e">
            <v>#N/A</v>
          </cell>
          <cell r="F274" t="e">
            <v>#N/A</v>
          </cell>
          <cell r="G274" t="e">
            <v>#N/A</v>
          </cell>
          <cell r="H274" t="e">
            <v>#N/A</v>
          </cell>
          <cell r="I274" t="e">
            <v>#N/A</v>
          </cell>
          <cell r="J274" t="e">
            <v>#N/A</v>
          </cell>
          <cell r="K274" t="e">
            <v>#N/A</v>
          </cell>
          <cell r="L274" t="e">
            <v>#N/A</v>
          </cell>
          <cell r="M274" t="e">
            <v>#N/A</v>
          </cell>
          <cell r="N274" t="e">
            <v>#N/A</v>
          </cell>
          <cell r="O274" t="e">
            <v>#N/A</v>
          </cell>
          <cell r="P274">
            <v>48.16</v>
          </cell>
          <cell r="Q274">
            <v>5.6544179999999997</v>
          </cell>
          <cell r="R274" t="e">
            <v>#N/A</v>
          </cell>
        </row>
        <row r="275">
          <cell r="A275">
            <v>40234</v>
          </cell>
          <cell r="B275">
            <v>40234</v>
          </cell>
          <cell r="C275" t="str">
            <v>Past</v>
          </cell>
          <cell r="D275">
            <v>47.7</v>
          </cell>
          <cell r="E275" t="e">
            <v>#N/A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  <cell r="J275" t="e">
            <v>#N/A</v>
          </cell>
          <cell r="K275" t="e">
            <v>#N/A</v>
          </cell>
          <cell r="L275" t="e">
            <v>#N/A</v>
          </cell>
          <cell r="M275" t="e">
            <v>#N/A</v>
          </cell>
          <cell r="N275" t="e">
            <v>#N/A</v>
          </cell>
          <cell r="O275" t="e">
            <v>#N/A</v>
          </cell>
          <cell r="P275">
            <v>47.7</v>
          </cell>
          <cell r="Q275">
            <v>5.3326200000000004</v>
          </cell>
          <cell r="R275" t="e">
            <v>#N/A</v>
          </cell>
        </row>
        <row r="276">
          <cell r="A276">
            <v>40235</v>
          </cell>
          <cell r="B276">
            <v>40235</v>
          </cell>
          <cell r="C276" t="str">
            <v>Past</v>
          </cell>
          <cell r="D276">
            <v>47.34</v>
          </cell>
          <cell r="E276" t="e">
            <v>#N/A</v>
          </cell>
          <cell r="F276" t="e">
            <v>#N/A</v>
          </cell>
          <cell r="G276" t="e">
            <v>#N/A</v>
          </cell>
          <cell r="H276" t="e">
            <v>#N/A</v>
          </cell>
          <cell r="I276" t="e">
            <v>#N/A</v>
          </cell>
          <cell r="J276" t="e">
            <v>#N/A</v>
          </cell>
          <cell r="K276" t="e">
            <v>#N/A</v>
          </cell>
          <cell r="L276" t="e">
            <v>#N/A</v>
          </cell>
          <cell r="M276" t="e">
            <v>#N/A</v>
          </cell>
          <cell r="N276" t="e">
            <v>#N/A</v>
          </cell>
          <cell r="O276" t="e">
            <v>#N/A</v>
          </cell>
          <cell r="P276">
            <v>47.34</v>
          </cell>
          <cell r="Q276">
            <v>5.6936159999999996</v>
          </cell>
          <cell r="R276" t="e">
            <v>#N/A</v>
          </cell>
        </row>
        <row r="277">
          <cell r="A277">
            <v>40238</v>
          </cell>
          <cell r="B277">
            <v>40238</v>
          </cell>
          <cell r="C277" t="str">
            <v>Past</v>
          </cell>
          <cell r="D277">
            <v>47.37</v>
          </cell>
          <cell r="E277" t="e">
            <v>#N/A</v>
          </cell>
          <cell r="F277" t="e">
            <v>#N/A</v>
          </cell>
          <cell r="G277" t="e">
            <v>#N/A</v>
          </cell>
          <cell r="H277" t="e">
            <v>#N/A</v>
          </cell>
          <cell r="I277" t="e">
            <v>#N/A</v>
          </cell>
          <cell r="J277" t="e">
            <v>#N/A</v>
          </cell>
          <cell r="K277" t="e">
            <v>#N/A</v>
          </cell>
          <cell r="L277" t="e">
            <v>#N/A</v>
          </cell>
          <cell r="M277" t="e">
            <v>#N/A</v>
          </cell>
          <cell r="N277" t="e">
            <v>#N/A</v>
          </cell>
          <cell r="O277" t="e">
            <v>#N/A</v>
          </cell>
          <cell r="P277">
            <v>47.37</v>
          </cell>
          <cell r="Q277">
            <v>4.928407</v>
          </cell>
          <cell r="R277" t="e">
            <v>#N/A</v>
          </cell>
        </row>
        <row r="278">
          <cell r="A278">
            <v>40239</v>
          </cell>
          <cell r="B278">
            <v>40239</v>
          </cell>
          <cell r="C278" t="str">
            <v>Past</v>
          </cell>
          <cell r="D278">
            <v>47.63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  <cell r="K278" t="e">
            <v>#N/A</v>
          </cell>
          <cell r="L278" t="e">
            <v>#N/A</v>
          </cell>
          <cell r="M278" t="e">
            <v>#N/A</v>
          </cell>
          <cell r="N278" t="e">
            <v>#N/A</v>
          </cell>
          <cell r="O278" t="e">
            <v>#N/A</v>
          </cell>
          <cell r="P278">
            <v>47.63</v>
          </cell>
          <cell r="Q278">
            <v>3.2865249999999997</v>
          </cell>
          <cell r="R278" t="e">
            <v>#N/A</v>
          </cell>
        </row>
        <row r="279">
          <cell r="A279">
            <v>40240</v>
          </cell>
          <cell r="B279">
            <v>40240</v>
          </cell>
          <cell r="C279" t="str">
            <v>Past</v>
          </cell>
          <cell r="D279">
            <v>47.91</v>
          </cell>
          <cell r="E279" t="e">
            <v>#N/A</v>
          </cell>
          <cell r="F279" t="e">
            <v>#N/A</v>
          </cell>
          <cell r="G279" t="e">
            <v>#N/A</v>
          </cell>
          <cell r="H279" t="e">
            <v>#N/A</v>
          </cell>
          <cell r="I279" t="e">
            <v>#N/A</v>
          </cell>
          <cell r="J279" t="e">
            <v>#N/A</v>
          </cell>
          <cell r="K279" t="e">
            <v>#N/A</v>
          </cell>
          <cell r="L279" t="e">
            <v>#N/A</v>
          </cell>
          <cell r="M279" t="e">
            <v>#N/A</v>
          </cell>
          <cell r="N279" t="e">
            <v>#N/A</v>
          </cell>
          <cell r="O279" t="e">
            <v>#N/A</v>
          </cell>
          <cell r="P279">
            <v>47.91</v>
          </cell>
          <cell r="Q279">
            <v>3.5890629999999999</v>
          </cell>
          <cell r="R279" t="e">
            <v>#N/A</v>
          </cell>
        </row>
        <row r="280">
          <cell r="A280">
            <v>40241</v>
          </cell>
          <cell r="B280">
            <v>40241</v>
          </cell>
          <cell r="C280" t="str">
            <v>Past</v>
          </cell>
          <cell r="D280">
            <v>47.95</v>
          </cell>
          <cell r="E280" t="e">
            <v>#N/A</v>
          </cell>
          <cell r="F280" t="e">
            <v>#N/A</v>
          </cell>
          <cell r="G280" t="e">
            <v>#N/A</v>
          </cell>
          <cell r="H280" t="e">
            <v>#N/A</v>
          </cell>
          <cell r="I280" t="e">
            <v>#N/A</v>
          </cell>
          <cell r="J280" t="e">
            <v>#N/A</v>
          </cell>
          <cell r="K280" t="e">
            <v>#N/A</v>
          </cell>
          <cell r="L280" t="e">
            <v>#N/A</v>
          </cell>
          <cell r="M280" t="e">
            <v>#N/A</v>
          </cell>
          <cell r="N280" t="e">
            <v>#N/A</v>
          </cell>
          <cell r="O280" t="e">
            <v>#N/A</v>
          </cell>
          <cell r="P280">
            <v>47.95</v>
          </cell>
          <cell r="Q280">
            <v>3.2837839999999998</v>
          </cell>
          <cell r="R280" t="e">
            <v>#N/A</v>
          </cell>
        </row>
        <row r="281">
          <cell r="A281">
            <v>40242</v>
          </cell>
          <cell r="B281">
            <v>40242</v>
          </cell>
          <cell r="C281" t="str">
            <v>Past</v>
          </cell>
          <cell r="D281">
            <v>48.49</v>
          </cell>
          <cell r="E281" t="e">
            <v>#N/A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  <cell r="J281" t="e">
            <v>#N/A</v>
          </cell>
          <cell r="K281" t="e">
            <v>#N/A</v>
          </cell>
          <cell r="L281" t="e">
            <v>#N/A</v>
          </cell>
          <cell r="M281" t="e">
            <v>#N/A</v>
          </cell>
          <cell r="N281" t="e">
            <v>#N/A</v>
          </cell>
          <cell r="O281" t="e">
            <v>#N/A</v>
          </cell>
          <cell r="P281">
            <v>48.49</v>
          </cell>
          <cell r="Q281">
            <v>3.7482400000000005</v>
          </cell>
          <cell r="R281" t="e">
            <v>#N/A</v>
          </cell>
        </row>
        <row r="282">
          <cell r="A282">
            <v>40245</v>
          </cell>
          <cell r="B282">
            <v>40245</v>
          </cell>
          <cell r="C282" t="str">
            <v>Past</v>
          </cell>
          <cell r="D282">
            <v>47.98</v>
          </cell>
          <cell r="E282" t="e">
            <v>#N/A</v>
          </cell>
          <cell r="F282" t="e">
            <v>#N/A</v>
          </cell>
          <cell r="G282" t="e">
            <v>#N/A</v>
          </cell>
          <cell r="H282" t="e">
            <v>#N/A</v>
          </cell>
          <cell r="I282" t="e">
            <v>#N/A</v>
          </cell>
          <cell r="J282" t="e">
            <v>#N/A</v>
          </cell>
          <cell r="K282" t="e">
            <v>#N/A</v>
          </cell>
          <cell r="L282" t="e">
            <v>#N/A</v>
          </cell>
          <cell r="M282" t="e">
            <v>#N/A</v>
          </cell>
          <cell r="N282" t="e">
            <v>#N/A</v>
          </cell>
          <cell r="O282" t="e">
            <v>#N/A</v>
          </cell>
          <cell r="P282">
            <v>47.98</v>
          </cell>
          <cell r="Q282">
            <v>4.0863749999999994</v>
          </cell>
          <cell r="R282" t="e">
            <v>#N/A</v>
          </cell>
        </row>
        <row r="283">
          <cell r="A283">
            <v>40246</v>
          </cell>
          <cell r="B283">
            <v>40246</v>
          </cell>
          <cell r="C283" t="str">
            <v>Past</v>
          </cell>
          <cell r="D283">
            <v>47.99</v>
          </cell>
          <cell r="E283" t="e">
            <v>#N/A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  <cell r="J283" t="e">
            <v>#N/A</v>
          </cell>
          <cell r="K283" t="e">
            <v>#N/A</v>
          </cell>
          <cell r="L283" t="e">
            <v>#N/A</v>
          </cell>
          <cell r="M283" t="e">
            <v>#N/A</v>
          </cell>
          <cell r="N283" t="e">
            <v>#N/A</v>
          </cell>
          <cell r="O283" t="e">
            <v>#N/A</v>
          </cell>
          <cell r="P283">
            <v>47.99</v>
          </cell>
          <cell r="Q283">
            <v>2.9920600000000004</v>
          </cell>
          <cell r="R283" t="e">
            <v>#N/A</v>
          </cell>
        </row>
        <row r="284">
          <cell r="A284">
            <v>40247</v>
          </cell>
          <cell r="B284">
            <v>40247</v>
          </cell>
          <cell r="C284" t="str">
            <v>Past</v>
          </cell>
          <cell r="D284">
            <v>47.99</v>
          </cell>
          <cell r="E284" t="e">
            <v>#N/A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>
            <v>47.99</v>
          </cell>
          <cell r="Q284">
            <v>3.5587529999999998</v>
          </cell>
          <cell r="R284" t="e">
            <v>#N/A</v>
          </cell>
        </row>
        <row r="285">
          <cell r="A285">
            <v>40248</v>
          </cell>
          <cell r="B285">
            <v>40248</v>
          </cell>
          <cell r="C285" t="str">
            <v>Past</v>
          </cell>
          <cell r="D285">
            <v>47.95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  <cell r="K285" t="e">
            <v>#N/A</v>
          </cell>
          <cell r="L285" t="e">
            <v>#N/A</v>
          </cell>
          <cell r="M285" t="e">
            <v>#N/A</v>
          </cell>
          <cell r="N285" t="e">
            <v>#N/A</v>
          </cell>
          <cell r="O285" t="e">
            <v>#N/A</v>
          </cell>
          <cell r="P285">
            <v>47.95</v>
          </cell>
          <cell r="Q285">
            <v>3.5007959999999998</v>
          </cell>
          <cell r="R285" t="e">
            <v>#N/A</v>
          </cell>
        </row>
        <row r="286">
          <cell r="A286">
            <v>40249</v>
          </cell>
          <cell r="B286">
            <v>40249</v>
          </cell>
          <cell r="C286" t="str">
            <v>Past</v>
          </cell>
          <cell r="D286">
            <v>48.09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>
            <v>48.09</v>
          </cell>
          <cell r="Q286">
            <v>2.360725</v>
          </cell>
          <cell r="R286" t="e">
            <v>#N/A</v>
          </cell>
        </row>
        <row r="287">
          <cell r="A287">
            <v>40252</v>
          </cell>
          <cell r="B287">
            <v>40252</v>
          </cell>
          <cell r="C287" t="str">
            <v>Past</v>
          </cell>
          <cell r="D287">
            <v>48.35</v>
          </cell>
          <cell r="E287" t="e">
            <v>#N/A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>
            <v>48.35</v>
          </cell>
          <cell r="Q287">
            <v>3.1142619999999996</v>
          </cell>
          <cell r="R287" t="e">
            <v>#N/A</v>
          </cell>
        </row>
        <row r="288">
          <cell r="A288">
            <v>40253</v>
          </cell>
          <cell r="B288">
            <v>40253</v>
          </cell>
          <cell r="C288" t="str">
            <v>Past</v>
          </cell>
          <cell r="D288">
            <v>48.69</v>
          </cell>
          <cell r="E288" t="e">
            <v>#N/A</v>
          </cell>
          <cell r="F288" t="e">
            <v>#N/A</v>
          </cell>
          <cell r="G288" t="e">
            <v>#N/A</v>
          </cell>
          <cell r="H288" t="e">
            <v>#N/A</v>
          </cell>
          <cell r="I288" t="e">
            <v>#N/A</v>
          </cell>
          <cell r="J288" t="e">
            <v>#N/A</v>
          </cell>
          <cell r="K288" t="e">
            <v>#N/A</v>
          </cell>
          <cell r="L288" t="e">
            <v>#N/A</v>
          </cell>
          <cell r="M288" t="e">
            <v>#N/A</v>
          </cell>
          <cell r="N288" t="e">
            <v>#N/A</v>
          </cell>
          <cell r="O288" t="e">
            <v>#N/A</v>
          </cell>
          <cell r="P288">
            <v>48.69</v>
          </cell>
          <cell r="Q288">
            <v>2.7141229999999998</v>
          </cell>
          <cell r="R288" t="e">
            <v>#N/A</v>
          </cell>
        </row>
        <row r="289">
          <cell r="A289">
            <v>40254</v>
          </cell>
          <cell r="B289">
            <v>40254</v>
          </cell>
          <cell r="C289" t="str">
            <v>Past</v>
          </cell>
          <cell r="D289">
            <v>48.89</v>
          </cell>
          <cell r="E289" t="e">
            <v>#N/A</v>
          </cell>
          <cell r="F289" t="e">
            <v>#N/A</v>
          </cell>
          <cell r="G289" t="e">
            <v>#N/A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>
            <v>48.89</v>
          </cell>
          <cell r="Q289">
            <v>2.63178</v>
          </cell>
          <cell r="R289" t="e">
            <v>#N/A</v>
          </cell>
        </row>
        <row r="290">
          <cell r="A290">
            <v>40255</v>
          </cell>
          <cell r="B290">
            <v>40255</v>
          </cell>
          <cell r="C290" t="str">
            <v>Past</v>
          </cell>
          <cell r="D290">
            <v>48.98</v>
          </cell>
          <cell r="E290" t="e">
            <v>#N/A</v>
          </cell>
          <cell r="F290" t="e">
            <v>#N/A</v>
          </cell>
          <cell r="G290" t="e">
            <v>#N/A</v>
          </cell>
          <cell r="H290" t="e">
            <v>#N/A</v>
          </cell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>
            <v>48.98</v>
          </cell>
          <cell r="Q290">
            <v>2.042872</v>
          </cell>
          <cell r="R290" t="e">
            <v>#N/A</v>
          </cell>
        </row>
        <row r="291">
          <cell r="A291">
            <v>40256</v>
          </cell>
          <cell r="B291">
            <v>40256</v>
          </cell>
          <cell r="C291" t="str">
            <v>Past</v>
          </cell>
          <cell r="D291">
            <v>48.62</v>
          </cell>
          <cell r="E291" t="e">
            <v>#N/A</v>
          </cell>
          <cell r="F291" t="e">
            <v>#N/A</v>
          </cell>
          <cell r="G291" t="e">
            <v>#N/A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>
            <v>48.62</v>
          </cell>
          <cell r="Q291">
            <v>3.959387</v>
          </cell>
          <cell r="R291" t="e">
            <v>#N/A</v>
          </cell>
        </row>
        <row r="292">
          <cell r="A292">
            <v>40259</v>
          </cell>
          <cell r="B292">
            <v>40259</v>
          </cell>
          <cell r="C292" t="str">
            <v>Past</v>
          </cell>
          <cell r="D292">
            <v>48.82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  <cell r="K292" t="e">
            <v>#N/A</v>
          </cell>
          <cell r="L292" t="e">
            <v>#N/A</v>
          </cell>
          <cell r="M292" t="e">
            <v>#N/A</v>
          </cell>
          <cell r="N292" t="e">
            <v>#N/A</v>
          </cell>
          <cell r="O292" t="e">
            <v>#N/A</v>
          </cell>
          <cell r="P292">
            <v>48.82</v>
          </cell>
          <cell r="Q292">
            <v>2.4950730000000001</v>
          </cell>
          <cell r="R292" t="e">
            <v>#N/A</v>
          </cell>
        </row>
        <row r="293">
          <cell r="A293">
            <v>40260</v>
          </cell>
          <cell r="B293">
            <v>40260</v>
          </cell>
          <cell r="C293" t="str">
            <v>Past</v>
          </cell>
          <cell r="D293">
            <v>49.54</v>
          </cell>
          <cell r="E293" t="e">
            <v>#N/A</v>
          </cell>
          <cell r="F293" t="e">
            <v>#N/A</v>
          </cell>
          <cell r="G293" t="e">
            <v>#N/A</v>
          </cell>
          <cell r="H293" t="e">
            <v>#N/A</v>
          </cell>
          <cell r="I293" t="e">
            <v>#N/A</v>
          </cell>
          <cell r="J293" t="e">
            <v>#N/A</v>
          </cell>
          <cell r="K293" t="e">
            <v>#N/A</v>
          </cell>
          <cell r="L293" t="e">
            <v>#N/A</v>
          </cell>
          <cell r="M293" t="e">
            <v>#N/A</v>
          </cell>
          <cell r="N293" t="e">
            <v>#N/A</v>
          </cell>
          <cell r="O293" t="e">
            <v>#N/A</v>
          </cell>
          <cell r="P293">
            <v>49.54</v>
          </cell>
          <cell r="Q293">
            <v>3.0461819999999999</v>
          </cell>
          <cell r="R293" t="e">
            <v>#N/A</v>
          </cell>
        </row>
        <row r="294">
          <cell r="A294">
            <v>40261</v>
          </cell>
          <cell r="B294">
            <v>40261</v>
          </cell>
          <cell r="C294" t="str">
            <v>Past</v>
          </cell>
          <cell r="D294">
            <v>49.13</v>
          </cell>
          <cell r="E294" t="e">
            <v>#N/A</v>
          </cell>
          <cell r="F294" t="e">
            <v>#N/A</v>
          </cell>
          <cell r="G294" t="e">
            <v>#N/A</v>
          </cell>
          <cell r="H294" t="e">
            <v>#N/A</v>
          </cell>
          <cell r="I294" t="e">
            <v>#N/A</v>
          </cell>
          <cell r="J294" t="e">
            <v>#N/A</v>
          </cell>
          <cell r="K294" t="e">
            <v>#N/A</v>
          </cell>
          <cell r="L294" t="e">
            <v>#N/A</v>
          </cell>
          <cell r="M294" t="e">
            <v>#N/A</v>
          </cell>
          <cell r="N294" t="e">
            <v>#N/A</v>
          </cell>
          <cell r="O294" t="e">
            <v>#N/A</v>
          </cell>
          <cell r="P294">
            <v>49.13</v>
          </cell>
          <cell r="Q294">
            <v>3.359283</v>
          </cell>
          <cell r="R294" t="e">
            <v>#N/A</v>
          </cell>
        </row>
        <row r="295">
          <cell r="A295">
            <v>40262</v>
          </cell>
          <cell r="B295">
            <v>40262</v>
          </cell>
          <cell r="C295" t="str">
            <v>Past</v>
          </cell>
          <cell r="D295">
            <v>49.49</v>
          </cell>
          <cell r="E295" t="e">
            <v>#N/A</v>
          </cell>
          <cell r="F295" t="e">
            <v>#N/A</v>
          </cell>
          <cell r="G295" t="e">
            <v>#N/A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>
            <v>49.49</v>
          </cell>
          <cell r="Q295">
            <v>4.4522439999999994</v>
          </cell>
          <cell r="R295" t="e">
            <v>#N/A</v>
          </cell>
        </row>
        <row r="296">
          <cell r="A296">
            <v>40263</v>
          </cell>
          <cell r="B296">
            <v>40263</v>
          </cell>
          <cell r="C296" t="str">
            <v>Past</v>
          </cell>
          <cell r="D296">
            <v>49.8</v>
          </cell>
          <cell r="E296" t="e">
            <v>#N/A</v>
          </cell>
          <cell r="F296" t="e">
            <v>#N/A</v>
          </cell>
          <cell r="G296" t="e">
            <v>#N/A</v>
          </cell>
          <cell r="H296" t="e">
            <v>#N/A</v>
          </cell>
          <cell r="I296" t="e">
            <v>#N/A</v>
          </cell>
          <cell r="J296" t="e">
            <v>#N/A</v>
          </cell>
          <cell r="K296" t="e">
            <v>#N/A</v>
          </cell>
          <cell r="L296" t="e">
            <v>#N/A</v>
          </cell>
          <cell r="M296" t="e">
            <v>#N/A</v>
          </cell>
          <cell r="N296" t="e">
            <v>#N/A</v>
          </cell>
          <cell r="O296" t="e">
            <v>#N/A</v>
          </cell>
          <cell r="P296">
            <v>49.8</v>
          </cell>
          <cell r="Q296">
            <v>4.7217250000000002</v>
          </cell>
          <cell r="R296" t="e">
            <v>#N/A</v>
          </cell>
        </row>
        <row r="297">
          <cell r="A297">
            <v>40266</v>
          </cell>
          <cell r="B297">
            <v>40266</v>
          </cell>
          <cell r="C297" t="str">
            <v>Past</v>
          </cell>
          <cell r="D297">
            <v>49.83</v>
          </cell>
          <cell r="E297" t="e">
            <v>#N/A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  <cell r="J297" t="e">
            <v>#N/A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>
            <v>49.83</v>
          </cell>
          <cell r="Q297">
            <v>2.4367200000000002</v>
          </cell>
          <cell r="R297" t="e">
            <v>#N/A</v>
          </cell>
        </row>
        <row r="298">
          <cell r="A298">
            <v>40267</v>
          </cell>
          <cell r="B298">
            <v>40267</v>
          </cell>
          <cell r="C298" t="str">
            <v>Past</v>
          </cell>
          <cell r="D298">
            <v>50.81</v>
          </cell>
          <cell r="E298" t="e">
            <v>#N/A</v>
          </cell>
          <cell r="F298" t="e">
            <v>#N/A</v>
          </cell>
          <cell r="G298" t="e">
            <v>#N/A</v>
          </cell>
          <cell r="H298" t="e">
            <v>#N/A</v>
          </cell>
          <cell r="I298" t="e">
            <v>#N/A</v>
          </cell>
          <cell r="J298" t="e">
            <v>#N/A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>
            <v>50.81</v>
          </cell>
          <cell r="Q298">
            <v>4.2490709999999998</v>
          </cell>
          <cell r="R298" t="e">
            <v>#N/A</v>
          </cell>
        </row>
        <row r="299">
          <cell r="A299">
            <v>40268</v>
          </cell>
          <cell r="B299">
            <v>40268</v>
          </cell>
          <cell r="C299" t="str">
            <v>Past</v>
          </cell>
          <cell r="D299">
            <v>50.34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>
            <v>50.34</v>
          </cell>
          <cell r="Q299">
            <v>4.2534839999999994</v>
          </cell>
          <cell r="R299" t="e">
            <v>#N/A</v>
          </cell>
        </row>
        <row r="300">
          <cell r="A300">
            <v>40269</v>
          </cell>
          <cell r="B300">
            <v>40269</v>
          </cell>
          <cell r="C300" t="str">
            <v>Past</v>
          </cell>
          <cell r="D300">
            <v>50.83</v>
          </cell>
          <cell r="E300" t="e">
            <v>#N/A</v>
          </cell>
          <cell r="F300" t="e">
            <v>#N/A</v>
          </cell>
          <cell r="G300" t="e">
            <v>#N/A</v>
          </cell>
          <cell r="H300" t="e">
            <v>#N/A</v>
          </cell>
          <cell r="I300" t="e">
            <v>#N/A</v>
          </cell>
          <cell r="J300" t="e">
            <v>#N/A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>
            <v>50.83</v>
          </cell>
          <cell r="Q300">
            <v>2.095666</v>
          </cell>
          <cell r="R300" t="e">
            <v>#N/A</v>
          </cell>
        </row>
        <row r="301">
          <cell r="A301">
            <v>40273</v>
          </cell>
          <cell r="B301">
            <v>40273</v>
          </cell>
          <cell r="C301" t="str">
            <v>Past</v>
          </cell>
          <cell r="D301">
            <v>51.33</v>
          </cell>
          <cell r="E301" t="e">
            <v>#N/A</v>
          </cell>
          <cell r="F301" t="e">
            <v>#N/A</v>
          </cell>
          <cell r="G301" t="e">
            <v>#N/A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>
            <v>51.33</v>
          </cell>
          <cell r="Q301">
            <v>2.6660919999999999</v>
          </cell>
          <cell r="R301" t="e">
            <v>#N/A</v>
          </cell>
        </row>
        <row r="302">
          <cell r="A302">
            <v>40274</v>
          </cell>
          <cell r="B302">
            <v>40274</v>
          </cell>
          <cell r="C302" t="str">
            <v>Past</v>
          </cell>
          <cell r="D302">
            <v>50.98</v>
          </cell>
          <cell r="E302" t="e">
            <v>#N/A</v>
          </cell>
          <cell r="F302" t="e">
            <v>#N/A</v>
          </cell>
          <cell r="G302" t="e">
            <v>#N/A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>
            <v>50.98</v>
          </cell>
          <cell r="Q302">
            <v>2.803553</v>
          </cell>
          <cell r="R302" t="e">
            <v>#N/A</v>
          </cell>
        </row>
        <row r="303">
          <cell r="A303">
            <v>40275</v>
          </cell>
          <cell r="B303">
            <v>40275</v>
          </cell>
          <cell r="C303" t="str">
            <v>Past</v>
          </cell>
          <cell r="D303">
            <v>50.45</v>
          </cell>
          <cell r="E303" t="e">
            <v>#N/A</v>
          </cell>
          <cell r="F303" t="e">
            <v>#N/A</v>
          </cell>
          <cell r="G303" t="e">
            <v>#N/A</v>
          </cell>
          <cell r="H303" t="e">
            <v>#N/A</v>
          </cell>
          <cell r="I303" t="e">
            <v>#N/A</v>
          </cell>
          <cell r="J303" t="e">
            <v>#N/A</v>
          </cell>
          <cell r="K303" t="e">
            <v>#N/A</v>
          </cell>
          <cell r="L303" t="e">
            <v>#N/A</v>
          </cell>
          <cell r="M303" t="e">
            <v>#N/A</v>
          </cell>
          <cell r="N303" t="e">
            <v>#N/A</v>
          </cell>
          <cell r="O303" t="e">
            <v>#N/A</v>
          </cell>
          <cell r="P303">
            <v>50.45</v>
          </cell>
          <cell r="Q303">
            <v>4.6959960000000001</v>
          </cell>
          <cell r="R303" t="e">
            <v>#N/A</v>
          </cell>
        </row>
        <row r="304">
          <cell r="A304">
            <v>40276</v>
          </cell>
          <cell r="B304">
            <v>40276</v>
          </cell>
          <cell r="C304" t="str">
            <v>Past</v>
          </cell>
          <cell r="D304">
            <v>50.94</v>
          </cell>
          <cell r="E304" t="e">
            <v>#N/A</v>
          </cell>
          <cell r="F304" t="e">
            <v>#N/A</v>
          </cell>
          <cell r="G304" t="e">
            <v>#N/A</v>
          </cell>
          <cell r="H304" t="e">
            <v>#N/A</v>
          </cell>
          <cell r="I304" t="e">
            <v>#N/A</v>
          </cell>
          <cell r="J304" t="e">
            <v>#N/A</v>
          </cell>
          <cell r="K304" t="e">
            <v>#N/A</v>
          </cell>
          <cell r="L304" t="e">
            <v>#N/A</v>
          </cell>
          <cell r="M304" t="e">
            <v>#N/A</v>
          </cell>
          <cell r="N304" t="e">
            <v>#N/A</v>
          </cell>
          <cell r="O304" t="e">
            <v>#N/A</v>
          </cell>
          <cell r="P304">
            <v>50.94</v>
          </cell>
          <cell r="Q304">
            <v>3.1618529999999998</v>
          </cell>
          <cell r="R304" t="e">
            <v>#N/A</v>
          </cell>
        </row>
        <row r="305">
          <cell r="A305">
            <v>40277</v>
          </cell>
          <cell r="B305">
            <v>40277</v>
          </cell>
          <cell r="C305" t="str">
            <v>Past</v>
          </cell>
          <cell r="D305">
            <v>50.8</v>
          </cell>
          <cell r="E305" t="e">
            <v>#N/A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  <cell r="J305" t="e">
            <v>#N/A</v>
          </cell>
          <cell r="K305" t="e">
            <v>#N/A</v>
          </cell>
          <cell r="L305" t="e">
            <v>#N/A</v>
          </cell>
          <cell r="M305" t="e">
            <v>#N/A</v>
          </cell>
          <cell r="N305" t="e">
            <v>#N/A</v>
          </cell>
          <cell r="O305" t="e">
            <v>#N/A</v>
          </cell>
          <cell r="P305">
            <v>50.8</v>
          </cell>
          <cell r="Q305">
            <v>2.5356549999999998</v>
          </cell>
          <cell r="R305" t="e">
            <v>#N/A</v>
          </cell>
        </row>
        <row r="306">
          <cell r="A306">
            <v>40280</v>
          </cell>
          <cell r="B306">
            <v>40280</v>
          </cell>
          <cell r="C306" t="str">
            <v>Past</v>
          </cell>
          <cell r="D306">
            <v>50.79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  <cell r="K306" t="e">
            <v>#N/A</v>
          </cell>
          <cell r="L306" t="e">
            <v>#N/A</v>
          </cell>
          <cell r="M306" t="e">
            <v>#N/A</v>
          </cell>
          <cell r="N306" t="e">
            <v>#N/A</v>
          </cell>
          <cell r="O306" t="e">
            <v>#N/A</v>
          </cell>
          <cell r="P306">
            <v>50.79</v>
          </cell>
          <cell r="Q306">
            <v>1.9540379999999999</v>
          </cell>
          <cell r="R306" t="e">
            <v>#N/A</v>
          </cell>
        </row>
        <row r="307">
          <cell r="A307">
            <v>40281</v>
          </cell>
          <cell r="B307">
            <v>40281</v>
          </cell>
          <cell r="C307" t="str">
            <v>Past</v>
          </cell>
          <cell r="D307">
            <v>51.15</v>
          </cell>
          <cell r="E307" t="e">
            <v>#N/A</v>
          </cell>
          <cell r="F307" t="e">
            <v>#N/A</v>
          </cell>
          <cell r="G307" t="e">
            <v>#N/A</v>
          </cell>
          <cell r="H307" t="e">
            <v>#N/A</v>
          </cell>
          <cell r="I307" t="e">
            <v>#N/A</v>
          </cell>
          <cell r="J307" t="e">
            <v>#N/A</v>
          </cell>
          <cell r="K307" t="e">
            <v>#N/A</v>
          </cell>
          <cell r="L307" t="e">
            <v>#N/A</v>
          </cell>
          <cell r="M307" t="e">
            <v>#N/A</v>
          </cell>
          <cell r="N307" t="e">
            <v>#N/A</v>
          </cell>
          <cell r="O307" t="e">
            <v>#N/A</v>
          </cell>
          <cell r="P307">
            <v>51.15</v>
          </cell>
          <cell r="Q307">
            <v>2.9040489999999997</v>
          </cell>
          <cell r="R307" t="e">
            <v>#N/A</v>
          </cell>
        </row>
        <row r="308">
          <cell r="A308">
            <v>40282</v>
          </cell>
          <cell r="B308">
            <v>40282</v>
          </cell>
          <cell r="C308" t="str">
            <v>Past</v>
          </cell>
          <cell r="D308">
            <v>51.9</v>
          </cell>
          <cell r="E308" t="e">
            <v>#N/A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  <cell r="J308" t="e">
            <v>#N/A</v>
          </cell>
          <cell r="K308" t="e">
            <v>#N/A</v>
          </cell>
          <cell r="L308" t="e">
            <v>#N/A</v>
          </cell>
          <cell r="M308" t="e">
            <v>#N/A</v>
          </cell>
          <cell r="N308" t="e">
            <v>#N/A</v>
          </cell>
          <cell r="O308" t="e">
            <v>#N/A</v>
          </cell>
          <cell r="P308">
            <v>51.9</v>
          </cell>
          <cell r="Q308">
            <v>3.3937519999999997</v>
          </cell>
          <cell r="R308" t="e">
            <v>#N/A</v>
          </cell>
        </row>
        <row r="309">
          <cell r="A309">
            <v>40283</v>
          </cell>
          <cell r="B309">
            <v>40283</v>
          </cell>
          <cell r="C309" t="str">
            <v>Past</v>
          </cell>
          <cell r="D309">
            <v>52.95</v>
          </cell>
          <cell r="E309" t="e">
            <v>#N/A</v>
          </cell>
          <cell r="F309" t="e">
            <v>#N/A</v>
          </cell>
          <cell r="G309" t="e">
            <v>#N/A</v>
          </cell>
          <cell r="H309" t="e">
            <v>#N/A</v>
          </cell>
          <cell r="I309" t="e">
            <v>#N/A</v>
          </cell>
          <cell r="J309" t="e">
            <v>#N/A</v>
          </cell>
          <cell r="K309" t="e">
            <v>#N/A</v>
          </cell>
          <cell r="L309" t="e">
            <v>#N/A</v>
          </cell>
          <cell r="M309" t="e">
            <v>#N/A</v>
          </cell>
          <cell r="N309" t="e">
            <v>#N/A</v>
          </cell>
          <cell r="O309" t="e">
            <v>#N/A</v>
          </cell>
          <cell r="P309">
            <v>52.95</v>
          </cell>
          <cell r="Q309">
            <v>6.1371669999999998</v>
          </cell>
          <cell r="R309" t="e">
            <v>#N/A</v>
          </cell>
        </row>
        <row r="310">
          <cell r="A310">
            <v>40284</v>
          </cell>
          <cell r="B310">
            <v>40284</v>
          </cell>
          <cell r="C310" t="str">
            <v>Past</v>
          </cell>
          <cell r="D310">
            <v>51.8</v>
          </cell>
          <cell r="E310" t="e">
            <v>#N/A</v>
          </cell>
          <cell r="F310" t="e">
            <v>#N/A</v>
          </cell>
          <cell r="G310" t="e">
            <v>#N/A</v>
          </cell>
          <cell r="H310" t="e">
            <v>#N/A</v>
          </cell>
          <cell r="I310" t="e">
            <v>#N/A</v>
          </cell>
          <cell r="J310" t="e">
            <v>#N/A</v>
          </cell>
          <cell r="K310" t="e">
            <v>#N/A</v>
          </cell>
          <cell r="L310" t="e">
            <v>#N/A</v>
          </cell>
          <cell r="M310" t="e">
            <v>#N/A</v>
          </cell>
          <cell r="N310" t="e">
            <v>#N/A</v>
          </cell>
          <cell r="O310" t="e">
            <v>#N/A</v>
          </cell>
          <cell r="P310">
            <v>51.8</v>
          </cell>
          <cell r="Q310">
            <v>5.5923749999999997</v>
          </cell>
          <cell r="R310" t="e">
            <v>#N/A</v>
          </cell>
        </row>
        <row r="311">
          <cell r="A311">
            <v>40287</v>
          </cell>
          <cell r="B311">
            <v>40287</v>
          </cell>
          <cell r="C311" t="str">
            <v>Past</v>
          </cell>
          <cell r="D311">
            <v>51.65</v>
          </cell>
          <cell r="E311" t="e">
            <v>#N/A</v>
          </cell>
          <cell r="F311" t="e">
            <v>#N/A</v>
          </cell>
          <cell r="G311" t="e">
            <v>#N/A</v>
          </cell>
          <cell r="H311" t="e">
            <v>#N/A</v>
          </cell>
          <cell r="I311" t="e">
            <v>#N/A</v>
          </cell>
          <cell r="J311" t="e">
            <v>#N/A</v>
          </cell>
          <cell r="K311" t="e">
            <v>#N/A</v>
          </cell>
          <cell r="L311" t="e">
            <v>#N/A</v>
          </cell>
          <cell r="M311" t="e">
            <v>#N/A</v>
          </cell>
          <cell r="N311" t="e">
            <v>#N/A</v>
          </cell>
          <cell r="O311" t="e">
            <v>#N/A</v>
          </cell>
          <cell r="P311">
            <v>51.65</v>
          </cell>
          <cell r="Q311">
            <v>2.8621479999999999</v>
          </cell>
          <cell r="R311" t="e">
            <v>#N/A</v>
          </cell>
        </row>
        <row r="312">
          <cell r="A312">
            <v>40288</v>
          </cell>
          <cell r="B312">
            <v>40288</v>
          </cell>
          <cell r="C312" t="str">
            <v>Past</v>
          </cell>
          <cell r="D312">
            <v>52.1</v>
          </cell>
          <cell r="E312" t="e">
            <v>#N/A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  <cell r="J312" t="e">
            <v>#N/A</v>
          </cell>
          <cell r="K312" t="e">
            <v>#N/A</v>
          </cell>
          <cell r="L312" t="e">
            <v>#N/A</v>
          </cell>
          <cell r="M312" t="e">
            <v>#N/A</v>
          </cell>
          <cell r="N312" t="e">
            <v>#N/A</v>
          </cell>
          <cell r="O312" t="e">
            <v>#N/A</v>
          </cell>
          <cell r="P312">
            <v>52.1</v>
          </cell>
          <cell r="Q312">
            <v>3.1340919999999999</v>
          </cell>
          <cell r="R312" t="e">
            <v>#N/A</v>
          </cell>
        </row>
        <row r="313">
          <cell r="A313">
            <v>40289</v>
          </cell>
          <cell r="B313">
            <v>40289</v>
          </cell>
          <cell r="C313" t="str">
            <v>Past</v>
          </cell>
          <cell r="D313">
            <v>51.91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>
            <v>51.91</v>
          </cell>
          <cell r="Q313">
            <v>3.0593629999999998</v>
          </cell>
          <cell r="R313" t="e">
            <v>#N/A</v>
          </cell>
        </row>
        <row r="314">
          <cell r="A314">
            <v>40290</v>
          </cell>
          <cell r="B314">
            <v>40290</v>
          </cell>
          <cell r="C314" t="str">
            <v>Past</v>
          </cell>
          <cell r="D314">
            <v>52.59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J314" t="e">
            <v>#N/A</v>
          </cell>
          <cell r="K314" t="e">
            <v>#N/A</v>
          </cell>
          <cell r="L314" t="e">
            <v>#N/A</v>
          </cell>
          <cell r="M314" t="e">
            <v>#N/A</v>
          </cell>
          <cell r="N314" t="e">
            <v>#N/A</v>
          </cell>
          <cell r="O314" t="e">
            <v>#N/A</v>
          </cell>
          <cell r="P314">
            <v>52.59</v>
          </cell>
          <cell r="Q314">
            <v>4.2326829999999998</v>
          </cell>
          <cell r="R314" t="e">
            <v>#N/A</v>
          </cell>
        </row>
        <row r="315">
          <cell r="A315">
            <v>40291</v>
          </cell>
          <cell r="B315">
            <v>40291</v>
          </cell>
          <cell r="C315" t="str">
            <v>Past</v>
          </cell>
          <cell r="D315">
            <v>52.74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J315" t="e">
            <v>#N/A</v>
          </cell>
          <cell r="K315" t="e">
            <v>#N/A</v>
          </cell>
          <cell r="L315" t="e">
            <v>#N/A</v>
          </cell>
          <cell r="M315" t="e">
            <v>#N/A</v>
          </cell>
          <cell r="N315" t="e">
            <v>#N/A</v>
          </cell>
          <cell r="O315" t="e">
            <v>#N/A</v>
          </cell>
          <cell r="P315">
            <v>52.74</v>
          </cell>
          <cell r="Q315">
            <v>4.4404759999999994</v>
          </cell>
          <cell r="R315" t="e">
            <v>#N/A</v>
          </cell>
        </row>
        <row r="316">
          <cell r="A316">
            <v>40294</v>
          </cell>
          <cell r="B316">
            <v>40294</v>
          </cell>
          <cell r="C316" t="str">
            <v>Past</v>
          </cell>
          <cell r="D316">
            <v>52.61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J316" t="e">
            <v>#N/A</v>
          </cell>
          <cell r="K316" t="e">
            <v>#N/A</v>
          </cell>
          <cell r="L316" t="e">
            <v>#N/A</v>
          </cell>
          <cell r="M316" t="e">
            <v>#N/A</v>
          </cell>
          <cell r="N316" t="e">
            <v>#N/A</v>
          </cell>
          <cell r="O316" t="e">
            <v>#N/A</v>
          </cell>
          <cell r="P316">
            <v>52.61</v>
          </cell>
          <cell r="Q316">
            <v>3.6885369999999997</v>
          </cell>
          <cell r="R316" t="e">
            <v>#N/A</v>
          </cell>
        </row>
        <row r="317">
          <cell r="A317">
            <v>40295</v>
          </cell>
          <cell r="B317">
            <v>40295</v>
          </cell>
          <cell r="C317" t="str">
            <v>Past</v>
          </cell>
          <cell r="D317">
            <v>50.9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J317" t="e">
            <v>#N/A</v>
          </cell>
          <cell r="K317" t="e">
            <v>#N/A</v>
          </cell>
          <cell r="L317" t="e">
            <v>#N/A</v>
          </cell>
          <cell r="M317" t="e">
            <v>#N/A</v>
          </cell>
          <cell r="N317" t="e">
            <v>#N/A</v>
          </cell>
          <cell r="O317" t="e">
            <v>#N/A</v>
          </cell>
          <cell r="P317">
            <v>50.9</v>
          </cell>
          <cell r="Q317">
            <v>5.7925610000000001</v>
          </cell>
          <cell r="R317" t="e">
            <v>#N/A</v>
          </cell>
        </row>
        <row r="318">
          <cell r="A318">
            <v>40296</v>
          </cell>
          <cell r="B318">
            <v>40296</v>
          </cell>
          <cell r="C318" t="str">
            <v>Past</v>
          </cell>
          <cell r="D318">
            <v>52.47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J318" t="e">
            <v>#N/A</v>
          </cell>
          <cell r="K318" t="e">
            <v>#N/A</v>
          </cell>
          <cell r="L318" t="e">
            <v>#N/A</v>
          </cell>
          <cell r="M318" t="e">
            <v>#N/A</v>
          </cell>
          <cell r="N318" t="e">
            <v>#N/A</v>
          </cell>
          <cell r="O318" t="e">
            <v>#N/A</v>
          </cell>
          <cell r="P318">
            <v>52.47</v>
          </cell>
          <cell r="Q318">
            <v>6.4268589999999994</v>
          </cell>
          <cell r="R318" t="e">
            <v>#N/A</v>
          </cell>
        </row>
        <row r="319">
          <cell r="A319">
            <v>40297</v>
          </cell>
          <cell r="B319">
            <v>40297</v>
          </cell>
          <cell r="C319" t="str">
            <v>Past</v>
          </cell>
          <cell r="D319">
            <v>53.21</v>
          </cell>
          <cell r="E319" t="e">
            <v>#N/A</v>
          </cell>
          <cell r="F319" t="e">
            <v>#N/A</v>
          </cell>
          <cell r="G319" t="e">
            <v>#N/A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 t="e">
            <v>#N/A</v>
          </cell>
          <cell r="M319" t="e">
            <v>#N/A</v>
          </cell>
          <cell r="N319" t="e">
            <v>#N/A</v>
          </cell>
          <cell r="O319" t="e">
            <v>#N/A</v>
          </cell>
          <cell r="P319">
            <v>53.21</v>
          </cell>
          <cell r="Q319">
            <v>4.5939639999999997</v>
          </cell>
          <cell r="R319" t="e">
            <v>#N/A</v>
          </cell>
        </row>
        <row r="320">
          <cell r="A320">
            <v>40298</v>
          </cell>
          <cell r="B320">
            <v>40298</v>
          </cell>
          <cell r="C320" t="str">
            <v>Past</v>
          </cell>
          <cell r="D320">
            <v>52.23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  <cell r="K320" t="e">
            <v>#N/A</v>
          </cell>
          <cell r="L320" t="e">
            <v>#N/A</v>
          </cell>
          <cell r="M320" t="e">
            <v>#N/A</v>
          </cell>
          <cell r="N320" t="e">
            <v>#N/A</v>
          </cell>
          <cell r="O320" t="e">
            <v>#N/A</v>
          </cell>
          <cell r="P320">
            <v>52.23</v>
          </cell>
          <cell r="Q320">
            <v>3.5796700000000001</v>
          </cell>
          <cell r="R320" t="e">
            <v>#N/A</v>
          </cell>
        </row>
        <row r="321">
          <cell r="A321">
            <v>40301</v>
          </cell>
          <cell r="B321">
            <v>40301</v>
          </cell>
          <cell r="C321" t="str">
            <v>Past</v>
          </cell>
          <cell r="D321">
            <v>53.62</v>
          </cell>
          <cell r="E321" t="e">
            <v>#N/A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 t="e">
            <v>#N/A</v>
          </cell>
          <cell r="M321" t="e">
            <v>#N/A</v>
          </cell>
          <cell r="N321" t="e">
            <v>#N/A</v>
          </cell>
          <cell r="O321" t="e">
            <v>#N/A</v>
          </cell>
          <cell r="P321">
            <v>53.62</v>
          </cell>
          <cell r="Q321">
            <v>3.6803089999999998</v>
          </cell>
          <cell r="R321" t="e">
            <v>#N/A</v>
          </cell>
        </row>
        <row r="322">
          <cell r="A322">
            <v>40302</v>
          </cell>
          <cell r="B322">
            <v>40302</v>
          </cell>
          <cell r="C322" t="str">
            <v>Past</v>
          </cell>
          <cell r="D322">
            <v>50.18</v>
          </cell>
          <cell r="E322" t="e">
            <v>#N/A</v>
          </cell>
          <cell r="F322" t="e">
            <v>#N/A</v>
          </cell>
          <cell r="G322" t="e">
            <v>#N/A</v>
          </cell>
          <cell r="H322" t="e">
            <v>#N/A</v>
          </cell>
          <cell r="I322" t="e">
            <v>#N/A</v>
          </cell>
          <cell r="J322" t="e">
            <v>#N/A</v>
          </cell>
          <cell r="K322" t="e">
            <v>#N/A</v>
          </cell>
          <cell r="L322" t="e">
            <v>#N/A</v>
          </cell>
          <cell r="M322" t="e">
            <v>#N/A</v>
          </cell>
          <cell r="N322" t="e">
            <v>#N/A</v>
          </cell>
          <cell r="O322" t="e">
            <v>#N/A</v>
          </cell>
          <cell r="P322">
            <v>50.18</v>
          </cell>
          <cell r="Q322">
            <v>13.05827</v>
          </cell>
          <cell r="R322" t="e">
            <v>#N/A</v>
          </cell>
        </row>
        <row r="323">
          <cell r="A323">
            <v>40303</v>
          </cell>
          <cell r="B323">
            <v>40303</v>
          </cell>
          <cell r="C323" t="str">
            <v>Past</v>
          </cell>
          <cell r="D323">
            <v>49.02</v>
          </cell>
          <cell r="E323" t="e">
            <v>#N/A</v>
          </cell>
          <cell r="F323" t="e">
            <v>#N/A</v>
          </cell>
          <cell r="G323" t="e">
            <v>#N/A</v>
          </cell>
          <cell r="H323" t="e">
            <v>#N/A</v>
          </cell>
          <cell r="I323" t="e">
            <v>#N/A</v>
          </cell>
          <cell r="J323" t="e">
            <v>#N/A</v>
          </cell>
          <cell r="K323" t="e">
            <v>#N/A</v>
          </cell>
          <cell r="L323" t="e">
            <v>#N/A</v>
          </cell>
          <cell r="M323" t="e">
            <v>#N/A</v>
          </cell>
          <cell r="N323" t="e">
            <v>#N/A</v>
          </cell>
          <cell r="O323" t="e">
            <v>#N/A</v>
          </cell>
          <cell r="P323">
            <v>49.02</v>
          </cell>
          <cell r="Q323">
            <v>6.7351239999999999</v>
          </cell>
          <cell r="R323" t="e">
            <v>#N/A</v>
          </cell>
        </row>
        <row r="324">
          <cell r="A324">
            <v>40304</v>
          </cell>
          <cell r="B324">
            <v>40304</v>
          </cell>
          <cell r="C324" t="str">
            <v>Past</v>
          </cell>
          <cell r="D324">
            <v>48.44</v>
          </cell>
          <cell r="E324" t="e">
            <v>#N/A</v>
          </cell>
          <cell r="F324" t="e">
            <v>#N/A</v>
          </cell>
          <cell r="G324" t="e">
            <v>#N/A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 t="e">
            <v>#N/A</v>
          </cell>
          <cell r="M324" t="e">
            <v>#N/A</v>
          </cell>
          <cell r="N324" t="e">
            <v>#N/A</v>
          </cell>
          <cell r="O324" t="e">
            <v>#N/A</v>
          </cell>
          <cell r="P324">
            <v>48.44</v>
          </cell>
          <cell r="Q324">
            <v>9.7121870000000001</v>
          </cell>
          <cell r="R324" t="e">
            <v>#N/A</v>
          </cell>
        </row>
        <row r="325">
          <cell r="A325">
            <v>40305</v>
          </cell>
          <cell r="B325">
            <v>40305</v>
          </cell>
          <cell r="C325" t="str">
            <v>Past</v>
          </cell>
          <cell r="D325">
            <v>48.47</v>
          </cell>
          <cell r="E325" t="e">
            <v>#N/A</v>
          </cell>
          <cell r="F325" t="e">
            <v>#N/A</v>
          </cell>
          <cell r="G325" t="e">
            <v>#N/A</v>
          </cell>
          <cell r="H325" t="e">
            <v>#N/A</v>
          </cell>
          <cell r="I325" t="e">
            <v>#N/A</v>
          </cell>
          <cell r="J325" t="e">
            <v>#N/A</v>
          </cell>
          <cell r="K325" t="e">
            <v>#N/A</v>
          </cell>
          <cell r="L325" t="e">
            <v>#N/A</v>
          </cell>
          <cell r="M325" t="e">
            <v>#N/A</v>
          </cell>
          <cell r="N325" t="e">
            <v>#N/A</v>
          </cell>
          <cell r="O325" t="e">
            <v>#N/A</v>
          </cell>
          <cell r="P325">
            <v>48.47</v>
          </cell>
          <cell r="Q325">
            <v>13.256120000000001</v>
          </cell>
          <cell r="R325" t="e">
            <v>#N/A</v>
          </cell>
        </row>
        <row r="326">
          <cell r="A326">
            <v>40308</v>
          </cell>
          <cell r="B326">
            <v>40308</v>
          </cell>
          <cell r="C326" t="str">
            <v>Past</v>
          </cell>
          <cell r="D326">
            <v>50.85</v>
          </cell>
          <cell r="E326" t="e">
            <v>#N/A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  <cell r="J326" t="e">
            <v>#N/A</v>
          </cell>
          <cell r="K326" t="e">
            <v>#N/A</v>
          </cell>
          <cell r="L326" t="e">
            <v>#N/A</v>
          </cell>
          <cell r="M326" t="e">
            <v>#N/A</v>
          </cell>
          <cell r="N326" t="e">
            <v>#N/A</v>
          </cell>
          <cell r="O326" t="e">
            <v>#N/A</v>
          </cell>
          <cell r="P326">
            <v>50.85</v>
          </cell>
          <cell r="Q326">
            <v>5.9407670000000001</v>
          </cell>
          <cell r="R326" t="e">
            <v>#N/A</v>
          </cell>
        </row>
        <row r="327">
          <cell r="A327">
            <v>40309</v>
          </cell>
          <cell r="B327">
            <v>40309</v>
          </cell>
          <cell r="C327" t="str">
            <v>Past</v>
          </cell>
          <cell r="D327">
            <v>49.9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  <cell r="K327" t="e">
            <v>#N/A</v>
          </cell>
          <cell r="L327" t="e">
            <v>#N/A</v>
          </cell>
          <cell r="M327" t="e">
            <v>#N/A</v>
          </cell>
          <cell r="N327" t="e">
            <v>#N/A</v>
          </cell>
          <cell r="O327" t="e">
            <v>#N/A</v>
          </cell>
          <cell r="P327">
            <v>49.9</v>
          </cell>
          <cell r="Q327">
            <v>7.4046649999999996</v>
          </cell>
          <cell r="R327" t="e">
            <v>#N/A</v>
          </cell>
        </row>
        <row r="328">
          <cell r="A328">
            <v>40310</v>
          </cell>
          <cell r="B328">
            <v>40310</v>
          </cell>
          <cell r="C328" t="str">
            <v>Past</v>
          </cell>
          <cell r="D328">
            <v>50.27</v>
          </cell>
          <cell r="E328" t="e">
            <v>#N/A</v>
          </cell>
          <cell r="F328" t="e">
            <v>#N/A</v>
          </cell>
          <cell r="G328" t="e">
            <v>#N/A</v>
          </cell>
          <cell r="H328" t="e">
            <v>#N/A</v>
          </cell>
          <cell r="I328" t="e">
            <v>#N/A</v>
          </cell>
          <cell r="J328" t="e">
            <v>#N/A</v>
          </cell>
          <cell r="K328" t="e">
            <v>#N/A</v>
          </cell>
          <cell r="L328" t="e">
            <v>#N/A</v>
          </cell>
          <cell r="M328" t="e">
            <v>#N/A</v>
          </cell>
          <cell r="N328" t="e">
            <v>#N/A</v>
          </cell>
          <cell r="O328" t="e">
            <v>#N/A</v>
          </cell>
          <cell r="P328">
            <v>50.27</v>
          </cell>
          <cell r="Q328">
            <v>5.5208089999999999</v>
          </cell>
          <cell r="R328" t="e">
            <v>#N/A</v>
          </cell>
        </row>
        <row r="329">
          <cell r="A329">
            <v>40311</v>
          </cell>
          <cell r="B329">
            <v>40311</v>
          </cell>
          <cell r="C329" t="str">
            <v>Past</v>
          </cell>
          <cell r="D329">
            <v>50.33</v>
          </cell>
          <cell r="E329" t="e">
            <v>#N/A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  <cell r="J329" t="e">
            <v>#N/A</v>
          </cell>
          <cell r="K329" t="e">
            <v>#N/A</v>
          </cell>
          <cell r="L329" t="e">
            <v>#N/A</v>
          </cell>
          <cell r="M329" t="e">
            <v>#N/A</v>
          </cell>
          <cell r="N329" t="e">
            <v>#N/A</v>
          </cell>
          <cell r="O329" t="e">
            <v>#N/A</v>
          </cell>
          <cell r="P329">
            <v>50.33</v>
          </cell>
          <cell r="Q329">
            <v>5.1039469999999998</v>
          </cell>
          <cell r="R329" t="e">
            <v>#N/A</v>
          </cell>
        </row>
        <row r="330">
          <cell r="A330">
            <v>40312</v>
          </cell>
          <cell r="B330">
            <v>40312</v>
          </cell>
          <cell r="C330" t="str">
            <v>Past</v>
          </cell>
          <cell r="D330">
            <v>49.06</v>
          </cell>
          <cell r="E330" t="e">
            <v>#N/A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>
            <v>49.06</v>
          </cell>
          <cell r="Q330">
            <v>6.8099200000000009</v>
          </cell>
          <cell r="R330" t="e">
            <v>#N/A</v>
          </cell>
        </row>
        <row r="331">
          <cell r="A331">
            <v>40315</v>
          </cell>
          <cell r="B331">
            <v>40315</v>
          </cell>
          <cell r="C331" t="str">
            <v>Past</v>
          </cell>
          <cell r="D331">
            <v>47.89</v>
          </cell>
          <cell r="E331" t="e">
            <v>#N/A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  <cell r="J331" t="e">
            <v>#N/A</v>
          </cell>
          <cell r="K331" t="e">
            <v>#N/A</v>
          </cell>
          <cell r="L331" t="e">
            <v>#N/A</v>
          </cell>
          <cell r="M331" t="e">
            <v>#N/A</v>
          </cell>
          <cell r="N331" t="e">
            <v>#N/A</v>
          </cell>
          <cell r="O331" t="e">
            <v>#N/A</v>
          </cell>
          <cell r="P331">
            <v>47.89</v>
          </cell>
          <cell r="Q331">
            <v>10.369540000000001</v>
          </cell>
          <cell r="R331" t="e">
            <v>#N/A</v>
          </cell>
        </row>
        <row r="332">
          <cell r="A332">
            <v>40316</v>
          </cell>
          <cell r="B332">
            <v>40316</v>
          </cell>
          <cell r="C332" t="str">
            <v>Past</v>
          </cell>
          <cell r="D332">
            <v>47.97</v>
          </cell>
          <cell r="E332" t="e">
            <v>#N/A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  <cell r="J332" t="e">
            <v>#N/A</v>
          </cell>
          <cell r="K332" t="e">
            <v>#N/A</v>
          </cell>
          <cell r="L332" t="e">
            <v>#N/A</v>
          </cell>
          <cell r="M332" t="e">
            <v>#N/A</v>
          </cell>
          <cell r="N332" t="e">
            <v>#N/A</v>
          </cell>
          <cell r="O332" t="e">
            <v>#N/A</v>
          </cell>
          <cell r="P332">
            <v>47.97</v>
          </cell>
          <cell r="Q332">
            <v>6.8145150000000001</v>
          </cell>
          <cell r="R332" t="e">
            <v>#N/A</v>
          </cell>
        </row>
        <row r="333">
          <cell r="A333">
            <v>40317</v>
          </cell>
          <cell r="B333">
            <v>40317</v>
          </cell>
          <cell r="C333" t="str">
            <v>Past</v>
          </cell>
          <cell r="D333">
            <v>46.83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>
            <v>46.83</v>
          </cell>
          <cell r="Q333">
            <v>7.9285109999999994</v>
          </cell>
          <cell r="R333" t="e">
            <v>#N/A</v>
          </cell>
        </row>
        <row r="334">
          <cell r="A334">
            <v>40318</v>
          </cell>
          <cell r="B334">
            <v>40318</v>
          </cell>
          <cell r="C334" t="str">
            <v>Past</v>
          </cell>
          <cell r="D334">
            <v>46.01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>
            <v>46.01</v>
          </cell>
          <cell r="Q334">
            <v>12.109530000000001</v>
          </cell>
          <cell r="R334" t="e">
            <v>#N/A</v>
          </cell>
        </row>
        <row r="335">
          <cell r="A335">
            <v>40319</v>
          </cell>
          <cell r="B335">
            <v>40319</v>
          </cell>
          <cell r="C335" t="str">
            <v>Past</v>
          </cell>
          <cell r="D335">
            <v>45.93</v>
          </cell>
          <cell r="E335" t="e">
            <v>#N/A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>
            <v>45.93</v>
          </cell>
          <cell r="Q335">
            <v>10.47217</v>
          </cell>
          <cell r="R335" t="e">
            <v>#N/A</v>
          </cell>
        </row>
        <row r="336">
          <cell r="A336">
            <v>40322</v>
          </cell>
          <cell r="B336">
            <v>40322</v>
          </cell>
          <cell r="C336" t="str">
            <v>Past</v>
          </cell>
          <cell r="D336">
            <v>45.38</v>
          </cell>
          <cell r="E336" t="e">
            <v>#N/A</v>
          </cell>
          <cell r="F336" t="e">
            <v>#N/A</v>
          </cell>
          <cell r="G336" t="e">
            <v>#N/A</v>
          </cell>
          <cell r="H336" t="e">
            <v>#N/A</v>
          </cell>
          <cell r="I336" t="e">
            <v>#N/A</v>
          </cell>
          <cell r="J336" t="e">
            <v>#N/A</v>
          </cell>
          <cell r="K336" t="e">
            <v>#N/A</v>
          </cell>
          <cell r="L336" t="e">
            <v>#N/A</v>
          </cell>
          <cell r="M336" t="e">
            <v>#N/A</v>
          </cell>
          <cell r="N336" t="e">
            <v>#N/A</v>
          </cell>
          <cell r="O336" t="e">
            <v>#N/A</v>
          </cell>
          <cell r="P336">
            <v>45.38</v>
          </cell>
          <cell r="Q336">
            <v>5.9111379999999993</v>
          </cell>
          <cell r="R336" t="e">
            <v>#N/A</v>
          </cell>
        </row>
        <row r="337">
          <cell r="A337">
            <v>40323</v>
          </cell>
          <cell r="B337">
            <v>40323</v>
          </cell>
          <cell r="C337" t="str">
            <v>Past</v>
          </cell>
          <cell r="D337">
            <v>45.6</v>
          </cell>
          <cell r="E337" t="e">
            <v>#N/A</v>
          </cell>
          <cell r="F337" t="e">
            <v>#N/A</v>
          </cell>
          <cell r="G337" t="e">
            <v>#N/A</v>
          </cell>
          <cell r="H337" t="e">
            <v>#N/A</v>
          </cell>
          <cell r="I337" t="e">
            <v>#N/A</v>
          </cell>
          <cell r="J337" t="e">
            <v>#N/A</v>
          </cell>
          <cell r="K337" t="e">
            <v>#N/A</v>
          </cell>
          <cell r="L337" t="e">
            <v>#N/A</v>
          </cell>
          <cell r="M337" t="e">
            <v>#N/A</v>
          </cell>
          <cell r="N337" t="e">
            <v>#N/A</v>
          </cell>
          <cell r="O337" t="e">
            <v>#N/A</v>
          </cell>
          <cell r="P337">
            <v>45.6</v>
          </cell>
          <cell r="Q337">
            <v>7.4341489999999997</v>
          </cell>
          <cell r="R337" t="e">
            <v>#N/A</v>
          </cell>
        </row>
        <row r="338">
          <cell r="A338">
            <v>40324</v>
          </cell>
          <cell r="B338">
            <v>40324</v>
          </cell>
          <cell r="C338" t="str">
            <v>Past</v>
          </cell>
          <cell r="D338">
            <v>45.54</v>
          </cell>
          <cell r="E338" t="e">
            <v>#N/A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>
            <v>45.54</v>
          </cell>
          <cell r="Q338">
            <v>5.7486059999999997</v>
          </cell>
          <cell r="R338" t="e">
            <v>#N/A</v>
          </cell>
        </row>
        <row r="339">
          <cell r="A339">
            <v>40325</v>
          </cell>
          <cell r="B339">
            <v>40325</v>
          </cell>
          <cell r="C339" t="str">
            <v>Past</v>
          </cell>
          <cell r="D339">
            <v>47.36</v>
          </cell>
          <cell r="E339" t="e">
            <v>#N/A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>
            <v>47.36</v>
          </cell>
          <cell r="Q339">
            <v>4.213438</v>
          </cell>
          <cell r="R339" t="e">
            <v>#N/A</v>
          </cell>
        </row>
        <row r="340">
          <cell r="A340">
            <v>40326</v>
          </cell>
          <cell r="B340">
            <v>40326</v>
          </cell>
          <cell r="C340" t="str">
            <v>Past</v>
          </cell>
          <cell r="D340">
            <v>46.44</v>
          </cell>
          <cell r="E340" t="e">
            <v>#N/A</v>
          </cell>
          <cell r="F340" t="e">
            <v>#N/A</v>
          </cell>
          <cell r="G340" t="e">
            <v>#N/A</v>
          </cell>
          <cell r="H340" t="e">
            <v>#N/A</v>
          </cell>
          <cell r="I340" t="e">
            <v>#N/A</v>
          </cell>
          <cell r="J340" t="e">
            <v>#N/A</v>
          </cell>
          <cell r="K340" t="e">
            <v>#N/A</v>
          </cell>
          <cell r="L340" t="e">
            <v>#N/A</v>
          </cell>
          <cell r="M340" t="e">
            <v>#N/A</v>
          </cell>
          <cell r="N340" t="e">
            <v>#N/A</v>
          </cell>
          <cell r="O340" t="e">
            <v>#N/A</v>
          </cell>
          <cell r="P340">
            <v>46.44</v>
          </cell>
          <cell r="Q340">
            <v>4.0977559999999995</v>
          </cell>
          <cell r="R340" t="e">
            <v>#N/A</v>
          </cell>
        </row>
        <row r="341">
          <cell r="A341">
            <v>40330</v>
          </cell>
          <cell r="B341">
            <v>40330</v>
          </cell>
          <cell r="C341" t="str">
            <v>Past</v>
          </cell>
          <cell r="D341">
            <v>45.6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  <cell r="K341" t="e">
            <v>#N/A</v>
          </cell>
          <cell r="L341" t="e">
            <v>#N/A</v>
          </cell>
          <cell r="M341" t="e">
            <v>#N/A</v>
          </cell>
          <cell r="N341" t="e">
            <v>#N/A</v>
          </cell>
          <cell r="O341" t="e">
            <v>#N/A</v>
          </cell>
          <cell r="P341">
            <v>45.6</v>
          </cell>
          <cell r="Q341">
            <v>4.5730620000000002</v>
          </cell>
          <cell r="R341" t="e">
            <v>#N/A</v>
          </cell>
        </row>
        <row r="342">
          <cell r="A342">
            <v>40331</v>
          </cell>
          <cell r="B342">
            <v>40331</v>
          </cell>
          <cell r="C342" t="str">
            <v>Past</v>
          </cell>
          <cell r="D342">
            <v>46.89</v>
          </cell>
          <cell r="E342" t="e">
            <v>#N/A</v>
          </cell>
          <cell r="F342" t="e">
            <v>#N/A</v>
          </cell>
          <cell r="G342" t="e">
            <v>#N/A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>
            <v>46.89</v>
          </cell>
          <cell r="Q342">
            <v>3.304681</v>
          </cell>
          <cell r="R342" t="e">
            <v>#N/A</v>
          </cell>
        </row>
        <row r="343">
          <cell r="A343">
            <v>40332</v>
          </cell>
          <cell r="B343">
            <v>40332</v>
          </cell>
          <cell r="C343" t="str">
            <v>Past</v>
          </cell>
          <cell r="D343">
            <v>47.28</v>
          </cell>
          <cell r="E343" t="e">
            <v>#N/A</v>
          </cell>
          <cell r="F343" t="e">
            <v>#N/A</v>
          </cell>
          <cell r="G343" t="e">
            <v>#N/A</v>
          </cell>
          <cell r="H343" t="e">
            <v>#N/A</v>
          </cell>
          <cell r="I343" t="e">
            <v>#N/A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>
            <v>47.28</v>
          </cell>
          <cell r="Q343">
            <v>2.9398789999999999</v>
          </cell>
          <cell r="R343" t="e">
            <v>#N/A</v>
          </cell>
        </row>
        <row r="344">
          <cell r="A344">
            <v>40333</v>
          </cell>
          <cell r="B344">
            <v>40333</v>
          </cell>
          <cell r="C344" t="str">
            <v>Past</v>
          </cell>
          <cell r="D344">
            <v>44.97</v>
          </cell>
          <cell r="E344" t="e">
            <v>#N/A</v>
          </cell>
          <cell r="F344" t="e">
            <v>#N/A</v>
          </cell>
          <cell r="G344" t="e">
            <v>#N/A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>
            <v>44.97</v>
          </cell>
          <cell r="Q344">
            <v>5.2458349999999996</v>
          </cell>
          <cell r="R344" t="e">
            <v>#N/A</v>
          </cell>
        </row>
        <row r="345">
          <cell r="A345">
            <v>40336</v>
          </cell>
          <cell r="B345">
            <v>40336</v>
          </cell>
          <cell r="C345" t="str">
            <v>Past</v>
          </cell>
          <cell r="D345">
            <v>43.7</v>
          </cell>
          <cell r="E345" t="e">
            <v>#N/A</v>
          </cell>
          <cell r="F345" t="e">
            <v>#N/A</v>
          </cell>
          <cell r="G345" t="e">
            <v>#N/A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>
            <v>43.7</v>
          </cell>
          <cell r="Q345">
            <v>5.9645769999999994</v>
          </cell>
          <cell r="R345" t="e">
            <v>#N/A</v>
          </cell>
        </row>
        <row r="346">
          <cell r="A346">
            <v>40337</v>
          </cell>
          <cell r="B346">
            <v>40337</v>
          </cell>
          <cell r="C346" t="str">
            <v>Past</v>
          </cell>
          <cell r="D346">
            <v>44.24</v>
          </cell>
          <cell r="E346" t="e">
            <v>#N/A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>
            <v>44.24</v>
          </cell>
          <cell r="Q346">
            <v>5.2563500000000003</v>
          </cell>
          <cell r="R346" t="e">
            <v>#N/A</v>
          </cell>
        </row>
        <row r="347">
          <cell r="A347">
            <v>40338</v>
          </cell>
          <cell r="B347">
            <v>40338</v>
          </cell>
          <cell r="C347" t="str">
            <v>Past</v>
          </cell>
          <cell r="D347">
            <v>43.99</v>
          </cell>
          <cell r="E347" t="e">
            <v>#N/A</v>
          </cell>
          <cell r="F347" t="e">
            <v>#N/A</v>
          </cell>
          <cell r="G347" t="e">
            <v>#N/A</v>
          </cell>
          <cell r="H347" t="e">
            <v>#N/A</v>
          </cell>
          <cell r="I347" t="e">
            <v>#N/A</v>
          </cell>
          <cell r="J347" t="e">
            <v>#N/A</v>
          </cell>
          <cell r="K347" t="e">
            <v>#N/A</v>
          </cell>
          <cell r="L347" t="e">
            <v>#N/A</v>
          </cell>
          <cell r="M347" t="e">
            <v>#N/A</v>
          </cell>
          <cell r="N347" t="e">
            <v>#N/A</v>
          </cell>
          <cell r="O347" t="e">
            <v>#N/A</v>
          </cell>
          <cell r="P347">
            <v>43.99</v>
          </cell>
          <cell r="Q347">
            <v>4.4687719999999995</v>
          </cell>
          <cell r="R347" t="e">
            <v>#N/A</v>
          </cell>
        </row>
        <row r="348">
          <cell r="A348">
            <v>40339</v>
          </cell>
          <cell r="B348">
            <v>40339</v>
          </cell>
          <cell r="C348" t="str">
            <v>Past</v>
          </cell>
          <cell r="D348">
            <v>45.88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>
            <v>45.88</v>
          </cell>
          <cell r="Q348">
            <v>3.9455559999999998</v>
          </cell>
          <cell r="R348" t="e">
            <v>#N/A</v>
          </cell>
        </row>
        <row r="349">
          <cell r="A349">
            <v>40340</v>
          </cell>
          <cell r="B349">
            <v>40340</v>
          </cell>
          <cell r="C349" t="str">
            <v>Past</v>
          </cell>
          <cell r="D349">
            <v>45.77</v>
          </cell>
          <cell r="E349" t="e">
            <v>#N/A</v>
          </cell>
          <cell r="F349" t="e">
            <v>#N/A</v>
          </cell>
          <cell r="G349" t="e">
            <v>#N/A</v>
          </cell>
          <cell r="H349" t="e">
            <v>#N/A</v>
          </cell>
          <cell r="I349" t="e">
            <v>#N/A</v>
          </cell>
          <cell r="J349" t="e">
            <v>#N/A</v>
          </cell>
          <cell r="K349" t="e">
            <v>#N/A</v>
          </cell>
          <cell r="L349" t="e">
            <v>#N/A</v>
          </cell>
          <cell r="M349" t="e">
            <v>#N/A</v>
          </cell>
          <cell r="N349" t="e">
            <v>#N/A</v>
          </cell>
          <cell r="O349" t="e">
            <v>#N/A</v>
          </cell>
          <cell r="P349">
            <v>45.77</v>
          </cell>
          <cell r="Q349">
            <v>3.0647639999999998</v>
          </cell>
          <cell r="R349" t="e">
            <v>#N/A</v>
          </cell>
        </row>
        <row r="350">
          <cell r="A350">
            <v>40343</v>
          </cell>
          <cell r="B350">
            <v>40343</v>
          </cell>
          <cell r="C350" t="str">
            <v>Past</v>
          </cell>
          <cell r="D350">
            <v>45.45</v>
          </cell>
          <cell r="E350" t="e">
            <v>#N/A</v>
          </cell>
          <cell r="F350" t="e">
            <v>#N/A</v>
          </cell>
          <cell r="G350" t="e">
            <v>#N/A</v>
          </cell>
          <cell r="H350" t="e">
            <v>#N/A</v>
          </cell>
          <cell r="I350" t="e">
            <v>#N/A</v>
          </cell>
          <cell r="J350" t="e">
            <v>#N/A</v>
          </cell>
          <cell r="K350" t="e">
            <v>#N/A</v>
          </cell>
          <cell r="L350" t="e">
            <v>#N/A</v>
          </cell>
          <cell r="M350" t="e">
            <v>#N/A</v>
          </cell>
          <cell r="N350" t="e">
            <v>#N/A</v>
          </cell>
          <cell r="O350" t="e">
            <v>#N/A</v>
          </cell>
          <cell r="P350">
            <v>45.45</v>
          </cell>
          <cell r="Q350">
            <v>3.4543000000000004</v>
          </cell>
          <cell r="R350" t="e">
            <v>#N/A</v>
          </cell>
        </row>
        <row r="351">
          <cell r="A351">
            <v>40344</v>
          </cell>
          <cell r="B351">
            <v>40344</v>
          </cell>
          <cell r="C351" t="str">
            <v>Past</v>
          </cell>
          <cell r="D351">
            <v>47.45</v>
          </cell>
          <cell r="E351" t="e">
            <v>#N/A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>
            <v>47.45</v>
          </cell>
          <cell r="Q351">
            <v>4.7021839999999999</v>
          </cell>
          <cell r="R351" t="e">
            <v>#N/A</v>
          </cell>
        </row>
        <row r="352">
          <cell r="A352">
            <v>40345</v>
          </cell>
          <cell r="B352">
            <v>40345</v>
          </cell>
          <cell r="C352" t="str">
            <v>Past</v>
          </cell>
          <cell r="D352">
            <v>47.3</v>
          </cell>
          <cell r="E352" t="e">
            <v>#N/A</v>
          </cell>
          <cell r="F352" t="e">
            <v>#N/A</v>
          </cell>
          <cell r="G352" t="e">
            <v>#N/A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>
            <v>47.3</v>
          </cell>
          <cell r="Q352">
            <v>2.5261469999999999</v>
          </cell>
          <cell r="R352" t="e">
            <v>#N/A</v>
          </cell>
        </row>
        <row r="353">
          <cell r="A353">
            <v>40346</v>
          </cell>
          <cell r="B353">
            <v>40346</v>
          </cell>
          <cell r="C353" t="str">
            <v>Past</v>
          </cell>
          <cell r="D353">
            <v>47.23</v>
          </cell>
          <cell r="E353" t="e">
            <v>#N/A</v>
          </cell>
          <cell r="F353" t="e">
            <v>#N/A</v>
          </cell>
          <cell r="G353" t="e">
            <v>#N/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>
            <v>47.23</v>
          </cell>
          <cell r="Q353">
            <v>2.8731649999999997</v>
          </cell>
          <cell r="R353" t="e">
            <v>#N/A</v>
          </cell>
        </row>
        <row r="354">
          <cell r="A354">
            <v>40347</v>
          </cell>
          <cell r="B354">
            <v>40347</v>
          </cell>
          <cell r="C354" t="str">
            <v>Past</v>
          </cell>
          <cell r="D354">
            <v>47.47</v>
          </cell>
          <cell r="E354" t="e">
            <v>#N/A</v>
          </cell>
          <cell r="F354" t="e">
            <v>#N/A</v>
          </cell>
          <cell r="G354" t="e">
            <v>#N/A</v>
          </cell>
          <cell r="H354" t="e">
            <v>#N/A</v>
          </cell>
          <cell r="I354" t="e">
            <v>#N/A</v>
          </cell>
          <cell r="J354" t="e">
            <v>#N/A</v>
          </cell>
          <cell r="K354" t="e">
            <v>#N/A</v>
          </cell>
          <cell r="L354" t="e">
            <v>#N/A</v>
          </cell>
          <cell r="M354" t="e">
            <v>#N/A</v>
          </cell>
          <cell r="N354" t="e">
            <v>#N/A</v>
          </cell>
          <cell r="O354" t="e">
            <v>#N/A</v>
          </cell>
          <cell r="P354">
            <v>47.47</v>
          </cell>
          <cell r="Q354">
            <v>3.7462659999999999</v>
          </cell>
          <cell r="R354" t="e">
            <v>#N/A</v>
          </cell>
        </row>
        <row r="355">
          <cell r="A355">
            <v>40350</v>
          </cell>
          <cell r="B355">
            <v>40350</v>
          </cell>
          <cell r="C355" t="str">
            <v>Past</v>
          </cell>
          <cell r="D355">
            <v>47.64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  <cell r="K355" t="e">
            <v>#N/A</v>
          </cell>
          <cell r="L355" t="e">
            <v>#N/A</v>
          </cell>
          <cell r="M355" t="e">
            <v>#N/A</v>
          </cell>
          <cell r="N355" t="e">
            <v>#N/A</v>
          </cell>
          <cell r="O355" t="e">
            <v>#N/A</v>
          </cell>
          <cell r="P355">
            <v>47.64</v>
          </cell>
          <cell r="Q355">
            <v>3.7084949999999997</v>
          </cell>
          <cell r="R355" t="e">
            <v>#N/A</v>
          </cell>
        </row>
        <row r="356">
          <cell r="A356">
            <v>40351</v>
          </cell>
          <cell r="B356">
            <v>40351</v>
          </cell>
          <cell r="C356" t="str">
            <v>Past</v>
          </cell>
          <cell r="D356">
            <v>46.39</v>
          </cell>
          <cell r="E356" t="e">
            <v>#N/A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  <cell r="J356" t="e">
            <v>#N/A</v>
          </cell>
          <cell r="K356" t="e">
            <v>#N/A</v>
          </cell>
          <cell r="L356" t="e">
            <v>#N/A</v>
          </cell>
          <cell r="M356" t="e">
            <v>#N/A</v>
          </cell>
          <cell r="N356" t="e">
            <v>#N/A</v>
          </cell>
          <cell r="O356" t="e">
            <v>#N/A</v>
          </cell>
          <cell r="P356">
            <v>46.39</v>
          </cell>
          <cell r="Q356">
            <v>3.7654000000000001</v>
          </cell>
          <cell r="R356" t="e">
            <v>#N/A</v>
          </cell>
        </row>
        <row r="357">
          <cell r="A357">
            <v>40352</v>
          </cell>
          <cell r="B357">
            <v>40352</v>
          </cell>
          <cell r="C357" t="str">
            <v>Past</v>
          </cell>
          <cell r="D357">
            <v>46</v>
          </cell>
          <cell r="E357" t="e">
            <v>#N/A</v>
          </cell>
          <cell r="F357" t="e">
            <v>#N/A</v>
          </cell>
          <cell r="G357" t="e">
            <v>#N/A</v>
          </cell>
          <cell r="H357" t="e">
            <v>#N/A</v>
          </cell>
          <cell r="I357" t="e">
            <v>#N/A</v>
          </cell>
          <cell r="J357" t="e">
            <v>#N/A</v>
          </cell>
          <cell r="K357" t="e">
            <v>#N/A</v>
          </cell>
          <cell r="L357" t="e">
            <v>#N/A</v>
          </cell>
          <cell r="M357" t="e">
            <v>#N/A</v>
          </cell>
          <cell r="N357" t="e">
            <v>#N/A</v>
          </cell>
          <cell r="O357" t="e">
            <v>#N/A</v>
          </cell>
          <cell r="P357">
            <v>46</v>
          </cell>
          <cell r="Q357">
            <v>3.4879189999999998</v>
          </cell>
          <cell r="R357" t="e">
            <v>#N/A</v>
          </cell>
        </row>
        <row r="358">
          <cell r="A358">
            <v>40353</v>
          </cell>
          <cell r="B358">
            <v>40353</v>
          </cell>
          <cell r="C358" t="str">
            <v>Past</v>
          </cell>
          <cell r="D358">
            <v>44.59</v>
          </cell>
          <cell r="E358" t="e">
            <v>#N/A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  <cell r="J358" t="e">
            <v>#N/A</v>
          </cell>
          <cell r="K358" t="e">
            <v>#N/A</v>
          </cell>
          <cell r="L358" t="e">
            <v>#N/A</v>
          </cell>
          <cell r="M358" t="e">
            <v>#N/A</v>
          </cell>
          <cell r="N358" t="e">
            <v>#N/A</v>
          </cell>
          <cell r="O358" t="e">
            <v>#N/A</v>
          </cell>
          <cell r="P358">
            <v>44.59</v>
          </cell>
          <cell r="Q358">
            <v>5.2839459999999994</v>
          </cell>
          <cell r="R358" t="e">
            <v>#N/A</v>
          </cell>
        </row>
        <row r="359">
          <cell r="A359">
            <v>40354</v>
          </cell>
          <cell r="B359">
            <v>40354</v>
          </cell>
          <cell r="C359" t="str">
            <v>Past</v>
          </cell>
          <cell r="D359">
            <v>44.89</v>
          </cell>
          <cell r="E359" t="e">
            <v>#N/A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  <cell r="J359" t="e">
            <v>#N/A</v>
          </cell>
          <cell r="K359" t="e">
            <v>#N/A</v>
          </cell>
          <cell r="L359" t="e">
            <v>#N/A</v>
          </cell>
          <cell r="M359" t="e">
            <v>#N/A</v>
          </cell>
          <cell r="N359" t="e">
            <v>#N/A</v>
          </cell>
          <cell r="O359" t="e">
            <v>#N/A</v>
          </cell>
          <cell r="P359">
            <v>44.89</v>
          </cell>
          <cell r="Q359">
            <v>5.2455419999999995</v>
          </cell>
          <cell r="R359" t="e">
            <v>#N/A</v>
          </cell>
        </row>
        <row r="360">
          <cell r="A360">
            <v>40357</v>
          </cell>
          <cell r="B360">
            <v>40357</v>
          </cell>
          <cell r="C360" t="str">
            <v>Past</v>
          </cell>
          <cell r="D360">
            <v>44.85</v>
          </cell>
          <cell r="E360" t="e">
            <v>#N/A</v>
          </cell>
          <cell r="F360" t="e">
            <v>#N/A</v>
          </cell>
          <cell r="G360" t="e">
            <v>#N/A</v>
          </cell>
          <cell r="H360" t="e">
            <v>#N/A</v>
          </cell>
          <cell r="I360" t="e">
            <v>#N/A</v>
          </cell>
          <cell r="J360" t="e">
            <v>#N/A</v>
          </cell>
          <cell r="K360" t="e">
            <v>#N/A</v>
          </cell>
          <cell r="L360" t="e">
            <v>#N/A</v>
          </cell>
          <cell r="M360" t="e">
            <v>#N/A</v>
          </cell>
          <cell r="N360" t="e">
            <v>#N/A</v>
          </cell>
          <cell r="O360" t="e">
            <v>#N/A</v>
          </cell>
          <cell r="P360">
            <v>44.85</v>
          </cell>
          <cell r="Q360">
            <v>4.8334900000000003</v>
          </cell>
          <cell r="R360" t="e">
            <v>#N/A</v>
          </cell>
        </row>
        <row r="361">
          <cell r="A361">
            <v>40358</v>
          </cell>
          <cell r="B361">
            <v>40358</v>
          </cell>
          <cell r="C361" t="str">
            <v>Past</v>
          </cell>
          <cell r="D361">
            <v>43.29</v>
          </cell>
          <cell r="E361" t="e">
            <v>#N/A</v>
          </cell>
          <cell r="F361" t="e">
            <v>#N/A</v>
          </cell>
          <cell r="G361" t="e">
            <v>#N/A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>
            <v>43.29</v>
          </cell>
          <cell r="Q361">
            <v>9.2824390000000001</v>
          </cell>
          <cell r="R361" t="e">
            <v>#N/A</v>
          </cell>
        </row>
        <row r="362">
          <cell r="A362">
            <v>40359</v>
          </cell>
          <cell r="B362">
            <v>40359</v>
          </cell>
          <cell r="C362" t="str">
            <v>Past</v>
          </cell>
          <cell r="D362">
            <v>43.69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  <cell r="K362" t="e">
            <v>#N/A</v>
          </cell>
          <cell r="L362" t="e">
            <v>#N/A</v>
          </cell>
          <cell r="M362" t="e">
            <v>#N/A</v>
          </cell>
          <cell r="N362" t="e">
            <v>#N/A</v>
          </cell>
          <cell r="O362" t="e">
            <v>#N/A</v>
          </cell>
          <cell r="P362">
            <v>43.69</v>
          </cell>
          <cell r="Q362">
            <v>7.4393089999999997</v>
          </cell>
          <cell r="R362" t="e">
            <v>#N/A</v>
          </cell>
        </row>
        <row r="363">
          <cell r="A363">
            <v>40360</v>
          </cell>
          <cell r="B363">
            <v>40360</v>
          </cell>
          <cell r="C363" t="str">
            <v>Past</v>
          </cell>
          <cell r="D363">
            <v>43.7</v>
          </cell>
          <cell r="E363" t="e">
            <v>#N/A</v>
          </cell>
          <cell r="F363" t="e">
            <v>#N/A</v>
          </cell>
          <cell r="G363" t="e">
            <v>#N/A</v>
          </cell>
          <cell r="H363" t="e">
            <v>#N/A</v>
          </cell>
          <cell r="I363" t="e">
            <v>#N/A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>
            <v>43.7</v>
          </cell>
          <cell r="Q363">
            <v>8.1653409999999997</v>
          </cell>
          <cell r="R363" t="e">
            <v>#N/A</v>
          </cell>
        </row>
        <row r="364">
          <cell r="A364">
            <v>40361</v>
          </cell>
          <cell r="B364">
            <v>40361</v>
          </cell>
          <cell r="C364" t="str">
            <v>Past</v>
          </cell>
          <cell r="D364">
            <v>43.42</v>
          </cell>
          <cell r="E364" t="e">
            <v>#N/A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  <cell r="J364" t="e">
            <v>#N/A</v>
          </cell>
          <cell r="K364" t="e">
            <v>#N/A</v>
          </cell>
          <cell r="L364" t="e">
            <v>#N/A</v>
          </cell>
          <cell r="M364" t="e">
            <v>#N/A</v>
          </cell>
          <cell r="N364" t="e">
            <v>#N/A</v>
          </cell>
          <cell r="O364" t="e">
            <v>#N/A</v>
          </cell>
          <cell r="P364">
            <v>43.42</v>
          </cell>
          <cell r="Q364">
            <v>4.4274459999999998</v>
          </cell>
          <cell r="R364" t="e">
            <v>#N/A</v>
          </cell>
        </row>
        <row r="365">
          <cell r="A365">
            <v>40365</v>
          </cell>
          <cell r="B365">
            <v>40365</v>
          </cell>
          <cell r="C365" t="str">
            <v>Past</v>
          </cell>
          <cell r="D365">
            <v>43.4</v>
          </cell>
          <cell r="E365" t="e">
            <v>#N/A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>
            <v>43.4</v>
          </cell>
          <cell r="Q365">
            <v>4.7471259999999997</v>
          </cell>
          <cell r="R365" t="e">
            <v>#N/A</v>
          </cell>
        </row>
        <row r="366">
          <cell r="A366">
            <v>40366</v>
          </cell>
          <cell r="B366">
            <v>40366</v>
          </cell>
          <cell r="C366" t="str">
            <v>Past</v>
          </cell>
          <cell r="D366">
            <v>45.09</v>
          </cell>
          <cell r="E366" t="e">
            <v>#N/A</v>
          </cell>
          <cell r="F366" t="e">
            <v>#N/A</v>
          </cell>
          <cell r="G366" t="e">
            <v>#N/A</v>
          </cell>
          <cell r="H366" t="e">
            <v>#N/A</v>
          </cell>
          <cell r="I366" t="e">
            <v>#N/A</v>
          </cell>
          <cell r="J366" t="e">
            <v>#N/A</v>
          </cell>
          <cell r="K366" t="e">
            <v>#N/A</v>
          </cell>
          <cell r="L366" t="e">
            <v>#N/A</v>
          </cell>
          <cell r="M366" t="e">
            <v>#N/A</v>
          </cell>
          <cell r="N366" t="e">
            <v>#N/A</v>
          </cell>
          <cell r="O366" t="e">
            <v>#N/A</v>
          </cell>
          <cell r="P366">
            <v>45.09</v>
          </cell>
          <cell r="Q366">
            <v>6.2402400000000009</v>
          </cell>
          <cell r="R366" t="e">
            <v>#N/A</v>
          </cell>
        </row>
        <row r="367">
          <cell r="A367">
            <v>40367</v>
          </cell>
          <cell r="B367">
            <v>40367</v>
          </cell>
          <cell r="C367" t="str">
            <v>Past</v>
          </cell>
          <cell r="D367">
            <v>45.93</v>
          </cell>
          <cell r="E367" t="e">
            <v>#N/A</v>
          </cell>
          <cell r="F367" t="e">
            <v>#N/A</v>
          </cell>
          <cell r="G367" t="e">
            <v>#N/A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>
            <v>45.93</v>
          </cell>
          <cell r="Q367">
            <v>4.223611</v>
          </cell>
          <cell r="R367" t="e">
            <v>#N/A</v>
          </cell>
        </row>
        <row r="368">
          <cell r="A368">
            <v>40368</v>
          </cell>
          <cell r="B368">
            <v>40368</v>
          </cell>
          <cell r="C368" t="str">
            <v>Past</v>
          </cell>
          <cell r="D368">
            <v>46.42</v>
          </cell>
          <cell r="E368" t="e">
            <v>#N/A</v>
          </cell>
          <cell r="F368" t="e">
            <v>#N/A</v>
          </cell>
          <cell r="G368" t="e">
            <v>#N/A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>
            <v>46.42</v>
          </cell>
          <cell r="Q368">
            <v>3.868344</v>
          </cell>
          <cell r="R368" t="e">
            <v>#N/A</v>
          </cell>
        </row>
        <row r="369">
          <cell r="A369">
            <v>40371</v>
          </cell>
          <cell r="B369">
            <v>40371</v>
          </cell>
          <cell r="C369" t="str">
            <v>Past</v>
          </cell>
          <cell r="D369">
            <v>45.69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  <cell r="K369" t="e">
            <v>#N/A</v>
          </cell>
          <cell r="L369" t="e">
            <v>#N/A</v>
          </cell>
          <cell r="M369" t="e">
            <v>#N/A</v>
          </cell>
          <cell r="N369" t="e">
            <v>#N/A</v>
          </cell>
          <cell r="O369" t="e">
            <v>#N/A</v>
          </cell>
          <cell r="P369">
            <v>45.69</v>
          </cell>
          <cell r="Q369">
            <v>5.2601000000000004</v>
          </cell>
          <cell r="R369" t="e">
            <v>#N/A</v>
          </cell>
        </row>
        <row r="370">
          <cell r="A370">
            <v>40372</v>
          </cell>
          <cell r="B370">
            <v>40372</v>
          </cell>
          <cell r="C370" t="str">
            <v>Past</v>
          </cell>
          <cell r="D370">
            <v>46.46</v>
          </cell>
          <cell r="E370" t="e">
            <v>#N/A</v>
          </cell>
          <cell r="F370" t="e">
            <v>#N/A</v>
          </cell>
          <cell r="G370" t="e">
            <v>#N/A</v>
          </cell>
          <cell r="H370" t="e">
            <v>#N/A</v>
          </cell>
          <cell r="I370" t="e">
            <v>#N/A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>
            <v>46.46</v>
          </cell>
          <cell r="Q370">
            <v>5.1610319999999996</v>
          </cell>
          <cell r="R370" t="e">
            <v>#N/A</v>
          </cell>
        </row>
        <row r="371">
          <cell r="A371">
            <v>40373</v>
          </cell>
          <cell r="B371">
            <v>40373</v>
          </cell>
          <cell r="C371" t="str">
            <v>Past</v>
          </cell>
          <cell r="D371">
            <v>46.47</v>
          </cell>
          <cell r="E371" t="e">
            <v>#N/A</v>
          </cell>
          <cell r="F371" t="e">
            <v>#N/A</v>
          </cell>
          <cell r="G371" t="e">
            <v>#N/A</v>
          </cell>
          <cell r="H371" t="e">
            <v>#N/A</v>
          </cell>
          <cell r="I371" t="e">
            <v>#N/A</v>
          </cell>
          <cell r="J371" t="e">
            <v>#N/A</v>
          </cell>
          <cell r="K371" t="e">
            <v>#N/A</v>
          </cell>
          <cell r="L371" t="e">
            <v>#N/A</v>
          </cell>
          <cell r="M371" t="e">
            <v>#N/A</v>
          </cell>
          <cell r="N371" t="e">
            <v>#N/A</v>
          </cell>
          <cell r="O371" t="e">
            <v>#N/A</v>
          </cell>
          <cell r="P371">
            <v>46.47</v>
          </cell>
          <cell r="Q371">
            <v>4.2073400000000003</v>
          </cell>
          <cell r="R371" t="e">
            <v>#N/A</v>
          </cell>
        </row>
        <row r="372">
          <cell r="A372">
            <v>40374</v>
          </cell>
          <cell r="B372">
            <v>40374</v>
          </cell>
          <cell r="C372" t="str">
            <v>Past</v>
          </cell>
          <cell r="D372">
            <v>46.56</v>
          </cell>
          <cell r="E372" t="e">
            <v>#N/A</v>
          </cell>
          <cell r="F372" t="e">
            <v>#N/A</v>
          </cell>
          <cell r="G372" t="e">
            <v>#N/A</v>
          </cell>
          <cell r="H372" t="e">
            <v>#N/A</v>
          </cell>
          <cell r="I372" t="e">
            <v>#N/A</v>
          </cell>
          <cell r="J372" t="e">
            <v>#N/A</v>
          </cell>
          <cell r="K372" t="e">
            <v>#N/A</v>
          </cell>
          <cell r="L372" t="e">
            <v>#N/A</v>
          </cell>
          <cell r="M372" t="e">
            <v>#N/A</v>
          </cell>
          <cell r="N372" t="e">
            <v>#N/A</v>
          </cell>
          <cell r="O372" t="e">
            <v>#N/A</v>
          </cell>
          <cell r="P372">
            <v>46.56</v>
          </cell>
          <cell r="Q372">
            <v>3.4243219999999996</v>
          </cell>
          <cell r="R372" t="e">
            <v>#N/A</v>
          </cell>
        </row>
        <row r="373">
          <cell r="A373">
            <v>40375</v>
          </cell>
          <cell r="B373">
            <v>40375</v>
          </cell>
          <cell r="C373" t="str">
            <v>Past</v>
          </cell>
          <cell r="D373">
            <v>45.22</v>
          </cell>
          <cell r="E373" t="e">
            <v>#N/A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  <cell r="J373" t="e">
            <v>#N/A</v>
          </cell>
          <cell r="K373" t="e">
            <v>#N/A</v>
          </cell>
          <cell r="L373" t="e">
            <v>#N/A</v>
          </cell>
          <cell r="M373" t="e">
            <v>#N/A</v>
          </cell>
          <cell r="N373" t="e">
            <v>#N/A</v>
          </cell>
          <cell r="O373" t="e">
            <v>#N/A</v>
          </cell>
          <cell r="P373">
            <v>45.22</v>
          </cell>
          <cell r="Q373">
            <v>4.6774900000000006</v>
          </cell>
          <cell r="R373" t="e">
            <v>#N/A</v>
          </cell>
        </row>
        <row r="374">
          <cell r="A374">
            <v>40378</v>
          </cell>
          <cell r="B374">
            <v>40378</v>
          </cell>
          <cell r="C374" t="str">
            <v>Past</v>
          </cell>
          <cell r="D374">
            <v>45.55</v>
          </cell>
          <cell r="E374" t="e">
            <v>#N/A</v>
          </cell>
          <cell r="F374" t="e">
            <v>#N/A</v>
          </cell>
          <cell r="G374" t="e">
            <v>#N/A</v>
          </cell>
          <cell r="H374" t="e">
            <v>#N/A</v>
          </cell>
          <cell r="I374" t="e">
            <v>#N/A</v>
          </cell>
          <cell r="J374" t="e">
            <v>#N/A</v>
          </cell>
          <cell r="K374" t="e">
            <v>#N/A</v>
          </cell>
          <cell r="L374" t="e">
            <v>#N/A</v>
          </cell>
          <cell r="M374" t="e">
            <v>#N/A</v>
          </cell>
          <cell r="N374" t="e">
            <v>#N/A</v>
          </cell>
          <cell r="O374" t="e">
            <v>#N/A</v>
          </cell>
          <cell r="P374">
            <v>45.55</v>
          </cell>
          <cell r="Q374">
            <v>3.0345900000000001</v>
          </cell>
          <cell r="R374" t="e">
            <v>#N/A</v>
          </cell>
        </row>
        <row r="375">
          <cell r="A375">
            <v>40379</v>
          </cell>
          <cell r="B375">
            <v>40379</v>
          </cell>
          <cell r="C375" t="str">
            <v>Past</v>
          </cell>
          <cell r="D375">
            <v>47.05</v>
          </cell>
          <cell r="E375" t="e">
            <v>#N/A</v>
          </cell>
          <cell r="F375" t="e">
            <v>#N/A</v>
          </cell>
          <cell r="G375" t="e">
            <v>#N/A</v>
          </cell>
          <cell r="H375" t="e">
            <v>#N/A</v>
          </cell>
          <cell r="I375" t="e">
            <v>#N/A</v>
          </cell>
          <cell r="J375" t="e">
            <v>#N/A</v>
          </cell>
          <cell r="K375" t="e">
            <v>#N/A</v>
          </cell>
          <cell r="L375" t="e">
            <v>#N/A</v>
          </cell>
          <cell r="M375" t="e">
            <v>#N/A</v>
          </cell>
          <cell r="N375" t="e">
            <v>#N/A</v>
          </cell>
          <cell r="O375" t="e">
            <v>#N/A</v>
          </cell>
          <cell r="P375">
            <v>47.05</v>
          </cell>
          <cell r="Q375">
            <v>5.974113</v>
          </cell>
          <cell r="R375" t="e">
            <v>#N/A</v>
          </cell>
        </row>
        <row r="376">
          <cell r="A376">
            <v>40380</v>
          </cell>
          <cell r="B376">
            <v>40380</v>
          </cell>
          <cell r="C376" t="str">
            <v>Past</v>
          </cell>
          <cell r="D376">
            <v>47.42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  <cell r="K376" t="e">
            <v>#N/A</v>
          </cell>
          <cell r="L376" t="e">
            <v>#N/A</v>
          </cell>
          <cell r="M376" t="e">
            <v>#N/A</v>
          </cell>
          <cell r="N376" t="e">
            <v>#N/A</v>
          </cell>
          <cell r="O376" t="e">
            <v>#N/A</v>
          </cell>
          <cell r="P376">
            <v>47.42</v>
          </cell>
          <cell r="Q376">
            <v>7.7384639999999996</v>
          </cell>
          <cell r="R376" t="e">
            <v>#N/A</v>
          </cell>
        </row>
        <row r="377">
          <cell r="A377">
            <v>40381</v>
          </cell>
          <cell r="B377">
            <v>40381</v>
          </cell>
          <cell r="C377" t="str">
            <v>Past</v>
          </cell>
          <cell r="D377">
            <v>48.84</v>
          </cell>
          <cell r="E377" t="e">
            <v>#N/A</v>
          </cell>
          <cell r="F377" t="e">
            <v>#N/A</v>
          </cell>
          <cell r="G377" t="e">
            <v>#N/A</v>
          </cell>
          <cell r="H377" t="e">
            <v>#N/A</v>
          </cell>
          <cell r="I377" t="e">
            <v>#N/A</v>
          </cell>
          <cell r="J377" t="e">
            <v>#N/A</v>
          </cell>
          <cell r="K377" t="e">
            <v>#N/A</v>
          </cell>
          <cell r="L377" t="e">
            <v>#N/A</v>
          </cell>
          <cell r="M377" t="e">
            <v>#N/A</v>
          </cell>
          <cell r="N377" t="e">
            <v>#N/A</v>
          </cell>
          <cell r="O377" t="e">
            <v>#N/A</v>
          </cell>
          <cell r="P377">
            <v>48.84</v>
          </cell>
          <cell r="Q377">
            <v>5.3789210000000001</v>
          </cell>
          <cell r="R377" t="e">
            <v>#N/A</v>
          </cell>
        </row>
        <row r="378">
          <cell r="A378">
            <v>40382</v>
          </cell>
          <cell r="B378">
            <v>40382</v>
          </cell>
          <cell r="C378" t="str">
            <v>Past</v>
          </cell>
          <cell r="D378">
            <v>50.57</v>
          </cell>
          <cell r="E378" t="e">
            <v>#N/A</v>
          </cell>
          <cell r="F378" t="e">
            <v>#N/A</v>
          </cell>
          <cell r="G378" t="e">
            <v>#N/A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>
            <v>50.57</v>
          </cell>
          <cell r="Q378">
            <v>6.5257929999999993</v>
          </cell>
          <cell r="R378" t="e">
            <v>#N/A</v>
          </cell>
        </row>
        <row r="379">
          <cell r="A379">
            <v>40385</v>
          </cell>
          <cell r="B379">
            <v>40385</v>
          </cell>
          <cell r="C379" t="str">
            <v>Past</v>
          </cell>
          <cell r="D379">
            <v>50.6</v>
          </cell>
          <cell r="E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  <cell r="J379" t="e">
            <v>#N/A</v>
          </cell>
          <cell r="K379" t="e">
            <v>#N/A</v>
          </cell>
          <cell r="L379" t="e">
            <v>#N/A</v>
          </cell>
          <cell r="M379" t="e">
            <v>#N/A</v>
          </cell>
          <cell r="N379" t="e">
            <v>#N/A</v>
          </cell>
          <cell r="O379" t="e">
            <v>#N/A</v>
          </cell>
          <cell r="P379">
            <v>50.6</v>
          </cell>
          <cell r="Q379">
            <v>4.6831369999999994</v>
          </cell>
          <cell r="R379" t="e">
            <v>#N/A</v>
          </cell>
        </row>
        <row r="380">
          <cell r="A380">
            <v>40386</v>
          </cell>
          <cell r="B380">
            <v>40386</v>
          </cell>
          <cell r="C380" t="str">
            <v>Past</v>
          </cell>
          <cell r="D380">
            <v>50.29</v>
          </cell>
          <cell r="E380" t="e">
            <v>#N/A</v>
          </cell>
          <cell r="F380" t="e">
            <v>#N/A</v>
          </cell>
          <cell r="G380" t="e">
            <v>#N/A</v>
          </cell>
          <cell r="H380" t="e">
            <v>#N/A</v>
          </cell>
          <cell r="I380" t="e">
            <v>#N/A</v>
          </cell>
          <cell r="J380" t="e">
            <v>#N/A</v>
          </cell>
          <cell r="K380" t="e">
            <v>#N/A</v>
          </cell>
          <cell r="L380" t="e">
            <v>#N/A</v>
          </cell>
          <cell r="M380" t="e">
            <v>#N/A</v>
          </cell>
          <cell r="N380" t="e">
            <v>#N/A</v>
          </cell>
          <cell r="O380" t="e">
            <v>#N/A</v>
          </cell>
          <cell r="P380">
            <v>50.29</v>
          </cell>
          <cell r="Q380">
            <v>5.2087719999999997</v>
          </cell>
          <cell r="R380" t="e">
            <v>#N/A</v>
          </cell>
        </row>
        <row r="381">
          <cell r="A381">
            <v>40387</v>
          </cell>
          <cell r="B381">
            <v>40387</v>
          </cell>
          <cell r="C381" t="str">
            <v>Past</v>
          </cell>
          <cell r="D381">
            <v>50.44</v>
          </cell>
          <cell r="E381" t="e">
            <v>#N/A</v>
          </cell>
          <cell r="F381" t="e">
            <v>#N/A</v>
          </cell>
          <cell r="G381" t="e">
            <v>#N/A</v>
          </cell>
          <cell r="H381" t="e">
            <v>#N/A</v>
          </cell>
          <cell r="I381" t="e">
            <v>#N/A</v>
          </cell>
          <cell r="J381" t="e">
            <v>#N/A</v>
          </cell>
          <cell r="K381" t="e">
            <v>#N/A</v>
          </cell>
          <cell r="L381" t="e">
            <v>#N/A</v>
          </cell>
          <cell r="M381" t="e">
            <v>#N/A</v>
          </cell>
          <cell r="N381" t="e">
            <v>#N/A</v>
          </cell>
          <cell r="O381" t="e">
            <v>#N/A</v>
          </cell>
          <cell r="P381">
            <v>50.44</v>
          </cell>
          <cell r="Q381">
            <v>3.5743659999999999</v>
          </cell>
          <cell r="R381" t="e">
            <v>#N/A</v>
          </cell>
        </row>
        <row r="382">
          <cell r="A382">
            <v>40388</v>
          </cell>
          <cell r="B382">
            <v>40388</v>
          </cell>
          <cell r="C382" t="str">
            <v>Past</v>
          </cell>
          <cell r="D382">
            <v>49.78</v>
          </cell>
          <cell r="E382" t="e">
            <v>#N/A</v>
          </cell>
          <cell r="F382" t="e">
            <v>#N/A</v>
          </cell>
          <cell r="G382" t="e">
            <v>#N/A</v>
          </cell>
          <cell r="H382" t="e">
            <v>#N/A</v>
          </cell>
          <cell r="I382" t="e">
            <v>#N/A</v>
          </cell>
          <cell r="J382" t="e">
            <v>#N/A</v>
          </cell>
          <cell r="K382" t="e">
            <v>#N/A</v>
          </cell>
          <cell r="L382" t="e">
            <v>#N/A</v>
          </cell>
          <cell r="M382" t="e">
            <v>#N/A</v>
          </cell>
          <cell r="N382" t="e">
            <v>#N/A</v>
          </cell>
          <cell r="O382" t="e">
            <v>#N/A</v>
          </cell>
          <cell r="P382">
            <v>49.78</v>
          </cell>
          <cell r="Q382">
            <v>5.3607040000000001</v>
          </cell>
          <cell r="R382" t="e">
            <v>#N/A</v>
          </cell>
        </row>
        <row r="383">
          <cell r="A383">
            <v>40389</v>
          </cell>
          <cell r="B383">
            <v>40389</v>
          </cell>
          <cell r="C383" t="str">
            <v>Past</v>
          </cell>
          <cell r="D383">
            <v>49.54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  <cell r="K383" t="e">
            <v>#N/A</v>
          </cell>
          <cell r="L383" t="e">
            <v>#N/A</v>
          </cell>
          <cell r="M383" t="e">
            <v>#N/A</v>
          </cell>
          <cell r="N383" t="e">
            <v>#N/A</v>
          </cell>
          <cell r="O383" t="e">
            <v>#N/A</v>
          </cell>
          <cell r="P383">
            <v>49.54</v>
          </cell>
          <cell r="Q383">
            <v>6.3554000000000004</v>
          </cell>
          <cell r="R383" t="e">
            <v>#N/A</v>
          </cell>
        </row>
        <row r="384">
          <cell r="A384">
            <v>40392</v>
          </cell>
          <cell r="B384">
            <v>40392</v>
          </cell>
          <cell r="C384" t="str">
            <v>Past</v>
          </cell>
          <cell r="D384">
            <v>50.85</v>
          </cell>
          <cell r="E384" t="e">
            <v>#N/A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  <cell r="J384" t="e">
            <v>#N/A</v>
          </cell>
          <cell r="K384" t="e">
            <v>#N/A</v>
          </cell>
          <cell r="L384" t="e">
            <v>#N/A</v>
          </cell>
          <cell r="M384" t="e">
            <v>#N/A</v>
          </cell>
          <cell r="N384" t="e">
            <v>#N/A</v>
          </cell>
          <cell r="O384" t="e">
            <v>#N/A</v>
          </cell>
          <cell r="P384">
            <v>50.85</v>
          </cell>
          <cell r="Q384">
            <v>4.5644159999999996</v>
          </cell>
          <cell r="R384" t="e">
            <v>#N/A</v>
          </cell>
        </row>
        <row r="385">
          <cell r="A385">
            <v>40393</v>
          </cell>
          <cell r="B385">
            <v>40393</v>
          </cell>
          <cell r="C385" t="str">
            <v>Past</v>
          </cell>
          <cell r="D385">
            <v>50.84</v>
          </cell>
          <cell r="E385" t="e">
            <v>#N/A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>
            <v>50.84</v>
          </cell>
          <cell r="Q385">
            <v>7.2649529999999993</v>
          </cell>
          <cell r="R385" t="e">
            <v>#N/A</v>
          </cell>
        </row>
        <row r="386">
          <cell r="A386">
            <v>40394</v>
          </cell>
          <cell r="B386">
            <v>40394</v>
          </cell>
          <cell r="C386" t="str">
            <v>Past</v>
          </cell>
          <cell r="D386">
            <v>50.44</v>
          </cell>
          <cell r="E386" t="e">
            <v>#N/A</v>
          </cell>
          <cell r="F386" t="e">
            <v>#N/A</v>
          </cell>
          <cell r="G386" t="e">
            <v>#N/A</v>
          </cell>
          <cell r="H386" t="e">
            <v>#N/A</v>
          </cell>
          <cell r="I386" t="e">
            <v>#N/A</v>
          </cell>
          <cell r="J386" t="e">
            <v>#N/A</v>
          </cell>
          <cell r="K386" t="e">
            <v>#N/A</v>
          </cell>
          <cell r="L386" t="e">
            <v>#N/A</v>
          </cell>
          <cell r="M386" t="e">
            <v>#N/A</v>
          </cell>
          <cell r="N386" t="e">
            <v>#N/A</v>
          </cell>
          <cell r="O386" t="e">
            <v>#N/A</v>
          </cell>
          <cell r="P386">
            <v>50.44</v>
          </cell>
          <cell r="Q386">
            <v>6.7559909999999999</v>
          </cell>
          <cell r="R386" t="e">
            <v>#N/A</v>
          </cell>
        </row>
        <row r="387">
          <cell r="A387">
            <v>40395</v>
          </cell>
          <cell r="B387">
            <v>40395</v>
          </cell>
          <cell r="C387" t="str">
            <v>Past</v>
          </cell>
          <cell r="D387">
            <v>50.51</v>
          </cell>
          <cell r="E387" t="e">
            <v>#N/A</v>
          </cell>
          <cell r="F387" t="e">
            <v>#N/A</v>
          </cell>
          <cell r="G387" t="e">
            <v>#N/A</v>
          </cell>
          <cell r="H387" t="e">
            <v>#N/A</v>
          </cell>
          <cell r="I387" t="e">
            <v>#N/A</v>
          </cell>
          <cell r="J387" t="e">
            <v>#N/A</v>
          </cell>
          <cell r="K387" t="e">
            <v>#N/A</v>
          </cell>
          <cell r="L387" t="e">
            <v>#N/A</v>
          </cell>
          <cell r="M387" t="e">
            <v>#N/A</v>
          </cell>
          <cell r="N387" t="e">
            <v>#N/A</v>
          </cell>
          <cell r="O387" t="e">
            <v>#N/A</v>
          </cell>
          <cell r="P387">
            <v>50.51</v>
          </cell>
          <cell r="Q387">
            <v>5.4050829999999994</v>
          </cell>
          <cell r="R387" t="e">
            <v>#N/A</v>
          </cell>
        </row>
        <row r="388">
          <cell r="A388">
            <v>40396</v>
          </cell>
          <cell r="B388">
            <v>40396</v>
          </cell>
          <cell r="C388" t="str">
            <v>Past</v>
          </cell>
          <cell r="D388">
            <v>50.37</v>
          </cell>
          <cell r="E388" t="e">
            <v>#N/A</v>
          </cell>
          <cell r="F388" t="e">
            <v>#N/A</v>
          </cell>
          <cell r="G388" t="e">
            <v>#N/A</v>
          </cell>
          <cell r="H388" t="e">
            <v>#N/A</v>
          </cell>
          <cell r="I388" t="e">
            <v>#N/A</v>
          </cell>
          <cell r="J388" t="e">
            <v>#N/A</v>
          </cell>
          <cell r="K388" t="e">
            <v>#N/A</v>
          </cell>
          <cell r="L388" t="e">
            <v>#N/A</v>
          </cell>
          <cell r="M388" t="e">
            <v>#N/A</v>
          </cell>
          <cell r="N388" t="e">
            <v>#N/A</v>
          </cell>
          <cell r="O388" t="e">
            <v>#N/A</v>
          </cell>
          <cell r="P388">
            <v>50.37</v>
          </cell>
          <cell r="Q388">
            <v>3.6739439999999997</v>
          </cell>
          <cell r="R388" t="e">
            <v>#N/A</v>
          </cell>
        </row>
        <row r="389">
          <cell r="A389">
            <v>40399</v>
          </cell>
          <cell r="B389">
            <v>40399</v>
          </cell>
          <cell r="C389" t="str">
            <v>Past</v>
          </cell>
          <cell r="D389">
            <v>50.45</v>
          </cell>
          <cell r="E389" t="e">
            <v>#N/A</v>
          </cell>
          <cell r="F389" t="e">
            <v>#N/A</v>
          </cell>
          <cell r="G389" t="e">
            <v>#N/A</v>
          </cell>
          <cell r="H389" t="e">
            <v>#N/A</v>
          </cell>
          <cell r="I389" t="e">
            <v>#N/A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>
            <v>50.45</v>
          </cell>
          <cell r="Q389">
            <v>2.168075</v>
          </cell>
          <cell r="R389" t="e">
            <v>#N/A</v>
          </cell>
        </row>
        <row r="390">
          <cell r="A390">
            <v>40400</v>
          </cell>
          <cell r="B390">
            <v>40400</v>
          </cell>
          <cell r="C390" t="str">
            <v>Past</v>
          </cell>
          <cell r="D390">
            <v>50.75</v>
          </cell>
          <cell r="E390" t="e">
            <v>#N/A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>
            <v>50.75</v>
          </cell>
          <cell r="Q390">
            <v>5.339982</v>
          </cell>
          <cell r="R390" t="e">
            <v>#N/A</v>
          </cell>
        </row>
        <row r="391">
          <cell r="A391">
            <v>40401</v>
          </cell>
          <cell r="B391">
            <v>40401</v>
          </cell>
          <cell r="C391" t="str">
            <v>Past</v>
          </cell>
          <cell r="D391">
            <v>48.33</v>
          </cell>
          <cell r="E391" t="e">
            <v>#N/A</v>
          </cell>
          <cell r="F391" t="e">
            <v>#N/A</v>
          </cell>
          <cell r="G391" t="e">
            <v>#N/A</v>
          </cell>
          <cell r="H391" t="e">
            <v>#N/A</v>
          </cell>
          <cell r="I391" t="e">
            <v>#N/A</v>
          </cell>
          <cell r="J391" t="e">
            <v>#N/A</v>
          </cell>
          <cell r="K391" t="e">
            <v>#N/A</v>
          </cell>
          <cell r="L391" t="e">
            <v>#N/A</v>
          </cell>
          <cell r="M391" t="e">
            <v>#N/A</v>
          </cell>
          <cell r="N391" t="e">
            <v>#N/A</v>
          </cell>
          <cell r="O391" t="e">
            <v>#N/A</v>
          </cell>
          <cell r="P391">
            <v>48.33</v>
          </cell>
          <cell r="Q391">
            <v>3.8505119999999997</v>
          </cell>
          <cell r="R391" t="e">
            <v>#N/A</v>
          </cell>
        </row>
        <row r="392">
          <cell r="A392">
            <v>40402</v>
          </cell>
          <cell r="B392">
            <v>40402</v>
          </cell>
          <cell r="C392" t="str">
            <v>Past</v>
          </cell>
          <cell r="D392">
            <v>48.38</v>
          </cell>
          <cell r="E392" t="e">
            <v>#N/A</v>
          </cell>
          <cell r="F392" t="e">
            <v>#N/A</v>
          </cell>
          <cell r="G392" t="e">
            <v>#N/A</v>
          </cell>
          <cell r="H392" t="e">
            <v>#N/A</v>
          </cell>
          <cell r="I392" t="e">
            <v>#N/A</v>
          </cell>
          <cell r="J392" t="e">
            <v>#N/A</v>
          </cell>
          <cell r="K392" t="e">
            <v>#N/A</v>
          </cell>
          <cell r="L392" t="e">
            <v>#N/A</v>
          </cell>
          <cell r="M392" t="e">
            <v>#N/A</v>
          </cell>
          <cell r="N392" t="e">
            <v>#N/A</v>
          </cell>
          <cell r="O392" t="e">
            <v>#N/A</v>
          </cell>
          <cell r="P392">
            <v>48.38</v>
          </cell>
          <cell r="Q392">
            <v>3.3679409999999996</v>
          </cell>
          <cell r="R392" t="e">
            <v>#N/A</v>
          </cell>
        </row>
        <row r="393">
          <cell r="A393">
            <v>40403</v>
          </cell>
          <cell r="B393">
            <v>40403</v>
          </cell>
          <cell r="C393" t="str">
            <v>Past</v>
          </cell>
          <cell r="D393">
            <v>48.23</v>
          </cell>
          <cell r="E393" t="e">
            <v>#N/A</v>
          </cell>
          <cell r="F393" t="e">
            <v>#N/A</v>
          </cell>
          <cell r="G393" t="e">
            <v>#N/A</v>
          </cell>
          <cell r="H393" t="e">
            <v>#N/A</v>
          </cell>
          <cell r="I393" t="e">
            <v>#N/A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>
            <v>48.23</v>
          </cell>
          <cell r="Q393">
            <v>2.7273229999999997</v>
          </cell>
          <cell r="R393" t="e">
            <v>#N/A</v>
          </cell>
        </row>
        <row r="394">
          <cell r="A394">
            <v>40406</v>
          </cell>
          <cell r="B394">
            <v>40406</v>
          </cell>
          <cell r="C394" t="str">
            <v>Past</v>
          </cell>
          <cell r="D394">
            <v>48.05</v>
          </cell>
          <cell r="E394" t="e">
            <v>#N/A</v>
          </cell>
          <cell r="F394" t="e">
            <v>#N/A</v>
          </cell>
          <cell r="G394" t="e">
            <v>#N/A</v>
          </cell>
          <cell r="H394" t="e">
            <v>#N/A</v>
          </cell>
          <cell r="I394" t="e">
            <v>#N/A</v>
          </cell>
          <cell r="J394" t="e">
            <v>#N/A</v>
          </cell>
          <cell r="K394" t="e">
            <v>#N/A</v>
          </cell>
          <cell r="L394" t="e">
            <v>#N/A</v>
          </cell>
          <cell r="M394" t="e">
            <v>#N/A</v>
          </cell>
          <cell r="N394" t="e">
            <v>#N/A</v>
          </cell>
          <cell r="O394" t="e">
            <v>#N/A</v>
          </cell>
          <cell r="P394">
            <v>48.05</v>
          </cell>
          <cell r="Q394">
            <v>2.1952700000000003</v>
          </cell>
          <cell r="R394" t="e">
            <v>#N/A</v>
          </cell>
        </row>
        <row r="395">
          <cell r="A395">
            <v>40407</v>
          </cell>
          <cell r="B395">
            <v>40407</v>
          </cell>
          <cell r="C395" t="str">
            <v>Past</v>
          </cell>
          <cell r="D395">
            <v>48.66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>
            <v>48.66</v>
          </cell>
          <cell r="Q395">
            <v>4.235881</v>
          </cell>
          <cell r="R395" t="e">
            <v>#N/A</v>
          </cell>
        </row>
        <row r="396">
          <cell r="A396">
            <v>40408</v>
          </cell>
          <cell r="B396">
            <v>40408</v>
          </cell>
          <cell r="C396" t="str">
            <v>Past</v>
          </cell>
          <cell r="D396">
            <v>48.6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J396" t="e">
            <v>#N/A</v>
          </cell>
          <cell r="K396" t="e">
            <v>#N/A</v>
          </cell>
          <cell r="L396" t="e">
            <v>#N/A</v>
          </cell>
          <cell r="M396" t="e">
            <v>#N/A</v>
          </cell>
          <cell r="N396" t="e">
            <v>#N/A</v>
          </cell>
          <cell r="O396" t="e">
            <v>#N/A</v>
          </cell>
          <cell r="P396">
            <v>48.6</v>
          </cell>
          <cell r="Q396">
            <v>4.2583339999999996</v>
          </cell>
          <cell r="R396" t="e">
            <v>#N/A</v>
          </cell>
        </row>
        <row r="397">
          <cell r="A397">
            <v>40409</v>
          </cell>
          <cell r="B397">
            <v>40409</v>
          </cell>
          <cell r="C397" t="str">
            <v>Past</v>
          </cell>
          <cell r="D397">
            <v>47.39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J397" t="e">
            <v>#N/A</v>
          </cell>
          <cell r="K397" t="e">
            <v>#N/A</v>
          </cell>
          <cell r="L397" t="e">
            <v>#N/A</v>
          </cell>
          <cell r="M397" t="e">
            <v>#N/A</v>
          </cell>
          <cell r="N397" t="e">
            <v>#N/A</v>
          </cell>
          <cell r="O397" t="e">
            <v>#N/A</v>
          </cell>
          <cell r="P397">
            <v>47.39</v>
          </cell>
          <cell r="Q397">
            <v>3.5336529999999997</v>
          </cell>
          <cell r="R397" t="e">
            <v>#N/A</v>
          </cell>
        </row>
        <row r="398">
          <cell r="A398">
            <v>40410</v>
          </cell>
          <cell r="B398">
            <v>40410</v>
          </cell>
          <cell r="C398" t="str">
            <v>Past</v>
          </cell>
          <cell r="D398">
            <v>46.68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>
            <v>46.68</v>
          </cell>
          <cell r="Q398">
            <v>4.6077880000000002</v>
          </cell>
          <cell r="R398" t="e">
            <v>#N/A</v>
          </cell>
        </row>
        <row r="399">
          <cell r="A399">
            <v>40413</v>
          </cell>
          <cell r="B399">
            <v>40413</v>
          </cell>
          <cell r="C399" t="str">
            <v>Past</v>
          </cell>
          <cell r="D399">
            <v>47.1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>
            <v>47.1</v>
          </cell>
          <cell r="Q399">
            <v>4.6128849999999995</v>
          </cell>
          <cell r="R399" t="e">
            <v>#N/A</v>
          </cell>
        </row>
        <row r="400">
          <cell r="A400">
            <v>40414</v>
          </cell>
          <cell r="B400">
            <v>40414</v>
          </cell>
          <cell r="C400" t="str">
            <v>Past</v>
          </cell>
          <cell r="D400">
            <v>46.02</v>
          </cell>
          <cell r="E400" t="e">
            <v>#N/A</v>
          </cell>
          <cell r="F400" t="e">
            <v>#N/A</v>
          </cell>
          <cell r="G400" t="e">
            <v>#N/A</v>
          </cell>
          <cell r="H400" t="e">
            <v>#N/A</v>
          </cell>
          <cell r="I400" t="e">
            <v>#N/A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>
            <v>46.02</v>
          </cell>
          <cell r="Q400">
            <v>6.3198249999999998</v>
          </cell>
          <cell r="R400" t="e">
            <v>#N/A</v>
          </cell>
        </row>
        <row r="401">
          <cell r="A401">
            <v>40415</v>
          </cell>
          <cell r="B401">
            <v>40415</v>
          </cell>
          <cell r="C401" t="str">
            <v>Past</v>
          </cell>
          <cell r="D401">
            <v>45.81</v>
          </cell>
          <cell r="E401" t="e">
            <v>#N/A</v>
          </cell>
          <cell r="F401" t="e">
            <v>#N/A</v>
          </cell>
          <cell r="G401" t="e">
            <v>#N/A</v>
          </cell>
          <cell r="H401" t="e">
            <v>#N/A</v>
          </cell>
          <cell r="I401" t="e">
            <v>#N/A</v>
          </cell>
          <cell r="J401" t="e">
            <v>#N/A</v>
          </cell>
          <cell r="K401" t="e">
            <v>#N/A</v>
          </cell>
          <cell r="L401" t="e">
            <v>#N/A</v>
          </cell>
          <cell r="M401" t="e">
            <v>#N/A</v>
          </cell>
          <cell r="N401" t="e">
            <v>#N/A</v>
          </cell>
          <cell r="O401" t="e">
            <v>#N/A</v>
          </cell>
          <cell r="P401">
            <v>45.81</v>
          </cell>
          <cell r="Q401">
            <v>4.5066369999999996</v>
          </cell>
          <cell r="R401" t="e">
            <v>#N/A</v>
          </cell>
        </row>
        <row r="402">
          <cell r="A402">
            <v>40416</v>
          </cell>
          <cell r="B402">
            <v>40416</v>
          </cell>
          <cell r="C402" t="str">
            <v>Past</v>
          </cell>
          <cell r="D402">
            <v>45.42</v>
          </cell>
          <cell r="E402" t="e">
            <v>#N/A</v>
          </cell>
          <cell r="F402" t="e">
            <v>#N/A</v>
          </cell>
          <cell r="G402" t="e">
            <v>#N/A</v>
          </cell>
          <cell r="H402" t="e">
            <v>#N/A</v>
          </cell>
          <cell r="I402" t="e">
            <v>#N/A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>
            <v>45.42</v>
          </cell>
          <cell r="Q402">
            <v>3.4791209999999997</v>
          </cell>
          <cell r="R402" t="e">
            <v>#N/A</v>
          </cell>
        </row>
        <row r="403">
          <cell r="A403">
            <v>40417</v>
          </cell>
          <cell r="B403">
            <v>40417</v>
          </cell>
          <cell r="C403" t="str">
            <v>Past</v>
          </cell>
          <cell r="D403">
            <v>46.88</v>
          </cell>
          <cell r="E403" t="e">
            <v>#N/A</v>
          </cell>
          <cell r="F403" t="e">
            <v>#N/A</v>
          </cell>
          <cell r="G403" t="e">
            <v>#N/A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>
            <v>46.88</v>
          </cell>
          <cell r="Q403">
            <v>4.4033340000000001</v>
          </cell>
          <cell r="R403" t="e">
            <v>#N/A</v>
          </cell>
        </row>
        <row r="404">
          <cell r="A404">
            <v>40420</v>
          </cell>
          <cell r="B404">
            <v>40420</v>
          </cell>
          <cell r="C404" t="str">
            <v>Past</v>
          </cell>
          <cell r="D404">
            <v>46.56</v>
          </cell>
          <cell r="E404" t="e">
            <v>#N/A</v>
          </cell>
          <cell r="F404" t="e">
            <v>#N/A</v>
          </cell>
          <cell r="G404" t="e">
            <v>#N/A</v>
          </cell>
          <cell r="H404" t="e">
            <v>#N/A</v>
          </cell>
          <cell r="I404" t="e">
            <v>#N/A</v>
          </cell>
          <cell r="J404" t="e">
            <v>#N/A</v>
          </cell>
          <cell r="K404" t="e">
            <v>#N/A</v>
          </cell>
          <cell r="L404" t="e">
            <v>#N/A</v>
          </cell>
          <cell r="M404" t="e">
            <v>#N/A</v>
          </cell>
          <cell r="N404" t="e">
            <v>#N/A</v>
          </cell>
          <cell r="O404" t="e">
            <v>#N/A</v>
          </cell>
          <cell r="P404">
            <v>46.56</v>
          </cell>
          <cell r="Q404">
            <v>3.6246859999999996</v>
          </cell>
          <cell r="R404" t="e">
            <v>#N/A</v>
          </cell>
        </row>
        <row r="405">
          <cell r="A405">
            <v>40421</v>
          </cell>
          <cell r="B405">
            <v>40421</v>
          </cell>
          <cell r="C405" t="str">
            <v>Past</v>
          </cell>
          <cell r="D405">
            <v>46.65</v>
          </cell>
          <cell r="E405" t="e">
            <v>#N/A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>
            <v>46.65</v>
          </cell>
          <cell r="Q405">
            <v>4.7160649999999995</v>
          </cell>
          <cell r="R405" t="e">
            <v>#N/A</v>
          </cell>
        </row>
        <row r="406">
          <cell r="A406">
            <v>40422</v>
          </cell>
          <cell r="B406">
            <v>40422</v>
          </cell>
          <cell r="C406" t="str">
            <v>Past</v>
          </cell>
          <cell r="D406">
            <v>48.56</v>
          </cell>
          <cell r="E406" t="e">
            <v>#N/A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>
            <v>48.56</v>
          </cell>
          <cell r="Q406">
            <v>5.2498279999999999</v>
          </cell>
          <cell r="R406" t="e">
            <v>#N/A</v>
          </cell>
        </row>
        <row r="407">
          <cell r="A407">
            <v>40423</v>
          </cell>
          <cell r="B407">
            <v>40423</v>
          </cell>
          <cell r="C407" t="str">
            <v>Past</v>
          </cell>
          <cell r="D407">
            <v>49.13</v>
          </cell>
          <cell r="E407" t="e">
            <v>#N/A</v>
          </cell>
          <cell r="F407" t="e">
            <v>#N/A</v>
          </cell>
          <cell r="G407" t="e">
            <v>#N/A</v>
          </cell>
          <cell r="H407" t="e">
            <v>#N/A</v>
          </cell>
          <cell r="I407" t="e">
            <v>#N/A</v>
          </cell>
          <cell r="J407" t="e">
            <v>#N/A</v>
          </cell>
          <cell r="K407" t="e">
            <v>#N/A</v>
          </cell>
          <cell r="L407" t="e">
            <v>#N/A</v>
          </cell>
          <cell r="M407" t="e">
            <v>#N/A</v>
          </cell>
          <cell r="N407" t="e">
            <v>#N/A</v>
          </cell>
          <cell r="O407" t="e">
            <v>#N/A</v>
          </cell>
          <cell r="P407">
            <v>49.13</v>
          </cell>
          <cell r="Q407">
            <v>2.9618370000000001</v>
          </cell>
          <cell r="R407" t="e">
            <v>#N/A</v>
          </cell>
        </row>
        <row r="408">
          <cell r="A408">
            <v>40424</v>
          </cell>
          <cell r="B408">
            <v>40424</v>
          </cell>
          <cell r="C408" t="str">
            <v>Past</v>
          </cell>
          <cell r="D408">
            <v>49.76</v>
          </cell>
          <cell r="E408" t="e">
            <v>#N/A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  <cell r="J408" t="e">
            <v>#N/A</v>
          </cell>
          <cell r="K408" t="e">
            <v>#N/A</v>
          </cell>
          <cell r="L408" t="e">
            <v>#N/A</v>
          </cell>
          <cell r="M408" t="e">
            <v>#N/A</v>
          </cell>
          <cell r="N408" t="e">
            <v>#N/A</v>
          </cell>
          <cell r="O408" t="e">
            <v>#N/A</v>
          </cell>
          <cell r="P408">
            <v>49.76</v>
          </cell>
          <cell r="Q408">
            <v>2.6502100000000004</v>
          </cell>
          <cell r="R408" t="e">
            <v>#N/A</v>
          </cell>
        </row>
        <row r="409">
          <cell r="A409">
            <v>40428</v>
          </cell>
          <cell r="B409">
            <v>40428</v>
          </cell>
          <cell r="C409" t="str">
            <v>Past</v>
          </cell>
          <cell r="D409">
            <v>49.76</v>
          </cell>
          <cell r="E409" t="e">
            <v>#N/A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>
            <v>49.76</v>
          </cell>
          <cell r="Q409">
            <v>3.9803200000000003</v>
          </cell>
          <cell r="R409" t="e">
            <v>#N/A</v>
          </cell>
        </row>
        <row r="410">
          <cell r="A410">
            <v>40429</v>
          </cell>
          <cell r="B410">
            <v>40429</v>
          </cell>
          <cell r="C410" t="str">
            <v>Past</v>
          </cell>
          <cell r="D410">
            <v>50.01</v>
          </cell>
          <cell r="E410" t="e">
            <v>#N/A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  <cell r="J410" t="e">
            <v>#N/A</v>
          </cell>
          <cell r="K410" t="e">
            <v>#N/A</v>
          </cell>
          <cell r="L410" t="e">
            <v>#N/A</v>
          </cell>
          <cell r="M410" t="e">
            <v>#N/A</v>
          </cell>
          <cell r="N410" t="e">
            <v>#N/A</v>
          </cell>
          <cell r="O410" t="e">
            <v>#N/A</v>
          </cell>
          <cell r="P410">
            <v>50.01</v>
          </cell>
          <cell r="Q410">
            <v>3.3274949999999999</v>
          </cell>
          <cell r="R410" t="e">
            <v>#N/A</v>
          </cell>
        </row>
        <row r="411">
          <cell r="A411">
            <v>40430</v>
          </cell>
          <cell r="B411">
            <v>40430</v>
          </cell>
          <cell r="C411" t="str">
            <v>Past</v>
          </cell>
          <cell r="D411">
            <v>50.23</v>
          </cell>
          <cell r="E411" t="e">
            <v>#N/A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  <cell r="J411" t="e">
            <v>#N/A</v>
          </cell>
          <cell r="K411" t="e">
            <v>#N/A</v>
          </cell>
          <cell r="L411" t="e">
            <v>#N/A</v>
          </cell>
          <cell r="M411" t="e">
            <v>#N/A</v>
          </cell>
          <cell r="N411" t="e">
            <v>#N/A</v>
          </cell>
          <cell r="O411" t="e">
            <v>#N/A</v>
          </cell>
          <cell r="P411">
            <v>50.23</v>
          </cell>
          <cell r="Q411">
            <v>4.4729739999999998</v>
          </cell>
          <cell r="R411" t="e">
            <v>#N/A</v>
          </cell>
        </row>
        <row r="412">
          <cell r="A412">
            <v>40431</v>
          </cell>
          <cell r="B412">
            <v>40431</v>
          </cell>
          <cell r="C412" t="str">
            <v>Past</v>
          </cell>
          <cell r="D412">
            <v>49.81</v>
          </cell>
          <cell r="E412" t="e">
            <v>#N/A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>
            <v>49.81</v>
          </cell>
          <cell r="Q412">
            <v>4.3056950000000001</v>
          </cell>
          <cell r="R412" t="e">
            <v>#N/A</v>
          </cell>
        </row>
        <row r="413">
          <cell r="A413">
            <v>40434</v>
          </cell>
          <cell r="B413">
            <v>40434</v>
          </cell>
          <cell r="C413" t="str">
            <v>Past</v>
          </cell>
          <cell r="D413">
            <v>50.55</v>
          </cell>
          <cell r="E413" t="e">
            <v>#N/A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  <cell r="J413" t="e">
            <v>#N/A</v>
          </cell>
          <cell r="K413" t="e">
            <v>#N/A</v>
          </cell>
          <cell r="L413" t="e">
            <v>#N/A</v>
          </cell>
          <cell r="M413" t="e">
            <v>#N/A</v>
          </cell>
          <cell r="N413" t="e">
            <v>#N/A</v>
          </cell>
          <cell r="O413" t="e">
            <v>#N/A</v>
          </cell>
          <cell r="P413">
            <v>50.55</v>
          </cell>
          <cell r="Q413">
            <v>3.3350849999999999</v>
          </cell>
          <cell r="R413" t="e">
            <v>#N/A</v>
          </cell>
        </row>
        <row r="414">
          <cell r="A414">
            <v>40435</v>
          </cell>
          <cell r="B414">
            <v>40435</v>
          </cell>
          <cell r="C414" t="str">
            <v>Past</v>
          </cell>
          <cell r="D414">
            <v>50.55</v>
          </cell>
          <cell r="E414" t="e">
            <v>#N/A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>
            <v>50.55</v>
          </cell>
          <cell r="Q414">
            <v>2.4949170000000001</v>
          </cell>
          <cell r="R414" t="e">
            <v>#N/A</v>
          </cell>
        </row>
        <row r="415">
          <cell r="A415">
            <v>40436</v>
          </cell>
          <cell r="B415">
            <v>40436</v>
          </cell>
          <cell r="C415" t="str">
            <v>Past</v>
          </cell>
          <cell r="D415">
            <v>50.05</v>
          </cell>
          <cell r="E415" t="e">
            <v>#N/A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>
            <v>50.05</v>
          </cell>
          <cell r="Q415">
            <v>3.7747119999999996</v>
          </cell>
          <cell r="R415" t="e">
            <v>#N/A</v>
          </cell>
        </row>
        <row r="416">
          <cell r="A416">
            <v>40437</v>
          </cell>
          <cell r="B416">
            <v>40437</v>
          </cell>
          <cell r="C416" t="str">
            <v>Past</v>
          </cell>
          <cell r="D416">
            <v>50.58</v>
          </cell>
          <cell r="E416" t="e">
            <v>#N/A</v>
          </cell>
          <cell r="F416" t="e">
            <v>#N/A</v>
          </cell>
          <cell r="G416" t="e">
            <v>#N/A</v>
          </cell>
          <cell r="H416" t="e">
            <v>#N/A</v>
          </cell>
          <cell r="I416" t="e">
            <v>#N/A</v>
          </cell>
          <cell r="J416" t="e">
            <v>#N/A</v>
          </cell>
          <cell r="K416" t="e">
            <v>#N/A</v>
          </cell>
          <cell r="L416" t="e">
            <v>#N/A</v>
          </cell>
          <cell r="M416" t="e">
            <v>#N/A</v>
          </cell>
          <cell r="N416" t="e">
            <v>#N/A</v>
          </cell>
          <cell r="O416" t="e">
            <v>#N/A</v>
          </cell>
          <cell r="P416">
            <v>50.58</v>
          </cell>
          <cell r="Q416">
            <v>4.5384269999999995</v>
          </cell>
          <cell r="R416" t="e">
            <v>#N/A</v>
          </cell>
        </row>
        <row r="417">
          <cell r="A417">
            <v>40438</v>
          </cell>
          <cell r="B417">
            <v>40438</v>
          </cell>
          <cell r="C417" t="str">
            <v>Past</v>
          </cell>
          <cell r="D417">
            <v>51.22</v>
          </cell>
          <cell r="E417" t="e">
            <v>#N/A</v>
          </cell>
          <cell r="F417" t="e">
            <v>#N/A</v>
          </cell>
          <cell r="G417" t="e">
            <v>#N/A</v>
          </cell>
          <cell r="H417" t="e">
            <v>#N/A</v>
          </cell>
          <cell r="I417" t="e">
            <v>#N/A</v>
          </cell>
          <cell r="J417" t="e">
            <v>#N/A</v>
          </cell>
          <cell r="K417" t="e">
            <v>#N/A</v>
          </cell>
          <cell r="L417" t="e">
            <v>#N/A</v>
          </cell>
          <cell r="M417" t="e">
            <v>#N/A</v>
          </cell>
          <cell r="N417" t="e">
            <v>#N/A</v>
          </cell>
          <cell r="O417" t="e">
            <v>#N/A</v>
          </cell>
          <cell r="P417">
            <v>51.22</v>
          </cell>
          <cell r="Q417">
            <v>4.5756319999999997</v>
          </cell>
          <cell r="R417" t="e">
            <v>#N/A</v>
          </cell>
        </row>
        <row r="418">
          <cell r="A418">
            <v>40441</v>
          </cell>
          <cell r="B418">
            <v>40441</v>
          </cell>
          <cell r="C418" t="str">
            <v>Past</v>
          </cell>
          <cell r="D418">
            <v>52.26</v>
          </cell>
          <cell r="E418" t="e">
            <v>#N/A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>
            <v>52.26</v>
          </cell>
          <cell r="Q418">
            <v>3.1468629999999997</v>
          </cell>
          <cell r="R418" t="e">
            <v>#N/A</v>
          </cell>
        </row>
        <row r="419">
          <cell r="A419">
            <v>40442</v>
          </cell>
          <cell r="B419">
            <v>40442</v>
          </cell>
          <cell r="C419" t="str">
            <v>Past</v>
          </cell>
          <cell r="D419">
            <v>52.48</v>
          </cell>
          <cell r="E419" t="e">
            <v>#N/A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>
            <v>52.48</v>
          </cell>
          <cell r="Q419">
            <v>4.4364429999999997</v>
          </cell>
          <cell r="R419" t="e">
            <v>#N/A</v>
          </cell>
        </row>
        <row r="420">
          <cell r="A420">
            <v>40443</v>
          </cell>
          <cell r="B420">
            <v>40443</v>
          </cell>
          <cell r="C420" t="str">
            <v>Past</v>
          </cell>
          <cell r="D420">
            <v>51.68</v>
          </cell>
          <cell r="E420" t="e">
            <v>#N/A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>
            <v>51.68</v>
          </cell>
          <cell r="Q420">
            <v>3.7159139999999997</v>
          </cell>
          <cell r="R420" t="e">
            <v>#N/A</v>
          </cell>
        </row>
        <row r="421">
          <cell r="A421">
            <v>40444</v>
          </cell>
          <cell r="B421">
            <v>40444</v>
          </cell>
          <cell r="C421" t="str">
            <v>Past</v>
          </cell>
          <cell r="D421">
            <v>51.18</v>
          </cell>
          <cell r="E421" t="e">
            <v>#N/A</v>
          </cell>
          <cell r="F421" t="e">
            <v>#N/A</v>
          </cell>
          <cell r="G421" t="e">
            <v>#N/A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>
            <v>51.18</v>
          </cell>
          <cell r="Q421">
            <v>3.4405500000000004</v>
          </cell>
          <cell r="R421" t="e">
            <v>#N/A</v>
          </cell>
        </row>
        <row r="422">
          <cell r="A422">
            <v>40445</v>
          </cell>
          <cell r="B422">
            <v>40445</v>
          </cell>
          <cell r="C422" t="str">
            <v>Past</v>
          </cell>
          <cell r="D422">
            <v>53.46</v>
          </cell>
          <cell r="E422" t="e">
            <v>#N/A</v>
          </cell>
          <cell r="F422" t="e">
            <v>#N/A</v>
          </cell>
          <cell r="G422" t="e">
            <v>#N/A</v>
          </cell>
          <cell r="H422" t="e">
            <v>#N/A</v>
          </cell>
          <cell r="I422" t="e">
            <v>#N/A</v>
          </cell>
          <cell r="J422" t="e">
            <v>#N/A</v>
          </cell>
          <cell r="K422" t="e">
            <v>#N/A</v>
          </cell>
          <cell r="L422" t="e">
            <v>#N/A</v>
          </cell>
          <cell r="M422" t="e">
            <v>#N/A</v>
          </cell>
          <cell r="N422" t="e">
            <v>#N/A</v>
          </cell>
          <cell r="O422" t="e">
            <v>#N/A</v>
          </cell>
          <cell r="P422">
            <v>53.46</v>
          </cell>
          <cell r="Q422">
            <v>6.8656749999999995</v>
          </cell>
          <cell r="R422" t="e">
            <v>#N/A</v>
          </cell>
        </row>
        <row r="423">
          <cell r="A423">
            <v>40448</v>
          </cell>
          <cell r="B423">
            <v>40448</v>
          </cell>
          <cell r="C423" t="str">
            <v>Past</v>
          </cell>
          <cell r="D423">
            <v>52.95</v>
          </cell>
          <cell r="E423" t="e">
            <v>#N/A</v>
          </cell>
          <cell r="F423" t="e">
            <v>#N/A</v>
          </cell>
          <cell r="G423" t="e">
            <v>#N/A</v>
          </cell>
          <cell r="H423" t="e">
            <v>#N/A</v>
          </cell>
          <cell r="I423" t="e">
            <v>#N/A</v>
          </cell>
          <cell r="J423" t="e">
            <v>#N/A</v>
          </cell>
          <cell r="K423" t="e">
            <v>#N/A</v>
          </cell>
          <cell r="L423" t="e">
            <v>#N/A</v>
          </cell>
          <cell r="M423" t="e">
            <v>#N/A</v>
          </cell>
          <cell r="N423" t="e">
            <v>#N/A</v>
          </cell>
          <cell r="O423" t="e">
            <v>#N/A</v>
          </cell>
          <cell r="P423">
            <v>52.95</v>
          </cell>
          <cell r="Q423">
            <v>4.1039409999999998</v>
          </cell>
          <cell r="R423" t="e">
            <v>#N/A</v>
          </cell>
        </row>
        <row r="424">
          <cell r="A424">
            <v>40449</v>
          </cell>
          <cell r="B424">
            <v>40449</v>
          </cell>
          <cell r="C424" t="str">
            <v>Past</v>
          </cell>
          <cell r="D424">
            <v>52.9</v>
          </cell>
          <cell r="E424" t="e">
            <v>#N/A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  <cell r="J424" t="e">
            <v>#N/A</v>
          </cell>
          <cell r="K424" t="e">
            <v>#N/A</v>
          </cell>
          <cell r="L424" t="e">
            <v>#N/A</v>
          </cell>
          <cell r="M424" t="e">
            <v>#N/A</v>
          </cell>
          <cell r="N424" t="e">
            <v>#N/A</v>
          </cell>
          <cell r="O424" t="e">
            <v>#N/A</v>
          </cell>
          <cell r="P424">
            <v>52.9</v>
          </cell>
          <cell r="Q424">
            <v>6.1713459999999998</v>
          </cell>
          <cell r="R424" t="e">
            <v>#N/A</v>
          </cell>
        </row>
        <row r="425">
          <cell r="A425">
            <v>40450</v>
          </cell>
          <cell r="B425">
            <v>40450</v>
          </cell>
          <cell r="C425" t="str">
            <v>Past</v>
          </cell>
          <cell r="D425">
            <v>52.89</v>
          </cell>
          <cell r="E425" t="e">
            <v>#N/A</v>
          </cell>
          <cell r="F425" t="e">
            <v>#N/A</v>
          </cell>
          <cell r="G425" t="e">
            <v>#N/A</v>
          </cell>
          <cell r="H425" t="e">
            <v>#N/A</v>
          </cell>
          <cell r="I425" t="e">
            <v>#N/A</v>
          </cell>
          <cell r="J425" t="e">
            <v>#N/A</v>
          </cell>
          <cell r="K425" t="e">
            <v>#N/A</v>
          </cell>
          <cell r="L425" t="e">
            <v>#N/A</v>
          </cell>
          <cell r="M425" t="e">
            <v>#N/A</v>
          </cell>
          <cell r="N425" t="e">
            <v>#N/A</v>
          </cell>
          <cell r="O425" t="e">
            <v>#N/A</v>
          </cell>
          <cell r="P425">
            <v>52.89</v>
          </cell>
          <cell r="Q425">
            <v>4.806762</v>
          </cell>
          <cell r="R425" t="e">
            <v>#N/A</v>
          </cell>
        </row>
        <row r="426">
          <cell r="A426">
            <v>40451</v>
          </cell>
          <cell r="B426">
            <v>40451</v>
          </cell>
          <cell r="C426" t="str">
            <v>Past</v>
          </cell>
          <cell r="D426">
            <v>52.66</v>
          </cell>
          <cell r="E426" t="e">
            <v>#N/A</v>
          </cell>
          <cell r="F426" t="e">
            <v>#N/A</v>
          </cell>
          <cell r="G426" t="e">
            <v>#N/A</v>
          </cell>
          <cell r="H426" t="e">
            <v>#N/A</v>
          </cell>
          <cell r="I426" t="e">
            <v>#N/A</v>
          </cell>
          <cell r="J426" t="e">
            <v>#N/A</v>
          </cell>
          <cell r="K426" t="e">
            <v>#N/A</v>
          </cell>
          <cell r="L426" t="e">
            <v>#N/A</v>
          </cell>
          <cell r="M426" t="e">
            <v>#N/A</v>
          </cell>
          <cell r="N426" t="e">
            <v>#N/A</v>
          </cell>
          <cell r="O426" t="e">
            <v>#N/A</v>
          </cell>
          <cell r="P426">
            <v>52.66</v>
          </cell>
          <cell r="Q426">
            <v>4.6509260000000001</v>
          </cell>
          <cell r="R426" t="e">
            <v>#N/A</v>
          </cell>
        </row>
        <row r="427">
          <cell r="A427">
            <v>40452</v>
          </cell>
          <cell r="B427">
            <v>40452</v>
          </cell>
          <cell r="C427" t="str">
            <v>Past</v>
          </cell>
          <cell r="D427">
            <v>53.67</v>
          </cell>
          <cell r="E427" t="e">
            <v>#N/A</v>
          </cell>
          <cell r="F427" t="e">
            <v>#N/A</v>
          </cell>
          <cell r="G427" t="e">
            <v>#N/A</v>
          </cell>
          <cell r="H427" t="e">
            <v>#N/A</v>
          </cell>
          <cell r="I427" t="e">
            <v>#N/A</v>
          </cell>
          <cell r="J427" t="e">
            <v>#N/A</v>
          </cell>
          <cell r="K427" t="e">
            <v>#N/A</v>
          </cell>
          <cell r="L427" t="e">
            <v>#N/A</v>
          </cell>
          <cell r="M427" t="e">
            <v>#N/A</v>
          </cell>
          <cell r="N427" t="e">
            <v>#N/A</v>
          </cell>
          <cell r="O427" t="e">
            <v>#N/A</v>
          </cell>
          <cell r="P427">
            <v>53.67</v>
          </cell>
          <cell r="Q427">
            <v>5.2124200000000007</v>
          </cell>
          <cell r="R427" t="e">
            <v>#N/A</v>
          </cell>
        </row>
        <row r="428">
          <cell r="A428">
            <v>40455</v>
          </cell>
          <cell r="B428">
            <v>40455</v>
          </cell>
          <cell r="C428" t="str">
            <v>Past</v>
          </cell>
          <cell r="D428">
            <v>53.08</v>
          </cell>
          <cell r="E428" t="e">
            <v>#N/A</v>
          </cell>
          <cell r="F428" t="e">
            <v>#N/A</v>
          </cell>
          <cell r="G428" t="e">
            <v>#N/A</v>
          </cell>
          <cell r="H428" t="e">
            <v>#N/A</v>
          </cell>
          <cell r="I428" t="e">
            <v>#N/A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>
            <v>53.08</v>
          </cell>
          <cell r="Q428">
            <v>3.6958319999999998</v>
          </cell>
          <cell r="R428" t="e">
            <v>#N/A</v>
          </cell>
        </row>
        <row r="429">
          <cell r="A429">
            <v>40456</v>
          </cell>
          <cell r="B429">
            <v>40456</v>
          </cell>
          <cell r="C429" t="str">
            <v>Past</v>
          </cell>
          <cell r="D429">
            <v>53.8</v>
          </cell>
          <cell r="E429" t="e">
            <v>#N/A</v>
          </cell>
          <cell r="F429" t="e">
            <v>#N/A</v>
          </cell>
          <cell r="G429" t="e">
            <v>#N/A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>
            <v>53.8</v>
          </cell>
          <cell r="Q429">
            <v>5.9299569999999999</v>
          </cell>
          <cell r="R429" t="e">
            <v>#N/A</v>
          </cell>
        </row>
        <row r="430">
          <cell r="A430">
            <v>40457</v>
          </cell>
          <cell r="B430">
            <v>40457</v>
          </cell>
          <cell r="C430" t="str">
            <v>Past</v>
          </cell>
          <cell r="D430">
            <v>53.55</v>
          </cell>
          <cell r="E430" t="e">
            <v>#N/A</v>
          </cell>
          <cell r="F430" t="e">
            <v>#N/A</v>
          </cell>
          <cell r="G430" t="e">
            <v>#N/A</v>
          </cell>
          <cell r="H430" t="e">
            <v>#N/A</v>
          </cell>
          <cell r="I430" t="e">
            <v>#N/A</v>
          </cell>
          <cell r="J430" t="e">
            <v>#N/A</v>
          </cell>
          <cell r="K430" t="e">
            <v>#N/A</v>
          </cell>
          <cell r="L430" t="e">
            <v>#N/A</v>
          </cell>
          <cell r="M430" t="e">
            <v>#N/A</v>
          </cell>
          <cell r="N430" t="e">
            <v>#N/A</v>
          </cell>
          <cell r="O430" t="e">
            <v>#N/A</v>
          </cell>
          <cell r="P430">
            <v>53.55</v>
          </cell>
          <cell r="Q430">
            <v>3.4154149999999999</v>
          </cell>
          <cell r="R430" t="e">
            <v>#N/A</v>
          </cell>
        </row>
        <row r="431">
          <cell r="A431">
            <v>40458</v>
          </cell>
          <cell r="B431">
            <v>40458</v>
          </cell>
          <cell r="C431" t="str">
            <v>Past</v>
          </cell>
          <cell r="D431">
            <v>53.27</v>
          </cell>
          <cell r="E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>
            <v>53.27</v>
          </cell>
          <cell r="Q431">
            <v>3.2100969999999998</v>
          </cell>
          <cell r="R431" t="e">
            <v>#N/A</v>
          </cell>
        </row>
        <row r="432">
          <cell r="A432">
            <v>40459</v>
          </cell>
          <cell r="B432">
            <v>40459</v>
          </cell>
          <cell r="C432" t="str">
            <v>Past</v>
          </cell>
          <cell r="D432">
            <v>53.42</v>
          </cell>
          <cell r="E432" t="e">
            <v>#N/A</v>
          </cell>
          <cell r="F432" t="e">
            <v>#N/A</v>
          </cell>
          <cell r="G432" t="e">
            <v>#N/A</v>
          </cell>
          <cell r="H432" t="e">
            <v>#N/A</v>
          </cell>
          <cell r="I432" t="e">
            <v>#N/A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>
            <v>53.42</v>
          </cell>
          <cell r="Q432">
            <v>2.6723479999999999</v>
          </cell>
          <cell r="R432" t="e">
            <v>#N/A</v>
          </cell>
        </row>
        <row r="433">
          <cell r="A433">
            <v>40462</v>
          </cell>
          <cell r="B433">
            <v>40462</v>
          </cell>
          <cell r="C433" t="str">
            <v>Past</v>
          </cell>
          <cell r="D433">
            <v>53.19</v>
          </cell>
          <cell r="E433" t="e">
            <v>#N/A</v>
          </cell>
          <cell r="F433" t="e">
            <v>#N/A</v>
          </cell>
          <cell r="G433" t="e">
            <v>#N/A</v>
          </cell>
          <cell r="H433" t="e">
            <v>#N/A</v>
          </cell>
          <cell r="I433" t="e">
            <v>#N/A</v>
          </cell>
          <cell r="J433" t="e">
            <v>#N/A</v>
          </cell>
          <cell r="K433" t="e">
            <v>#N/A</v>
          </cell>
          <cell r="L433" t="e">
            <v>#N/A</v>
          </cell>
          <cell r="M433" t="e">
            <v>#N/A</v>
          </cell>
          <cell r="N433" t="e">
            <v>#N/A</v>
          </cell>
          <cell r="O433" t="e">
            <v>#N/A</v>
          </cell>
          <cell r="P433">
            <v>53.19</v>
          </cell>
          <cell r="Q433">
            <v>2.008327</v>
          </cell>
          <cell r="R433" t="e">
            <v>#N/A</v>
          </cell>
        </row>
        <row r="434">
          <cell r="A434">
            <v>40463</v>
          </cell>
          <cell r="B434">
            <v>40463</v>
          </cell>
          <cell r="C434" t="str">
            <v>Past</v>
          </cell>
          <cell r="D434">
            <v>53</v>
          </cell>
          <cell r="E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I434" t="e">
            <v>#N/A</v>
          </cell>
          <cell r="J434" t="e">
            <v>#N/A</v>
          </cell>
          <cell r="K434" t="e">
            <v>#N/A</v>
          </cell>
          <cell r="L434" t="e">
            <v>#N/A</v>
          </cell>
          <cell r="M434" t="e">
            <v>#N/A</v>
          </cell>
          <cell r="N434" t="e">
            <v>#N/A</v>
          </cell>
          <cell r="O434" t="e">
            <v>#N/A</v>
          </cell>
          <cell r="P434">
            <v>53</v>
          </cell>
          <cell r="Q434">
            <v>3.9205359999999998</v>
          </cell>
          <cell r="R434" t="e">
            <v>#N/A</v>
          </cell>
        </row>
        <row r="435">
          <cell r="A435">
            <v>40464</v>
          </cell>
          <cell r="B435">
            <v>40464</v>
          </cell>
          <cell r="C435" t="str">
            <v>Past</v>
          </cell>
          <cell r="D435">
            <v>53.91</v>
          </cell>
          <cell r="E435" t="e">
            <v>#N/A</v>
          </cell>
          <cell r="F435" t="e">
            <v>#N/A</v>
          </cell>
          <cell r="G435" t="e">
            <v>#N/A</v>
          </cell>
          <cell r="H435" t="e">
            <v>#N/A</v>
          </cell>
          <cell r="I435" t="e">
            <v>#N/A</v>
          </cell>
          <cell r="J435" t="e">
            <v>#N/A</v>
          </cell>
          <cell r="K435" t="e">
            <v>#N/A</v>
          </cell>
          <cell r="L435" t="e">
            <v>#N/A</v>
          </cell>
          <cell r="M435" t="e">
            <v>#N/A</v>
          </cell>
          <cell r="N435" t="e">
            <v>#N/A</v>
          </cell>
          <cell r="O435" t="e">
            <v>#N/A</v>
          </cell>
          <cell r="P435">
            <v>53.91</v>
          </cell>
          <cell r="Q435">
            <v>3.6548800000000004</v>
          </cell>
          <cell r="R435" t="e">
            <v>#N/A</v>
          </cell>
        </row>
        <row r="436">
          <cell r="A436">
            <v>40465</v>
          </cell>
          <cell r="B436">
            <v>40465</v>
          </cell>
          <cell r="C436" t="str">
            <v>Past</v>
          </cell>
          <cell r="D436">
            <v>53.9</v>
          </cell>
          <cell r="E436" t="e">
            <v>#N/A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  <cell r="J436" t="e">
            <v>#N/A</v>
          </cell>
          <cell r="K436" t="e">
            <v>#N/A</v>
          </cell>
          <cell r="L436" t="e">
            <v>#N/A</v>
          </cell>
          <cell r="M436" t="e">
            <v>#N/A</v>
          </cell>
          <cell r="N436" t="e">
            <v>#N/A</v>
          </cell>
          <cell r="O436" t="e">
            <v>#N/A</v>
          </cell>
          <cell r="P436">
            <v>53.9</v>
          </cell>
          <cell r="Q436">
            <v>3.1622879999999998</v>
          </cell>
          <cell r="R436" t="e">
            <v>#N/A</v>
          </cell>
        </row>
        <row r="437">
          <cell r="A437">
            <v>40466</v>
          </cell>
          <cell r="B437">
            <v>40466</v>
          </cell>
          <cell r="C437" t="str">
            <v>Past</v>
          </cell>
          <cell r="D437">
            <v>53.67</v>
          </cell>
          <cell r="E437" t="e">
            <v>#N/A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>
            <v>53.67</v>
          </cell>
          <cell r="Q437">
            <v>2.634188</v>
          </cell>
          <cell r="R437" t="e">
            <v>#N/A</v>
          </cell>
        </row>
        <row r="438">
          <cell r="A438">
            <v>40469</v>
          </cell>
          <cell r="B438">
            <v>40469</v>
          </cell>
          <cell r="C438" t="str">
            <v>Past</v>
          </cell>
          <cell r="D438">
            <v>53.82</v>
          </cell>
          <cell r="E438" t="e">
            <v>#N/A</v>
          </cell>
          <cell r="F438" t="e">
            <v>#N/A</v>
          </cell>
          <cell r="G438" t="e">
            <v>#N/A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>
            <v>53.82</v>
          </cell>
          <cell r="Q438">
            <v>2.3482780000000001</v>
          </cell>
          <cell r="R438" t="e">
            <v>#N/A</v>
          </cell>
        </row>
        <row r="439">
          <cell r="A439">
            <v>40470</v>
          </cell>
          <cell r="B439">
            <v>40470</v>
          </cell>
          <cell r="C439" t="str">
            <v>Past</v>
          </cell>
          <cell r="D439">
            <v>52.76</v>
          </cell>
          <cell r="E439" t="e">
            <v>#N/A</v>
          </cell>
          <cell r="F439" t="e">
            <v>#N/A</v>
          </cell>
          <cell r="G439" t="e">
            <v>#N/A</v>
          </cell>
          <cell r="H439" t="e">
            <v>#N/A</v>
          </cell>
          <cell r="I439" t="e">
            <v>#N/A</v>
          </cell>
          <cell r="J439" t="e">
            <v>#N/A</v>
          </cell>
          <cell r="K439" t="e">
            <v>#N/A</v>
          </cell>
          <cell r="L439" t="e">
            <v>#N/A</v>
          </cell>
          <cell r="M439" t="e">
            <v>#N/A</v>
          </cell>
          <cell r="N439" t="e">
            <v>#N/A</v>
          </cell>
          <cell r="O439" t="e">
            <v>#N/A</v>
          </cell>
          <cell r="P439">
            <v>52.76</v>
          </cell>
          <cell r="Q439">
            <v>3.4300200000000003</v>
          </cell>
          <cell r="R439" t="e">
            <v>#N/A</v>
          </cell>
        </row>
        <row r="440">
          <cell r="A440">
            <v>40471</v>
          </cell>
          <cell r="B440">
            <v>40471</v>
          </cell>
          <cell r="C440" t="str">
            <v>Past</v>
          </cell>
          <cell r="D440">
            <v>53.98</v>
          </cell>
          <cell r="E440" t="e">
            <v>#N/A</v>
          </cell>
          <cell r="F440" t="e">
            <v>#N/A</v>
          </cell>
          <cell r="G440" t="e">
            <v>#N/A</v>
          </cell>
          <cell r="H440" t="e">
            <v>#N/A</v>
          </cell>
          <cell r="I440" t="e">
            <v>#N/A</v>
          </cell>
          <cell r="J440" t="e">
            <v>#N/A</v>
          </cell>
          <cell r="K440" t="e">
            <v>#N/A</v>
          </cell>
          <cell r="L440" t="e">
            <v>#N/A</v>
          </cell>
          <cell r="M440" t="e">
            <v>#N/A</v>
          </cell>
          <cell r="N440" t="e">
            <v>#N/A</v>
          </cell>
          <cell r="O440" t="e">
            <v>#N/A</v>
          </cell>
          <cell r="P440">
            <v>53.98</v>
          </cell>
          <cell r="Q440">
            <v>2.831188</v>
          </cell>
          <cell r="R440" t="e">
            <v>#N/A</v>
          </cell>
        </row>
        <row r="441">
          <cell r="A441">
            <v>40472</v>
          </cell>
          <cell r="B441">
            <v>40472</v>
          </cell>
          <cell r="C441" t="str">
            <v>Past</v>
          </cell>
          <cell r="D441">
            <v>54.8</v>
          </cell>
          <cell r="E441" t="e">
            <v>#N/A</v>
          </cell>
          <cell r="F441" t="e">
            <v>#N/A</v>
          </cell>
          <cell r="G441" t="e">
            <v>#N/A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>
            <v>54.8</v>
          </cell>
          <cell r="Q441">
            <v>4.2174900000000006</v>
          </cell>
          <cell r="R441" t="e">
            <v>#N/A</v>
          </cell>
        </row>
        <row r="442">
          <cell r="A442">
            <v>40473</v>
          </cell>
          <cell r="B442">
            <v>40473</v>
          </cell>
          <cell r="C442" t="str">
            <v>Past</v>
          </cell>
          <cell r="D442">
            <v>54.51</v>
          </cell>
          <cell r="E442" t="e">
            <v>#N/A</v>
          </cell>
          <cell r="F442" t="e">
            <v>#N/A</v>
          </cell>
          <cell r="G442" t="e">
            <v>#N/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>
            <v>54.51</v>
          </cell>
          <cell r="Q442">
            <v>2.1881659999999998</v>
          </cell>
          <cell r="R442" t="e">
            <v>#N/A</v>
          </cell>
        </row>
        <row r="443">
          <cell r="A443">
            <v>40476</v>
          </cell>
          <cell r="B443">
            <v>40476</v>
          </cell>
          <cell r="C443" t="str">
            <v>Past</v>
          </cell>
          <cell r="D443">
            <v>54.95</v>
          </cell>
          <cell r="E443" t="e">
            <v>#N/A</v>
          </cell>
          <cell r="F443" t="e">
            <v>#N/A</v>
          </cell>
          <cell r="G443" t="e">
            <v>#N/A</v>
          </cell>
          <cell r="H443" t="e">
            <v>#N/A</v>
          </cell>
          <cell r="I443" t="e">
            <v>#N/A</v>
          </cell>
          <cell r="J443" t="e">
            <v>#N/A</v>
          </cell>
          <cell r="K443" t="e">
            <v>#N/A</v>
          </cell>
          <cell r="L443" t="e">
            <v>#N/A</v>
          </cell>
          <cell r="M443" t="e">
            <v>#N/A</v>
          </cell>
          <cell r="N443" t="e">
            <v>#N/A</v>
          </cell>
          <cell r="O443" t="e">
            <v>#N/A</v>
          </cell>
          <cell r="P443">
            <v>54.95</v>
          </cell>
          <cell r="Q443">
            <v>4.0088400000000002</v>
          </cell>
          <cell r="R443" t="e">
            <v>#N/A</v>
          </cell>
        </row>
        <row r="444">
          <cell r="A444">
            <v>40477</v>
          </cell>
          <cell r="B444">
            <v>40477</v>
          </cell>
          <cell r="C444" t="str">
            <v>Past</v>
          </cell>
          <cell r="D444">
            <v>54.79</v>
          </cell>
          <cell r="E444" t="e">
            <v>#N/A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>
            <v>54.79</v>
          </cell>
          <cell r="Q444">
            <v>2.6895349999999998</v>
          </cell>
          <cell r="R444" t="e">
            <v>#N/A</v>
          </cell>
        </row>
        <row r="445">
          <cell r="A445">
            <v>40478</v>
          </cell>
          <cell r="B445">
            <v>40478</v>
          </cell>
          <cell r="C445" t="str">
            <v>Past</v>
          </cell>
          <cell r="D445">
            <v>54.44</v>
          </cell>
          <cell r="E445" t="e">
            <v>#N/A</v>
          </cell>
          <cell r="F445" t="e">
            <v>#N/A</v>
          </cell>
          <cell r="G445" t="e">
            <v>#N/A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>
            <v>54.44</v>
          </cell>
          <cell r="Q445">
            <v>2.5372729999999999</v>
          </cell>
          <cell r="R445" t="e">
            <v>#N/A</v>
          </cell>
        </row>
        <row r="446">
          <cell r="A446">
            <v>40479</v>
          </cell>
          <cell r="B446">
            <v>40479</v>
          </cell>
          <cell r="C446" t="str">
            <v>Past</v>
          </cell>
          <cell r="D446">
            <v>54.83</v>
          </cell>
          <cell r="E446" t="e">
            <v>#N/A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>
            <v>54.83</v>
          </cell>
          <cell r="Q446">
            <v>4.9321269999999995</v>
          </cell>
          <cell r="R446" t="e">
            <v>#N/A</v>
          </cell>
        </row>
        <row r="447">
          <cell r="A447">
            <v>40480</v>
          </cell>
          <cell r="B447">
            <v>40480</v>
          </cell>
          <cell r="C447" t="str">
            <v>Past</v>
          </cell>
          <cell r="D447">
            <v>54.9</v>
          </cell>
          <cell r="E447" t="e">
            <v>#N/A</v>
          </cell>
          <cell r="F447" t="e">
            <v>#N/A</v>
          </cell>
          <cell r="G447" t="e">
            <v>#N/A</v>
          </cell>
          <cell r="H447" t="e">
            <v>#N/A</v>
          </cell>
          <cell r="I447" t="e">
            <v>#N/A</v>
          </cell>
          <cell r="J447" t="e">
            <v>#N/A</v>
          </cell>
          <cell r="K447" t="e">
            <v>#N/A</v>
          </cell>
          <cell r="L447" t="e">
            <v>#N/A</v>
          </cell>
          <cell r="M447" t="e">
            <v>#N/A</v>
          </cell>
          <cell r="N447" t="e">
            <v>#N/A</v>
          </cell>
          <cell r="O447" t="e">
            <v>#N/A</v>
          </cell>
          <cell r="P447">
            <v>54.9</v>
          </cell>
          <cell r="Q447">
            <v>3.3325909999999999</v>
          </cell>
          <cell r="R447" t="e">
            <v>#N/A</v>
          </cell>
        </row>
        <row r="448">
          <cell r="A448">
            <v>40483</v>
          </cell>
          <cell r="B448">
            <v>40483</v>
          </cell>
          <cell r="C448" t="str">
            <v>Past</v>
          </cell>
          <cell r="D448">
            <v>55.97</v>
          </cell>
          <cell r="E448" t="e">
            <v>#N/A</v>
          </cell>
          <cell r="F448" t="e">
            <v>#N/A</v>
          </cell>
          <cell r="G448" t="e">
            <v>#N/A</v>
          </cell>
          <cell r="H448" t="e">
            <v>#N/A</v>
          </cell>
          <cell r="I448" t="e">
            <v>#N/A</v>
          </cell>
          <cell r="J448" t="e">
            <v>#N/A</v>
          </cell>
          <cell r="K448" t="e">
            <v>#N/A</v>
          </cell>
          <cell r="L448" t="e">
            <v>#N/A</v>
          </cell>
          <cell r="M448" t="e">
            <v>#N/A</v>
          </cell>
          <cell r="N448" t="e">
            <v>#N/A</v>
          </cell>
          <cell r="O448" t="e">
            <v>#N/A</v>
          </cell>
          <cell r="P448">
            <v>55.97</v>
          </cell>
          <cell r="Q448">
            <v>6.514113</v>
          </cell>
          <cell r="R448" t="e">
            <v>#N/A</v>
          </cell>
        </row>
        <row r="449">
          <cell r="A449">
            <v>40484</v>
          </cell>
          <cell r="B449">
            <v>40484</v>
          </cell>
          <cell r="C449" t="str">
            <v>Past</v>
          </cell>
          <cell r="D449">
            <v>54.72</v>
          </cell>
          <cell r="E449" t="e">
            <v>#N/A</v>
          </cell>
          <cell r="F449" t="e">
            <v>#N/A</v>
          </cell>
          <cell r="G449" t="e">
            <v>#N/A</v>
          </cell>
          <cell r="H449" t="e">
            <v>#N/A</v>
          </cell>
          <cell r="I449" t="e">
            <v>#N/A</v>
          </cell>
          <cell r="J449" t="e">
            <v>#N/A</v>
          </cell>
          <cell r="K449" t="e">
            <v>#N/A</v>
          </cell>
          <cell r="L449" t="e">
            <v>#N/A</v>
          </cell>
          <cell r="M449" t="e">
            <v>#N/A</v>
          </cell>
          <cell r="N449" t="e">
            <v>#N/A</v>
          </cell>
          <cell r="O449" t="e">
            <v>#N/A</v>
          </cell>
          <cell r="P449">
            <v>54.72</v>
          </cell>
          <cell r="Q449">
            <v>8.9079569999999997</v>
          </cell>
          <cell r="R449" t="e">
            <v>#N/A</v>
          </cell>
        </row>
        <row r="450">
          <cell r="A450">
            <v>40485</v>
          </cell>
          <cell r="B450">
            <v>40485</v>
          </cell>
          <cell r="C450" t="str">
            <v>Past</v>
          </cell>
          <cell r="D450">
            <v>54.58</v>
          </cell>
          <cell r="E450" t="e">
            <v>#N/A</v>
          </cell>
          <cell r="F450" t="e">
            <v>#N/A</v>
          </cell>
          <cell r="G450" t="e">
            <v>#N/A</v>
          </cell>
          <cell r="H450" t="e">
            <v>#N/A</v>
          </cell>
          <cell r="I450" t="e">
            <v>#N/A</v>
          </cell>
          <cell r="J450" t="e">
            <v>#N/A</v>
          </cell>
          <cell r="K450" t="e">
            <v>#N/A</v>
          </cell>
          <cell r="L450" t="e">
            <v>#N/A</v>
          </cell>
          <cell r="M450" t="e">
            <v>#N/A</v>
          </cell>
          <cell r="N450" t="e">
            <v>#N/A</v>
          </cell>
          <cell r="O450" t="e">
            <v>#N/A</v>
          </cell>
          <cell r="P450">
            <v>54.58</v>
          </cell>
          <cell r="Q450">
            <v>4.8965000000000005</v>
          </cell>
          <cell r="R450" t="e">
            <v>#N/A</v>
          </cell>
        </row>
        <row r="451">
          <cell r="A451">
            <v>40486</v>
          </cell>
          <cell r="B451">
            <v>40486</v>
          </cell>
          <cell r="C451" t="str">
            <v>Past</v>
          </cell>
          <cell r="D451">
            <v>56.75</v>
          </cell>
          <cell r="E451" t="e">
            <v>#N/A</v>
          </cell>
          <cell r="F451" t="e">
            <v>#N/A</v>
          </cell>
          <cell r="G451" t="e">
            <v>#N/A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>
            <v>56.75</v>
          </cell>
          <cell r="Q451">
            <v>4.706779</v>
          </cell>
          <cell r="R451" t="e">
            <v>#N/A</v>
          </cell>
        </row>
        <row r="452">
          <cell r="A452">
            <v>40487</v>
          </cell>
          <cell r="B452">
            <v>40487</v>
          </cell>
          <cell r="C452" t="str">
            <v>Past</v>
          </cell>
          <cell r="D452">
            <v>57.28</v>
          </cell>
          <cell r="E452" t="e">
            <v>#N/A</v>
          </cell>
          <cell r="F452" t="e">
            <v>#N/A</v>
          </cell>
          <cell r="G452" t="e">
            <v>#N/A</v>
          </cell>
          <cell r="H452" t="e">
            <v>#N/A</v>
          </cell>
          <cell r="I452" t="e">
            <v>#N/A</v>
          </cell>
          <cell r="J452" t="e">
            <v>#N/A</v>
          </cell>
          <cell r="K452" t="e">
            <v>#N/A</v>
          </cell>
          <cell r="L452" t="e">
            <v>#N/A</v>
          </cell>
          <cell r="M452" t="e">
            <v>#N/A</v>
          </cell>
          <cell r="N452" t="e">
            <v>#N/A</v>
          </cell>
          <cell r="O452" t="e">
            <v>#N/A</v>
          </cell>
          <cell r="P452">
            <v>57.28</v>
          </cell>
          <cell r="Q452">
            <v>3.6491629999999997</v>
          </cell>
          <cell r="R452" t="e">
            <v>#N/A</v>
          </cell>
        </row>
        <row r="453">
          <cell r="A453">
            <v>40490</v>
          </cell>
          <cell r="B453">
            <v>40490</v>
          </cell>
          <cell r="C453" t="str">
            <v>Past</v>
          </cell>
          <cell r="D453">
            <v>56.86</v>
          </cell>
          <cell r="E453" t="e">
            <v>#N/A</v>
          </cell>
          <cell r="F453" t="e">
            <v>#N/A</v>
          </cell>
          <cell r="G453" t="e">
            <v>#N/A</v>
          </cell>
          <cell r="H453" t="e">
            <v>#N/A</v>
          </cell>
          <cell r="I453" t="e">
            <v>#N/A</v>
          </cell>
          <cell r="J453" t="e">
            <v>#N/A</v>
          </cell>
          <cell r="K453" t="e">
            <v>#N/A</v>
          </cell>
          <cell r="L453" t="e">
            <v>#N/A</v>
          </cell>
          <cell r="M453" t="e">
            <v>#N/A</v>
          </cell>
          <cell r="N453" t="e">
            <v>#N/A</v>
          </cell>
          <cell r="O453" t="e">
            <v>#N/A</v>
          </cell>
          <cell r="P453">
            <v>56.86</v>
          </cell>
          <cell r="Q453">
            <v>3.1238549999999998</v>
          </cell>
          <cell r="R453" t="e">
            <v>#N/A</v>
          </cell>
        </row>
        <row r="454">
          <cell r="A454">
            <v>40491</v>
          </cell>
          <cell r="B454">
            <v>40491</v>
          </cell>
          <cell r="C454" t="str">
            <v>Past</v>
          </cell>
          <cell r="D454">
            <v>56.18</v>
          </cell>
          <cell r="E454" t="e">
            <v>#N/A</v>
          </cell>
          <cell r="F454" t="e">
            <v>#N/A</v>
          </cell>
          <cell r="G454" t="e">
            <v>#N/A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>
            <v>56.18</v>
          </cell>
          <cell r="Q454">
            <v>5.5272639999999997</v>
          </cell>
          <cell r="R454" t="e">
            <v>#N/A</v>
          </cell>
        </row>
        <row r="455">
          <cell r="A455">
            <v>40492</v>
          </cell>
          <cell r="B455">
            <v>40492</v>
          </cell>
          <cell r="C455" t="str">
            <v>Past</v>
          </cell>
          <cell r="D455">
            <v>56.07</v>
          </cell>
          <cell r="E455" t="e">
            <v>#N/A</v>
          </cell>
          <cell r="F455" t="e">
            <v>#N/A</v>
          </cell>
          <cell r="G455" t="e">
            <v>#N/A</v>
          </cell>
          <cell r="H455" t="e">
            <v>#N/A</v>
          </cell>
          <cell r="I455" t="e">
            <v>#N/A</v>
          </cell>
          <cell r="J455" t="e">
            <v>#N/A</v>
          </cell>
          <cell r="K455" t="e">
            <v>#N/A</v>
          </cell>
          <cell r="L455" t="e">
            <v>#N/A</v>
          </cell>
          <cell r="M455" t="e">
            <v>#N/A</v>
          </cell>
          <cell r="N455" t="e">
            <v>#N/A</v>
          </cell>
          <cell r="O455" t="e">
            <v>#N/A</v>
          </cell>
          <cell r="P455">
            <v>56.07</v>
          </cell>
          <cell r="Q455">
            <v>3.247296</v>
          </cell>
          <cell r="R455" t="e">
            <v>#N/A</v>
          </cell>
        </row>
        <row r="456">
          <cell r="A456">
            <v>40493</v>
          </cell>
          <cell r="B456">
            <v>40493</v>
          </cell>
          <cell r="C456" t="str">
            <v>Past</v>
          </cell>
          <cell r="D456">
            <v>55.91</v>
          </cell>
          <cell r="E456" t="e">
            <v>#N/A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>
            <v>55.91</v>
          </cell>
          <cell r="Q456">
            <v>2.764357</v>
          </cell>
          <cell r="R456" t="e">
            <v>#N/A</v>
          </cell>
        </row>
        <row r="457">
          <cell r="A457">
            <v>40494</v>
          </cell>
          <cell r="B457">
            <v>40494</v>
          </cell>
          <cell r="C457" t="str">
            <v>Past</v>
          </cell>
          <cell r="D457">
            <v>55.37</v>
          </cell>
          <cell r="E457" t="e">
            <v>#N/A</v>
          </cell>
          <cell r="F457" t="e">
            <v>#N/A</v>
          </cell>
          <cell r="G457" t="e">
            <v>#N/A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>
            <v>55.37</v>
          </cell>
          <cell r="Q457">
            <v>2.7279070000000001</v>
          </cell>
          <cell r="R457" t="e">
            <v>#N/A</v>
          </cell>
        </row>
        <row r="458">
          <cell r="A458">
            <v>40497</v>
          </cell>
          <cell r="B458">
            <v>40497</v>
          </cell>
          <cell r="C458" t="str">
            <v>Past</v>
          </cell>
          <cell r="D458">
            <v>55.59</v>
          </cell>
          <cell r="E458" t="e">
            <v>#N/A</v>
          </cell>
          <cell r="F458" t="e">
            <v>#N/A</v>
          </cell>
          <cell r="G458" t="e">
            <v>#N/A</v>
          </cell>
          <cell r="H458" t="e">
            <v>#N/A</v>
          </cell>
          <cell r="I458" t="e">
            <v>#N/A</v>
          </cell>
          <cell r="J458" t="e">
            <v>#N/A</v>
          </cell>
          <cell r="K458" t="e">
            <v>#N/A</v>
          </cell>
          <cell r="L458" t="e">
            <v>#N/A</v>
          </cell>
          <cell r="M458" t="e">
            <v>#N/A</v>
          </cell>
          <cell r="N458" t="e">
            <v>#N/A</v>
          </cell>
          <cell r="O458" t="e">
            <v>#N/A</v>
          </cell>
          <cell r="P458">
            <v>55.59</v>
          </cell>
          <cell r="Q458">
            <v>2.4848319999999999</v>
          </cell>
          <cell r="R458" t="e">
            <v>#N/A</v>
          </cell>
        </row>
        <row r="459">
          <cell r="A459">
            <v>40498</v>
          </cell>
          <cell r="B459">
            <v>40498</v>
          </cell>
          <cell r="C459" t="str">
            <v>Past</v>
          </cell>
          <cell r="D459">
            <v>54.63</v>
          </cell>
          <cell r="E459" t="e">
            <v>#N/A</v>
          </cell>
          <cell r="F459" t="e">
            <v>#N/A</v>
          </cell>
          <cell r="G459" t="e">
            <v>#N/A</v>
          </cell>
          <cell r="H459" t="e">
            <v>#N/A</v>
          </cell>
          <cell r="I459" t="e">
            <v>#N/A</v>
          </cell>
          <cell r="J459" t="e">
            <v>#N/A</v>
          </cell>
          <cell r="K459" t="e">
            <v>#N/A</v>
          </cell>
          <cell r="L459" t="e">
            <v>#N/A</v>
          </cell>
          <cell r="M459" t="e">
            <v>#N/A</v>
          </cell>
          <cell r="N459" t="e">
            <v>#N/A</v>
          </cell>
          <cell r="O459" t="e">
            <v>#N/A</v>
          </cell>
          <cell r="P459">
            <v>54.63</v>
          </cell>
          <cell r="Q459">
            <v>3.7321439999999999</v>
          </cell>
          <cell r="R459" t="e">
            <v>#N/A</v>
          </cell>
        </row>
        <row r="460">
          <cell r="A460">
            <v>40499</v>
          </cell>
          <cell r="B460">
            <v>40499</v>
          </cell>
          <cell r="C460" t="str">
            <v>Past</v>
          </cell>
          <cell r="D460">
            <v>54.35</v>
          </cell>
          <cell r="E460" t="e">
            <v>#N/A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  <cell r="J460" t="e">
            <v>#N/A</v>
          </cell>
          <cell r="K460" t="e">
            <v>#N/A</v>
          </cell>
          <cell r="L460" t="e">
            <v>#N/A</v>
          </cell>
          <cell r="M460" t="e">
            <v>#N/A</v>
          </cell>
          <cell r="N460" t="e">
            <v>#N/A</v>
          </cell>
          <cell r="O460" t="e">
            <v>#N/A</v>
          </cell>
          <cell r="P460">
            <v>54.35</v>
          </cell>
          <cell r="Q460">
            <v>2.846749</v>
          </cell>
          <cell r="R460" t="e">
            <v>#N/A</v>
          </cell>
        </row>
        <row r="461">
          <cell r="A461">
            <v>40500</v>
          </cell>
          <cell r="B461">
            <v>40500</v>
          </cell>
          <cell r="C461" t="str">
            <v>Past</v>
          </cell>
          <cell r="D461">
            <v>55.28</v>
          </cell>
          <cell r="E461" t="e">
            <v>#N/A</v>
          </cell>
          <cell r="F461" t="e">
            <v>#N/A</v>
          </cell>
          <cell r="G461" t="e">
            <v>#N/A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>
            <v>55.28</v>
          </cell>
          <cell r="Q461">
            <v>3.3389549999999999</v>
          </cell>
          <cell r="R461" t="e">
            <v>#N/A</v>
          </cell>
        </row>
        <row r="462">
          <cell r="A462">
            <v>40501</v>
          </cell>
          <cell r="B462">
            <v>40501</v>
          </cell>
          <cell r="C462" t="str">
            <v>Past</v>
          </cell>
          <cell r="D462">
            <v>55.75</v>
          </cell>
          <cell r="E462" t="e">
            <v>#N/A</v>
          </cell>
          <cell r="F462" t="e">
            <v>#N/A</v>
          </cell>
          <cell r="G462" t="e">
            <v>#N/A</v>
          </cell>
          <cell r="H462" t="e">
            <v>#N/A</v>
          </cell>
          <cell r="I462" t="e">
            <v>#N/A</v>
          </cell>
          <cell r="J462" t="e">
            <v>#N/A</v>
          </cell>
          <cell r="K462" t="e">
            <v>#N/A</v>
          </cell>
          <cell r="L462" t="e">
            <v>#N/A</v>
          </cell>
          <cell r="M462" t="e">
            <v>#N/A</v>
          </cell>
          <cell r="N462" t="e">
            <v>#N/A</v>
          </cell>
          <cell r="O462" t="e">
            <v>#N/A</v>
          </cell>
          <cell r="P462">
            <v>55.75</v>
          </cell>
          <cell r="Q462">
            <v>3.3453939999999998</v>
          </cell>
          <cell r="R462" t="e">
            <v>#N/A</v>
          </cell>
        </row>
        <row r="463">
          <cell r="A463">
            <v>40504</v>
          </cell>
          <cell r="B463">
            <v>40504</v>
          </cell>
          <cell r="C463" t="str">
            <v>Past</v>
          </cell>
          <cell r="D463">
            <v>55.7</v>
          </cell>
          <cell r="E463" t="e">
            <v>#N/A</v>
          </cell>
          <cell r="F463" t="e">
            <v>#N/A</v>
          </cell>
          <cell r="G463" t="e">
            <v>#N/A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>
            <v>55.7</v>
          </cell>
          <cell r="Q463">
            <v>2.462745</v>
          </cell>
          <cell r="R463" t="e">
            <v>#N/A</v>
          </cell>
        </row>
        <row r="464">
          <cell r="A464">
            <v>40505</v>
          </cell>
          <cell r="B464">
            <v>40505</v>
          </cell>
          <cell r="C464" t="str">
            <v>Past</v>
          </cell>
          <cell r="D464">
            <v>55.1</v>
          </cell>
          <cell r="E464" t="e">
            <v>#N/A</v>
          </cell>
          <cell r="F464" t="e">
            <v>#N/A</v>
          </cell>
          <cell r="G464" t="e">
            <v>#N/A</v>
          </cell>
          <cell r="H464" t="e">
            <v>#N/A</v>
          </cell>
          <cell r="I464" t="e">
            <v>#N/A</v>
          </cell>
          <cell r="J464" t="e">
            <v>#N/A</v>
          </cell>
          <cell r="K464" t="e">
            <v>#N/A</v>
          </cell>
          <cell r="L464" t="e">
            <v>#N/A</v>
          </cell>
          <cell r="M464" t="e">
            <v>#N/A</v>
          </cell>
          <cell r="N464" t="e">
            <v>#N/A</v>
          </cell>
          <cell r="O464" t="e">
            <v>#N/A</v>
          </cell>
          <cell r="P464">
            <v>55.1</v>
          </cell>
          <cell r="Q464">
            <v>3.958828</v>
          </cell>
          <cell r="R464" t="e">
            <v>#N/A</v>
          </cell>
        </row>
        <row r="465">
          <cell r="A465">
            <v>40506</v>
          </cell>
          <cell r="B465">
            <v>40506</v>
          </cell>
          <cell r="C465" t="str">
            <v>Past</v>
          </cell>
          <cell r="D465">
            <v>56.26</v>
          </cell>
          <cell r="E465" t="e">
            <v>#N/A</v>
          </cell>
          <cell r="F465" t="e">
            <v>#N/A</v>
          </cell>
          <cell r="G465" t="e">
            <v>#N/A</v>
          </cell>
          <cell r="H465" t="e">
            <v>#N/A</v>
          </cell>
          <cell r="I465" t="e">
            <v>#N/A</v>
          </cell>
          <cell r="J465" t="e">
            <v>#N/A</v>
          </cell>
          <cell r="K465" t="e">
            <v>#N/A</v>
          </cell>
          <cell r="L465" t="e">
            <v>#N/A</v>
          </cell>
          <cell r="M465" t="e">
            <v>#N/A</v>
          </cell>
          <cell r="N465" t="e">
            <v>#N/A</v>
          </cell>
          <cell r="O465" t="e">
            <v>#N/A</v>
          </cell>
          <cell r="P465">
            <v>56.26</v>
          </cell>
          <cell r="Q465">
            <v>4.0562439999999995</v>
          </cell>
          <cell r="R465" t="e">
            <v>#N/A</v>
          </cell>
        </row>
        <row r="466">
          <cell r="A466">
            <v>40508</v>
          </cell>
          <cell r="B466">
            <v>40508</v>
          </cell>
          <cell r="C466" t="str">
            <v>Past</v>
          </cell>
          <cell r="D466">
            <v>55.6</v>
          </cell>
          <cell r="E466" t="e">
            <v>#N/A</v>
          </cell>
          <cell r="F466" t="e">
            <v>#N/A</v>
          </cell>
          <cell r="G466" t="e">
            <v>#N/A</v>
          </cell>
          <cell r="H466" t="e">
            <v>#N/A</v>
          </cell>
          <cell r="I466" t="e">
            <v>#N/A</v>
          </cell>
          <cell r="J466" t="e">
            <v>#N/A</v>
          </cell>
          <cell r="K466" t="e">
            <v>#N/A</v>
          </cell>
          <cell r="L466" t="e">
            <v>#N/A</v>
          </cell>
          <cell r="M466" t="e">
            <v>#N/A</v>
          </cell>
          <cell r="N466" t="e">
            <v>#N/A</v>
          </cell>
          <cell r="O466" t="e">
            <v>#N/A</v>
          </cell>
          <cell r="P466">
            <v>55.6</v>
          </cell>
          <cell r="Q466">
            <v>1.123065</v>
          </cell>
          <cell r="R466" t="e">
            <v>#N/A</v>
          </cell>
        </row>
        <row r="467">
          <cell r="A467">
            <v>40511</v>
          </cell>
          <cell r="B467">
            <v>40511</v>
          </cell>
          <cell r="C467" t="str">
            <v>Past</v>
          </cell>
          <cell r="D467">
            <v>55.38</v>
          </cell>
          <cell r="E467" t="e">
            <v>#N/A</v>
          </cell>
          <cell r="F467" t="e">
            <v>#N/A</v>
          </cell>
          <cell r="G467" t="e">
            <v>#N/A</v>
          </cell>
          <cell r="H467" t="e">
            <v>#N/A</v>
          </cell>
          <cell r="I467" t="e">
            <v>#N/A</v>
          </cell>
          <cell r="J467" t="e">
            <v>#N/A</v>
          </cell>
          <cell r="K467" t="e">
            <v>#N/A</v>
          </cell>
          <cell r="L467" t="e">
            <v>#N/A</v>
          </cell>
          <cell r="M467" t="e">
            <v>#N/A</v>
          </cell>
          <cell r="N467" t="e">
            <v>#N/A</v>
          </cell>
          <cell r="O467" t="e">
            <v>#N/A</v>
          </cell>
          <cell r="P467">
            <v>55.38</v>
          </cell>
          <cell r="Q467">
            <v>3.017763</v>
          </cell>
          <cell r="R467" t="e">
            <v>#N/A</v>
          </cell>
        </row>
        <row r="468">
          <cell r="A468">
            <v>40512</v>
          </cell>
          <cell r="B468">
            <v>40512</v>
          </cell>
          <cell r="C468" t="str">
            <v>Past</v>
          </cell>
          <cell r="D468">
            <v>55.07</v>
          </cell>
          <cell r="E468" t="e">
            <v>#N/A</v>
          </cell>
          <cell r="F468" t="e">
            <v>#N/A</v>
          </cell>
          <cell r="G468" t="e">
            <v>#N/A</v>
          </cell>
          <cell r="H468" t="e">
            <v>#N/A</v>
          </cell>
          <cell r="I468" t="e">
            <v>#N/A</v>
          </cell>
          <cell r="J468" t="e">
            <v>#N/A</v>
          </cell>
          <cell r="K468" t="e">
            <v>#N/A</v>
          </cell>
          <cell r="L468" t="e">
            <v>#N/A</v>
          </cell>
          <cell r="M468" t="e">
            <v>#N/A</v>
          </cell>
          <cell r="N468" t="e">
            <v>#N/A</v>
          </cell>
          <cell r="O468" t="e">
            <v>#N/A</v>
          </cell>
          <cell r="P468">
            <v>55.07</v>
          </cell>
          <cell r="Q468">
            <v>4.9327749999999995</v>
          </cell>
          <cell r="R468" t="e">
            <v>#N/A</v>
          </cell>
        </row>
        <row r="469">
          <cell r="A469">
            <v>40513</v>
          </cell>
          <cell r="B469">
            <v>40513</v>
          </cell>
          <cell r="C469" t="str">
            <v>Past</v>
          </cell>
          <cell r="D469">
            <v>55.98</v>
          </cell>
          <cell r="E469" t="e">
            <v>#N/A</v>
          </cell>
          <cell r="F469" t="e">
            <v>#N/A</v>
          </cell>
          <cell r="G469" t="e">
            <v>#N/A</v>
          </cell>
          <cell r="H469" t="e">
            <v>#N/A</v>
          </cell>
          <cell r="I469" t="e">
            <v>#N/A</v>
          </cell>
          <cell r="J469" t="e">
            <v>#N/A</v>
          </cell>
          <cell r="K469" t="e">
            <v>#N/A</v>
          </cell>
          <cell r="L469" t="e">
            <v>#N/A</v>
          </cell>
          <cell r="M469" t="e">
            <v>#N/A</v>
          </cell>
          <cell r="N469" t="e">
            <v>#N/A</v>
          </cell>
          <cell r="O469" t="e">
            <v>#N/A</v>
          </cell>
          <cell r="P469">
            <v>55.98</v>
          </cell>
          <cell r="Q469">
            <v>5.4424809999999999</v>
          </cell>
          <cell r="R469" t="e">
            <v>#N/A</v>
          </cell>
        </row>
        <row r="470">
          <cell r="A470">
            <v>40514</v>
          </cell>
          <cell r="B470">
            <v>40514</v>
          </cell>
          <cell r="C470" t="str">
            <v>Past</v>
          </cell>
          <cell r="D470">
            <v>56.86</v>
          </cell>
          <cell r="E470" t="e">
            <v>#N/A</v>
          </cell>
          <cell r="F470" t="e">
            <v>#N/A</v>
          </cell>
          <cell r="G470" t="e">
            <v>#N/A</v>
          </cell>
          <cell r="H470" t="e">
            <v>#N/A</v>
          </cell>
          <cell r="I470" t="e">
            <v>#N/A</v>
          </cell>
          <cell r="J470" t="e">
            <v>#N/A</v>
          </cell>
          <cell r="K470" t="e">
            <v>#N/A</v>
          </cell>
          <cell r="L470" t="e">
            <v>#N/A</v>
          </cell>
          <cell r="M470" t="e">
            <v>#N/A</v>
          </cell>
          <cell r="N470" t="e">
            <v>#N/A</v>
          </cell>
          <cell r="O470" t="e">
            <v>#N/A</v>
          </cell>
          <cell r="P470">
            <v>56.86</v>
          </cell>
          <cell r="Q470">
            <v>3.5166629999999999</v>
          </cell>
          <cell r="R470" t="e">
            <v>#N/A</v>
          </cell>
        </row>
        <row r="471">
          <cell r="A471">
            <v>40515</v>
          </cell>
          <cell r="B471">
            <v>40515</v>
          </cell>
          <cell r="C471" t="str">
            <v>Past</v>
          </cell>
          <cell r="D471">
            <v>56.84</v>
          </cell>
          <cell r="E471" t="e">
            <v>#N/A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  <cell r="J471" t="e">
            <v>#N/A</v>
          </cell>
          <cell r="K471" t="e">
            <v>#N/A</v>
          </cell>
          <cell r="L471" t="e">
            <v>#N/A</v>
          </cell>
          <cell r="M471" t="e">
            <v>#N/A</v>
          </cell>
          <cell r="N471" t="e">
            <v>#N/A</v>
          </cell>
          <cell r="O471" t="e">
            <v>#N/A</v>
          </cell>
          <cell r="P471">
            <v>56.84</v>
          </cell>
          <cell r="Q471">
            <v>2.6851849999999997</v>
          </cell>
          <cell r="R471" t="e">
            <v>#N/A</v>
          </cell>
        </row>
        <row r="472">
          <cell r="A472">
            <v>40518</v>
          </cell>
          <cell r="B472">
            <v>40518</v>
          </cell>
          <cell r="C472" t="str">
            <v>Past</v>
          </cell>
          <cell r="D472">
            <v>56.91</v>
          </cell>
          <cell r="E472" t="e">
            <v>#N/A</v>
          </cell>
          <cell r="F472" t="e">
            <v>#N/A</v>
          </cell>
          <cell r="G472" t="e">
            <v>#N/A</v>
          </cell>
          <cell r="H472" t="e">
            <v>#N/A</v>
          </cell>
          <cell r="I472" t="e">
            <v>#N/A</v>
          </cell>
          <cell r="J472" t="e">
            <v>#N/A</v>
          </cell>
          <cell r="K472" t="e">
            <v>#N/A</v>
          </cell>
          <cell r="L472" t="e">
            <v>#N/A</v>
          </cell>
          <cell r="M472" t="e">
            <v>#N/A</v>
          </cell>
          <cell r="N472" t="e">
            <v>#N/A</v>
          </cell>
          <cell r="O472" t="e">
            <v>#N/A</v>
          </cell>
          <cell r="P472">
            <v>56.91</v>
          </cell>
          <cell r="Q472">
            <v>3.3589379999999998</v>
          </cell>
          <cell r="R472" t="e">
            <v>#N/A</v>
          </cell>
        </row>
        <row r="473">
          <cell r="A473">
            <v>40519</v>
          </cell>
          <cell r="B473">
            <v>40519</v>
          </cell>
          <cell r="C473" t="str">
            <v>Past</v>
          </cell>
          <cell r="D473">
            <v>56.51</v>
          </cell>
          <cell r="E473" t="e">
            <v>#N/A</v>
          </cell>
          <cell r="F473" t="e">
            <v>#N/A</v>
          </cell>
          <cell r="G473" t="e">
            <v>#N/A</v>
          </cell>
          <cell r="H473" t="e">
            <v>#N/A</v>
          </cell>
          <cell r="I473" t="e">
            <v>#N/A</v>
          </cell>
          <cell r="J473" t="e">
            <v>#N/A</v>
          </cell>
          <cell r="K473" t="e">
            <v>#N/A</v>
          </cell>
          <cell r="L473" t="e">
            <v>#N/A</v>
          </cell>
          <cell r="M473" t="e">
            <v>#N/A</v>
          </cell>
          <cell r="N473" t="e">
            <v>#N/A</v>
          </cell>
          <cell r="O473" t="e">
            <v>#N/A</v>
          </cell>
          <cell r="P473">
            <v>56.51</v>
          </cell>
          <cell r="Q473">
            <v>4.4923789999999997</v>
          </cell>
          <cell r="R473" t="e">
            <v>#N/A</v>
          </cell>
        </row>
        <row r="474">
          <cell r="A474">
            <v>40520</v>
          </cell>
          <cell r="B474">
            <v>40520</v>
          </cell>
          <cell r="C474" t="str">
            <v>Past</v>
          </cell>
          <cell r="D474">
            <v>56.33</v>
          </cell>
          <cell r="E474" t="e">
            <v>#N/A</v>
          </cell>
          <cell r="F474" t="e">
            <v>#N/A</v>
          </cell>
          <cell r="G474" t="e">
            <v>#N/A</v>
          </cell>
          <cell r="H474" t="e">
            <v>#N/A</v>
          </cell>
          <cell r="I474" t="e">
            <v>#N/A</v>
          </cell>
          <cell r="J474" t="e">
            <v>#N/A</v>
          </cell>
          <cell r="K474" t="e">
            <v>#N/A</v>
          </cell>
          <cell r="L474" t="e">
            <v>#N/A</v>
          </cell>
          <cell r="M474" t="e">
            <v>#N/A</v>
          </cell>
          <cell r="N474" t="e">
            <v>#N/A</v>
          </cell>
          <cell r="O474" t="e">
            <v>#N/A</v>
          </cell>
          <cell r="P474">
            <v>56.33</v>
          </cell>
          <cell r="Q474">
            <v>3.6661039999999998</v>
          </cell>
          <cell r="R474" t="e">
            <v>#N/A</v>
          </cell>
        </row>
        <row r="475">
          <cell r="A475">
            <v>40521</v>
          </cell>
          <cell r="B475">
            <v>40521</v>
          </cell>
          <cell r="C475" t="str">
            <v>Past</v>
          </cell>
          <cell r="D475">
            <v>56.78</v>
          </cell>
          <cell r="E475" t="e">
            <v>#N/A</v>
          </cell>
          <cell r="F475" t="e">
            <v>#N/A</v>
          </cell>
          <cell r="G475" t="e">
            <v>#N/A</v>
          </cell>
          <cell r="H475" t="e">
            <v>#N/A</v>
          </cell>
          <cell r="I475" t="e">
            <v>#N/A</v>
          </cell>
          <cell r="J475" t="e">
            <v>#N/A</v>
          </cell>
          <cell r="K475" t="e">
            <v>#N/A</v>
          </cell>
          <cell r="L475" t="e">
            <v>#N/A</v>
          </cell>
          <cell r="M475" t="e">
            <v>#N/A</v>
          </cell>
          <cell r="N475" t="e">
            <v>#N/A</v>
          </cell>
          <cell r="O475" t="e">
            <v>#N/A</v>
          </cell>
          <cell r="P475">
            <v>56.78</v>
          </cell>
          <cell r="Q475">
            <v>4.1086939999999998</v>
          </cell>
          <cell r="R475" t="e">
            <v>#N/A</v>
          </cell>
        </row>
        <row r="476">
          <cell r="A476">
            <v>40522</v>
          </cell>
          <cell r="B476">
            <v>40522</v>
          </cell>
          <cell r="C476" t="str">
            <v>Past</v>
          </cell>
          <cell r="D476">
            <v>57.64</v>
          </cell>
          <cell r="E476" t="e">
            <v>#N/A</v>
          </cell>
          <cell r="F476" t="e">
            <v>#N/A</v>
          </cell>
          <cell r="G476" t="e">
            <v>#N/A</v>
          </cell>
          <cell r="H476" t="e">
            <v>#N/A</v>
          </cell>
          <cell r="I476" t="e">
            <v>#N/A</v>
          </cell>
          <cell r="J476" t="e">
            <v>#N/A</v>
          </cell>
          <cell r="K476" t="e">
            <v>#N/A</v>
          </cell>
          <cell r="L476" t="e">
            <v>#N/A</v>
          </cell>
          <cell r="M476" t="e">
            <v>#N/A</v>
          </cell>
          <cell r="N476" t="e">
            <v>#N/A</v>
          </cell>
          <cell r="O476" t="e">
            <v>#N/A</v>
          </cell>
          <cell r="P476">
            <v>57.64</v>
          </cell>
          <cell r="Q476">
            <v>3.7114479999999999</v>
          </cell>
          <cell r="R476" t="e">
            <v>#N/A</v>
          </cell>
        </row>
        <row r="477">
          <cell r="A477">
            <v>40525</v>
          </cell>
          <cell r="B477">
            <v>40525</v>
          </cell>
          <cell r="C477" t="str">
            <v>Past</v>
          </cell>
          <cell r="D477">
            <v>57.84</v>
          </cell>
          <cell r="E477" t="e">
            <v>#N/A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  <cell r="J477" t="e">
            <v>#N/A</v>
          </cell>
          <cell r="K477" t="e">
            <v>#N/A</v>
          </cell>
          <cell r="L477" t="e">
            <v>#N/A</v>
          </cell>
          <cell r="M477" t="e">
            <v>#N/A</v>
          </cell>
          <cell r="N477" t="e">
            <v>#N/A</v>
          </cell>
          <cell r="O477" t="e">
            <v>#N/A</v>
          </cell>
          <cell r="P477">
            <v>57.84</v>
          </cell>
          <cell r="Q477">
            <v>4.664453</v>
          </cell>
          <cell r="R477" t="e">
            <v>#N/A</v>
          </cell>
        </row>
        <row r="478">
          <cell r="A478">
            <v>40526</v>
          </cell>
          <cell r="B478">
            <v>40526</v>
          </cell>
          <cell r="C478" t="str">
            <v>Past</v>
          </cell>
          <cell r="D478">
            <v>57.98</v>
          </cell>
          <cell r="E478" t="e">
            <v>#N/A</v>
          </cell>
          <cell r="F478" t="e">
            <v>#N/A</v>
          </cell>
          <cell r="G478" t="e">
            <v>#N/A</v>
          </cell>
          <cell r="H478" t="e">
            <v>#N/A</v>
          </cell>
          <cell r="I478" t="e">
            <v>#N/A</v>
          </cell>
          <cell r="J478" t="e">
            <v>#N/A</v>
          </cell>
          <cell r="K478" t="e">
            <v>#N/A</v>
          </cell>
          <cell r="L478" t="e">
            <v>#N/A</v>
          </cell>
          <cell r="M478" t="e">
            <v>#N/A</v>
          </cell>
          <cell r="N478" t="e">
            <v>#N/A</v>
          </cell>
          <cell r="O478" t="e">
            <v>#N/A</v>
          </cell>
          <cell r="P478">
            <v>57.98</v>
          </cell>
          <cell r="Q478">
            <v>3.7119269999999998</v>
          </cell>
          <cell r="R478" t="e">
            <v>#N/A</v>
          </cell>
        </row>
        <row r="479">
          <cell r="A479">
            <v>40527</v>
          </cell>
          <cell r="B479">
            <v>40527</v>
          </cell>
          <cell r="C479" t="str">
            <v>Past</v>
          </cell>
          <cell r="D479">
            <v>57.94</v>
          </cell>
          <cell r="E479" t="e">
            <v>#N/A</v>
          </cell>
          <cell r="F479" t="e">
            <v>#N/A</v>
          </cell>
          <cell r="G479" t="e">
            <v>#N/A</v>
          </cell>
          <cell r="H479" t="e">
            <v>#N/A</v>
          </cell>
          <cell r="I479" t="e">
            <v>#N/A</v>
          </cell>
          <cell r="J479" t="e">
            <v>#N/A</v>
          </cell>
          <cell r="K479" t="e">
            <v>#N/A</v>
          </cell>
          <cell r="L479" t="e">
            <v>#N/A</v>
          </cell>
          <cell r="M479" t="e">
            <v>#N/A</v>
          </cell>
          <cell r="N479" t="e">
            <v>#N/A</v>
          </cell>
          <cell r="O479" t="e">
            <v>#N/A</v>
          </cell>
          <cell r="P479">
            <v>57.94</v>
          </cell>
          <cell r="Q479">
            <v>3.1157659999999998</v>
          </cell>
          <cell r="R479" t="e">
            <v>#N/A</v>
          </cell>
        </row>
        <row r="480">
          <cell r="A480">
            <v>40528</v>
          </cell>
          <cell r="B480">
            <v>40528</v>
          </cell>
          <cell r="C480" t="str">
            <v>Past</v>
          </cell>
          <cell r="D480">
            <v>58.68</v>
          </cell>
          <cell r="E480" t="e">
            <v>#N/A</v>
          </cell>
          <cell r="F480" t="e">
            <v>#N/A</v>
          </cell>
          <cell r="G480" t="e">
            <v>#N/A</v>
          </cell>
          <cell r="H480" t="e">
            <v>#N/A</v>
          </cell>
          <cell r="I480" t="e">
            <v>#N/A</v>
          </cell>
          <cell r="J480" t="e">
            <v>#N/A</v>
          </cell>
          <cell r="K480" t="e">
            <v>#N/A</v>
          </cell>
          <cell r="L480" t="e">
            <v>#N/A</v>
          </cell>
          <cell r="M480" t="e">
            <v>#N/A</v>
          </cell>
          <cell r="N480" t="e">
            <v>#N/A</v>
          </cell>
          <cell r="O480" t="e">
            <v>#N/A</v>
          </cell>
          <cell r="P480">
            <v>58.68</v>
          </cell>
          <cell r="Q480">
            <v>2.939651</v>
          </cell>
          <cell r="R480" t="e">
            <v>#N/A</v>
          </cell>
        </row>
        <row r="481">
          <cell r="A481">
            <v>40529</v>
          </cell>
          <cell r="B481">
            <v>40529</v>
          </cell>
          <cell r="C481" t="str">
            <v>Past</v>
          </cell>
          <cell r="D481">
            <v>58.33</v>
          </cell>
          <cell r="E481" t="e">
            <v>#N/A</v>
          </cell>
          <cell r="F481" t="e">
            <v>#N/A</v>
          </cell>
          <cell r="G481" t="e">
            <v>#N/A</v>
          </cell>
          <cell r="H481" t="e">
            <v>#N/A</v>
          </cell>
          <cell r="I481" t="e">
            <v>#N/A</v>
          </cell>
          <cell r="J481" t="e">
            <v>#N/A</v>
          </cell>
          <cell r="K481" t="e">
            <v>#N/A</v>
          </cell>
          <cell r="L481" t="e">
            <v>#N/A</v>
          </cell>
          <cell r="M481" t="e">
            <v>#N/A</v>
          </cell>
          <cell r="N481" t="e">
            <v>#N/A</v>
          </cell>
          <cell r="O481" t="e">
            <v>#N/A</v>
          </cell>
          <cell r="P481">
            <v>58.33</v>
          </cell>
          <cell r="Q481">
            <v>4.4791919999999994</v>
          </cell>
          <cell r="R481" t="e">
            <v>#N/A</v>
          </cell>
        </row>
        <row r="482">
          <cell r="A482">
            <v>40532</v>
          </cell>
          <cell r="B482">
            <v>40532</v>
          </cell>
          <cell r="C482" t="str">
            <v>Past</v>
          </cell>
          <cell r="D482">
            <v>57.89</v>
          </cell>
          <cell r="E482" t="e">
            <v>#N/A</v>
          </cell>
          <cell r="F482" t="e">
            <v>#N/A</v>
          </cell>
          <cell r="G482" t="e">
            <v>#N/A</v>
          </cell>
          <cell r="H482" t="e">
            <v>#N/A</v>
          </cell>
          <cell r="I482" t="e">
            <v>#N/A</v>
          </cell>
          <cell r="J482" t="e">
            <v>#N/A</v>
          </cell>
          <cell r="K482" t="e">
            <v>#N/A</v>
          </cell>
          <cell r="L482" t="e">
            <v>#N/A</v>
          </cell>
          <cell r="M482" t="e">
            <v>#N/A</v>
          </cell>
          <cell r="N482" t="e">
            <v>#N/A</v>
          </cell>
          <cell r="O482" t="e">
            <v>#N/A</v>
          </cell>
          <cell r="P482">
            <v>57.89</v>
          </cell>
          <cell r="Q482">
            <v>3.5667</v>
          </cell>
          <cell r="R482" t="e">
            <v>#N/A</v>
          </cell>
        </row>
        <row r="483">
          <cell r="A483">
            <v>40533</v>
          </cell>
          <cell r="B483">
            <v>40533</v>
          </cell>
          <cell r="C483" t="str">
            <v>Past</v>
          </cell>
          <cell r="D483">
            <v>58.27</v>
          </cell>
          <cell r="E483" t="e">
            <v>#N/A</v>
          </cell>
          <cell r="F483" t="e">
            <v>#N/A</v>
          </cell>
          <cell r="G483" t="e">
            <v>#N/A</v>
          </cell>
          <cell r="H483" t="e">
            <v>#N/A</v>
          </cell>
          <cell r="I483" t="e">
            <v>#N/A</v>
          </cell>
          <cell r="J483" t="e">
            <v>#N/A</v>
          </cell>
          <cell r="K483" t="e">
            <v>#N/A</v>
          </cell>
          <cell r="L483" t="e">
            <v>#N/A</v>
          </cell>
          <cell r="M483" t="e">
            <v>#N/A</v>
          </cell>
          <cell r="N483" t="e">
            <v>#N/A</v>
          </cell>
          <cell r="O483" t="e">
            <v>#N/A</v>
          </cell>
          <cell r="P483">
            <v>58.27</v>
          </cell>
          <cell r="Q483">
            <v>2.1532960000000001</v>
          </cell>
          <cell r="R483" t="e">
            <v>#N/A</v>
          </cell>
        </row>
        <row r="484">
          <cell r="A484">
            <v>40534</v>
          </cell>
          <cell r="B484">
            <v>40534</v>
          </cell>
          <cell r="C484" t="str">
            <v>Past</v>
          </cell>
          <cell r="D484">
            <v>58.02</v>
          </cell>
          <cell r="E484" t="e">
            <v>#N/A</v>
          </cell>
          <cell r="F484" t="e">
            <v>#N/A</v>
          </cell>
          <cell r="G484" t="e">
            <v>#N/A</v>
          </cell>
          <cell r="H484" t="e">
            <v>#N/A</v>
          </cell>
          <cell r="I484" t="e">
            <v>#N/A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>
            <v>58.02</v>
          </cell>
          <cell r="Q484">
            <v>2.0884679999999998</v>
          </cell>
          <cell r="R484" t="e">
            <v>#N/A</v>
          </cell>
        </row>
        <row r="485">
          <cell r="A485">
            <v>40535</v>
          </cell>
          <cell r="B485">
            <v>40535</v>
          </cell>
          <cell r="C485" t="str">
            <v>Past</v>
          </cell>
          <cell r="D485">
            <v>57.47</v>
          </cell>
          <cell r="E485" t="e">
            <v>#N/A</v>
          </cell>
          <cell r="F485" t="e">
            <v>#N/A</v>
          </cell>
          <cell r="G485" t="e">
            <v>#N/A</v>
          </cell>
          <cell r="H485" t="e">
            <v>#N/A</v>
          </cell>
          <cell r="I485" t="e">
            <v>#N/A</v>
          </cell>
          <cell r="J485" t="e">
            <v>#N/A</v>
          </cell>
          <cell r="K485" t="e">
            <v>#N/A</v>
          </cell>
          <cell r="L485" t="e">
            <v>#N/A</v>
          </cell>
          <cell r="M485" t="e">
            <v>#N/A</v>
          </cell>
          <cell r="N485" t="e">
            <v>#N/A</v>
          </cell>
          <cell r="O485" t="e">
            <v>#N/A</v>
          </cell>
          <cell r="P485">
            <v>57.47</v>
          </cell>
          <cell r="Q485">
            <v>2.215757</v>
          </cell>
          <cell r="R485" t="e">
            <v>#N/A</v>
          </cell>
        </row>
        <row r="486">
          <cell r="A486">
            <v>40539</v>
          </cell>
          <cell r="B486">
            <v>40539</v>
          </cell>
          <cell r="C486" t="str">
            <v>Past</v>
          </cell>
          <cell r="D486">
            <v>57.27</v>
          </cell>
          <cell r="E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I486" t="e">
            <v>#N/A</v>
          </cell>
          <cell r="J486" t="e">
            <v>#N/A</v>
          </cell>
          <cell r="K486" t="e">
            <v>#N/A</v>
          </cell>
          <cell r="L486" t="e">
            <v>#N/A</v>
          </cell>
          <cell r="M486" t="e">
            <v>#N/A</v>
          </cell>
          <cell r="N486" t="e">
            <v>#N/A</v>
          </cell>
          <cell r="O486" t="e">
            <v>#N/A</v>
          </cell>
          <cell r="P486">
            <v>57.27</v>
          </cell>
          <cell r="Q486">
            <v>2.0028190000000001</v>
          </cell>
          <cell r="R486" t="e">
            <v>#N/A</v>
          </cell>
        </row>
        <row r="487">
          <cell r="A487">
            <v>40540</v>
          </cell>
          <cell r="B487">
            <v>40540</v>
          </cell>
          <cell r="C487" t="str">
            <v>Past</v>
          </cell>
          <cell r="D487">
            <v>57.18</v>
          </cell>
          <cell r="E487" t="e">
            <v>#N/A</v>
          </cell>
          <cell r="F487" t="e">
            <v>#N/A</v>
          </cell>
          <cell r="G487" t="e">
            <v>#N/A</v>
          </cell>
          <cell r="H487" t="e">
            <v>#N/A</v>
          </cell>
          <cell r="I487" t="e">
            <v>#N/A</v>
          </cell>
          <cell r="J487" t="e">
            <v>#N/A</v>
          </cell>
          <cell r="K487" t="e">
            <v>#N/A</v>
          </cell>
          <cell r="L487" t="e">
            <v>#N/A</v>
          </cell>
          <cell r="M487" t="e">
            <v>#N/A</v>
          </cell>
          <cell r="N487" t="e">
            <v>#N/A</v>
          </cell>
          <cell r="O487" t="e">
            <v>#N/A</v>
          </cell>
          <cell r="P487">
            <v>57.18</v>
          </cell>
          <cell r="Q487">
            <v>2.0491449999999998</v>
          </cell>
          <cell r="R487" t="e">
            <v>#N/A</v>
          </cell>
        </row>
        <row r="488">
          <cell r="A488">
            <v>40541</v>
          </cell>
          <cell r="B488">
            <v>40541</v>
          </cell>
          <cell r="C488" t="str">
            <v>Past</v>
          </cell>
          <cell r="D488">
            <v>57.35</v>
          </cell>
          <cell r="E488" t="e">
            <v>#N/A</v>
          </cell>
          <cell r="F488" t="e">
            <v>#N/A</v>
          </cell>
          <cell r="G488" t="e">
            <v>#N/A</v>
          </cell>
          <cell r="H488" t="e">
            <v>#N/A</v>
          </cell>
          <cell r="I488" t="e">
            <v>#N/A</v>
          </cell>
          <cell r="J488" t="e">
            <v>#N/A</v>
          </cell>
          <cell r="K488" t="e">
            <v>#N/A</v>
          </cell>
          <cell r="L488" t="e">
            <v>#N/A</v>
          </cell>
          <cell r="M488" t="e">
            <v>#N/A</v>
          </cell>
          <cell r="N488" t="e">
            <v>#N/A</v>
          </cell>
          <cell r="O488" t="e">
            <v>#N/A</v>
          </cell>
          <cell r="P488">
            <v>57.35</v>
          </cell>
          <cell r="Q488">
            <v>1.7291269999999999</v>
          </cell>
          <cell r="R488" t="e">
            <v>#N/A</v>
          </cell>
        </row>
        <row r="489">
          <cell r="A489">
            <v>40542</v>
          </cell>
          <cell r="B489">
            <v>40542</v>
          </cell>
          <cell r="C489" t="str">
            <v>Past</v>
          </cell>
          <cell r="D489">
            <v>57.36</v>
          </cell>
          <cell r="E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>
            <v>57.36</v>
          </cell>
          <cell r="Q489">
            <v>1.2922469999999999</v>
          </cell>
          <cell r="R489" t="e">
            <v>#N/A</v>
          </cell>
        </row>
        <row r="490">
          <cell r="A490">
            <v>40543</v>
          </cell>
          <cell r="B490">
            <v>40543</v>
          </cell>
          <cell r="C490" t="str">
            <v>Past</v>
          </cell>
          <cell r="D490">
            <v>57.17</v>
          </cell>
          <cell r="E490" t="e">
            <v>#N/A</v>
          </cell>
          <cell r="F490" t="e">
            <v>#N/A</v>
          </cell>
          <cell r="G490" t="e">
            <v>#N/A</v>
          </cell>
          <cell r="H490" t="e">
            <v>#N/A</v>
          </cell>
          <cell r="I490" t="e">
            <v>#N/A</v>
          </cell>
          <cell r="J490" t="e">
            <v>#N/A</v>
          </cell>
          <cell r="K490" t="e">
            <v>#N/A</v>
          </cell>
          <cell r="L490" t="e">
            <v>#N/A</v>
          </cell>
          <cell r="M490" t="e">
            <v>#N/A</v>
          </cell>
          <cell r="N490" t="e">
            <v>#N/A</v>
          </cell>
          <cell r="O490" t="e">
            <v>#N/A</v>
          </cell>
          <cell r="P490">
            <v>57.17</v>
          </cell>
          <cell r="Q490">
            <v>1.2752049999999999</v>
          </cell>
          <cell r="R490" t="e">
            <v>#N/A</v>
          </cell>
        </row>
        <row r="491">
          <cell r="A491">
            <v>40546</v>
          </cell>
          <cell r="B491">
            <v>40546</v>
          </cell>
          <cell r="C491" t="str">
            <v>Past</v>
          </cell>
          <cell r="D491">
            <v>57.24</v>
          </cell>
          <cell r="E491" t="e">
            <v>#N/A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>
            <v>57.24</v>
          </cell>
          <cell r="Q491">
            <v>5.4673959999999999</v>
          </cell>
          <cell r="R491" t="e">
            <v>#N/A</v>
          </cell>
        </row>
        <row r="492">
          <cell r="A492">
            <v>40547</v>
          </cell>
          <cell r="B492">
            <v>40547</v>
          </cell>
          <cell r="C492" t="str">
            <v>Past</v>
          </cell>
          <cell r="D492">
            <v>56.5</v>
          </cell>
          <cell r="E492" t="e">
            <v>#N/A</v>
          </cell>
          <cell r="F492" t="e">
            <v>#N/A</v>
          </cell>
          <cell r="G492" t="e">
            <v>#N/A</v>
          </cell>
          <cell r="H492" t="e">
            <v>#N/A</v>
          </cell>
          <cell r="I492" t="e">
            <v>#N/A</v>
          </cell>
          <cell r="J492" t="e">
            <v>#N/A</v>
          </cell>
          <cell r="K492" t="e">
            <v>#N/A</v>
          </cell>
          <cell r="L492" t="e">
            <v>#N/A</v>
          </cell>
          <cell r="M492" t="e">
            <v>#N/A</v>
          </cell>
          <cell r="N492" t="e">
            <v>#N/A</v>
          </cell>
          <cell r="O492" t="e">
            <v>#N/A</v>
          </cell>
          <cell r="P492">
            <v>56.5</v>
          </cell>
          <cell r="Q492">
            <v>4.4795179999999997</v>
          </cell>
          <cell r="R492" t="e">
            <v>#N/A</v>
          </cell>
        </row>
        <row r="493">
          <cell r="A493">
            <v>40548</v>
          </cell>
          <cell r="B493">
            <v>40548</v>
          </cell>
          <cell r="C493" t="str">
            <v>Past</v>
          </cell>
          <cell r="D493">
            <v>57.2</v>
          </cell>
          <cell r="E493" t="e">
            <v>#N/A</v>
          </cell>
          <cell r="F493" t="e">
            <v>#N/A</v>
          </cell>
          <cell r="G493" t="e">
            <v>#N/A</v>
          </cell>
          <cell r="H493" t="e">
            <v>#N/A</v>
          </cell>
          <cell r="I493" t="e">
            <v>#N/A</v>
          </cell>
          <cell r="J493" t="e">
            <v>#N/A</v>
          </cell>
          <cell r="K493" t="e">
            <v>#N/A</v>
          </cell>
          <cell r="L493" t="e">
            <v>#N/A</v>
          </cell>
          <cell r="M493" t="e">
            <v>#N/A</v>
          </cell>
          <cell r="N493" t="e">
            <v>#N/A</v>
          </cell>
          <cell r="O493" t="e">
            <v>#N/A</v>
          </cell>
          <cell r="P493">
            <v>57.2</v>
          </cell>
          <cell r="Q493">
            <v>4.2896580000000002</v>
          </cell>
          <cell r="R493" t="e">
            <v>#N/A</v>
          </cell>
        </row>
        <row r="494">
          <cell r="A494">
            <v>40549</v>
          </cell>
          <cell r="B494">
            <v>40549</v>
          </cell>
          <cell r="C494" t="str">
            <v>Past</v>
          </cell>
          <cell r="D494">
            <v>57.06</v>
          </cell>
          <cell r="E494" t="e">
            <v>#N/A</v>
          </cell>
          <cell r="F494" t="e">
            <v>#N/A</v>
          </cell>
          <cell r="G494" t="e">
            <v>#N/A</v>
          </cell>
          <cell r="H494" t="e">
            <v>#N/A</v>
          </cell>
          <cell r="I494" t="e">
            <v>#N/A</v>
          </cell>
          <cell r="J494" t="e">
            <v>#N/A</v>
          </cell>
          <cell r="K494" t="e">
            <v>#N/A</v>
          </cell>
          <cell r="L494" t="e">
            <v>#N/A</v>
          </cell>
          <cell r="M494" t="e">
            <v>#N/A</v>
          </cell>
          <cell r="N494" t="e">
            <v>#N/A</v>
          </cell>
          <cell r="O494" t="e">
            <v>#N/A</v>
          </cell>
          <cell r="P494">
            <v>57.06</v>
          </cell>
          <cell r="Q494">
            <v>3.5583</v>
          </cell>
          <cell r="R494" t="e">
            <v>#N/A</v>
          </cell>
        </row>
        <row r="495">
          <cell r="A495">
            <v>40550</v>
          </cell>
          <cell r="B495">
            <v>40550</v>
          </cell>
          <cell r="C495" t="str">
            <v>Past</v>
          </cell>
          <cell r="D495">
            <v>56.83</v>
          </cell>
          <cell r="E495" t="e">
            <v>#N/A</v>
          </cell>
          <cell r="F495" t="e">
            <v>#N/A</v>
          </cell>
          <cell r="G495" t="e">
            <v>#N/A</v>
          </cell>
          <cell r="H495" t="e">
            <v>#N/A</v>
          </cell>
          <cell r="I495" t="e">
            <v>#N/A</v>
          </cell>
          <cell r="J495" t="e">
            <v>#N/A</v>
          </cell>
          <cell r="K495" t="e">
            <v>#N/A</v>
          </cell>
          <cell r="L495" t="e">
            <v>#N/A</v>
          </cell>
          <cell r="M495" t="e">
            <v>#N/A</v>
          </cell>
          <cell r="N495" t="e">
            <v>#N/A</v>
          </cell>
          <cell r="O495" t="e">
            <v>#N/A</v>
          </cell>
          <cell r="P495">
            <v>56.83</v>
          </cell>
          <cell r="Q495">
            <v>2.6103000000000001</v>
          </cell>
          <cell r="R495" t="e">
            <v>#N/A</v>
          </cell>
        </row>
        <row r="496">
          <cell r="A496">
            <v>40553</v>
          </cell>
          <cell r="B496">
            <v>40553</v>
          </cell>
          <cell r="C496" t="str">
            <v>Past</v>
          </cell>
          <cell r="D496">
            <v>57.18</v>
          </cell>
          <cell r="E496" t="e">
            <v>#N/A</v>
          </cell>
          <cell r="F496" t="e">
            <v>#N/A</v>
          </cell>
          <cell r="G496" t="e">
            <v>#N/A</v>
          </cell>
          <cell r="H496" t="e">
            <v>#N/A</v>
          </cell>
          <cell r="I496" t="e">
            <v>#N/A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>
            <v>57.18</v>
          </cell>
          <cell r="Q496">
            <v>3.879572</v>
          </cell>
          <cell r="R496" t="e">
            <v>#N/A</v>
          </cell>
        </row>
        <row r="497">
          <cell r="A497">
            <v>40554</v>
          </cell>
          <cell r="B497">
            <v>40554</v>
          </cell>
          <cell r="C497" t="str">
            <v>Past</v>
          </cell>
          <cell r="D497">
            <v>57.95</v>
          </cell>
          <cell r="E497" t="e">
            <v>#N/A</v>
          </cell>
          <cell r="F497" t="e">
            <v>#N/A</v>
          </cell>
          <cell r="G497" t="e">
            <v>#N/A</v>
          </cell>
          <cell r="H497" t="e">
            <v>#N/A</v>
          </cell>
          <cell r="I497" t="e">
            <v>#N/A</v>
          </cell>
          <cell r="J497" t="e">
            <v>#N/A</v>
          </cell>
          <cell r="K497" t="e">
            <v>#N/A</v>
          </cell>
          <cell r="L497" t="e">
            <v>#N/A</v>
          </cell>
          <cell r="M497" t="e">
            <v>#N/A</v>
          </cell>
          <cell r="N497" t="e">
            <v>#N/A</v>
          </cell>
          <cell r="O497" t="e">
            <v>#N/A</v>
          </cell>
          <cell r="P497">
            <v>57.95</v>
          </cell>
          <cell r="Q497">
            <v>3.8522859999999999</v>
          </cell>
          <cell r="R497" t="e">
            <v>#N/A</v>
          </cell>
        </row>
        <row r="498">
          <cell r="A498">
            <v>40555</v>
          </cell>
          <cell r="B498">
            <v>40555</v>
          </cell>
          <cell r="C498" t="str">
            <v>Past</v>
          </cell>
          <cell r="D498">
            <v>58.21</v>
          </cell>
          <cell r="E498" t="e">
            <v>#N/A</v>
          </cell>
          <cell r="F498" t="e">
            <v>#N/A</v>
          </cell>
          <cell r="G498" t="e">
            <v>#N/A</v>
          </cell>
          <cell r="H498" t="e">
            <v>#N/A</v>
          </cell>
          <cell r="I498" t="e">
            <v>#N/A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>
            <v>58.21</v>
          </cell>
          <cell r="Q498">
            <v>2.3233609999999998</v>
          </cell>
          <cell r="R498" t="e">
            <v>#N/A</v>
          </cell>
        </row>
        <row r="499">
          <cell r="A499">
            <v>40556</v>
          </cell>
          <cell r="B499">
            <v>40556</v>
          </cell>
          <cell r="C499" t="str">
            <v>Past</v>
          </cell>
          <cell r="D499">
            <v>58</v>
          </cell>
          <cell r="E499" t="e">
            <v>#N/A</v>
          </cell>
          <cell r="F499" t="e">
            <v>#N/A</v>
          </cell>
          <cell r="G499" t="e">
            <v>#N/A</v>
          </cell>
          <cell r="H499" t="e">
            <v>#N/A</v>
          </cell>
          <cell r="I499" t="e">
            <v>#N/A</v>
          </cell>
          <cell r="J499" t="e">
            <v>#N/A</v>
          </cell>
          <cell r="K499" t="e">
            <v>#N/A</v>
          </cell>
          <cell r="L499" t="e">
            <v>#N/A</v>
          </cell>
          <cell r="M499" t="e">
            <v>#N/A</v>
          </cell>
          <cell r="N499" t="e">
            <v>#N/A</v>
          </cell>
          <cell r="O499" t="e">
            <v>#N/A</v>
          </cell>
          <cell r="P499">
            <v>58</v>
          </cell>
          <cell r="Q499">
            <v>1.9508539999999999</v>
          </cell>
          <cell r="R499" t="e">
            <v>#N/A</v>
          </cell>
        </row>
        <row r="500">
          <cell r="A500">
            <v>40557</v>
          </cell>
          <cell r="B500">
            <v>40557</v>
          </cell>
          <cell r="C500" t="str">
            <v>Past</v>
          </cell>
          <cell r="D500">
            <v>58.16</v>
          </cell>
          <cell r="E500" t="e">
            <v>#N/A</v>
          </cell>
          <cell r="F500" t="e">
            <v>#N/A</v>
          </cell>
          <cell r="G500" t="e">
            <v>#N/A</v>
          </cell>
          <cell r="H500" t="e">
            <v>#N/A</v>
          </cell>
          <cell r="I500" t="e">
            <v>#N/A</v>
          </cell>
          <cell r="J500" t="e">
            <v>#N/A</v>
          </cell>
          <cell r="K500" t="e">
            <v>#N/A</v>
          </cell>
          <cell r="L500" t="e">
            <v>#N/A</v>
          </cell>
          <cell r="M500" t="e">
            <v>#N/A</v>
          </cell>
          <cell r="N500" t="e">
            <v>#N/A</v>
          </cell>
          <cell r="O500" t="e">
            <v>#N/A</v>
          </cell>
          <cell r="P500">
            <v>58.16</v>
          </cell>
          <cell r="Q500">
            <v>3.5007929999999998</v>
          </cell>
          <cell r="R500" t="e">
            <v>#N/A</v>
          </cell>
        </row>
        <row r="501">
          <cell r="A501">
            <v>40561</v>
          </cell>
          <cell r="B501">
            <v>40561</v>
          </cell>
          <cell r="C501" t="str">
            <v>Past</v>
          </cell>
          <cell r="D501">
            <v>58.1</v>
          </cell>
          <cell r="E501" t="e">
            <v>#N/A</v>
          </cell>
          <cell r="F501" t="e">
            <v>#N/A</v>
          </cell>
          <cell r="G501" t="e">
            <v>#N/A</v>
          </cell>
          <cell r="H501" t="e">
            <v>#N/A</v>
          </cell>
          <cell r="I501" t="e">
            <v>#N/A</v>
          </cell>
          <cell r="J501" t="e">
            <v>#N/A</v>
          </cell>
          <cell r="K501" t="e">
            <v>#N/A</v>
          </cell>
          <cell r="L501" t="e">
            <v>#N/A</v>
          </cell>
          <cell r="M501" t="e">
            <v>#N/A</v>
          </cell>
          <cell r="N501" t="e">
            <v>#N/A</v>
          </cell>
          <cell r="O501" t="e">
            <v>#N/A</v>
          </cell>
          <cell r="P501">
            <v>58.1</v>
          </cell>
          <cell r="Q501">
            <v>2.7973079999999997</v>
          </cell>
          <cell r="R501" t="e">
            <v>#N/A</v>
          </cell>
        </row>
        <row r="502">
          <cell r="A502">
            <v>40562</v>
          </cell>
          <cell r="B502">
            <v>40562</v>
          </cell>
          <cell r="C502" t="str">
            <v>Past</v>
          </cell>
          <cell r="D502">
            <v>57.91</v>
          </cell>
          <cell r="E502" t="e">
            <v>#N/A</v>
          </cell>
          <cell r="F502" t="e">
            <v>#N/A</v>
          </cell>
          <cell r="G502" t="e">
            <v>#N/A</v>
          </cell>
          <cell r="H502" t="e">
            <v>#N/A</v>
          </cell>
          <cell r="I502" t="e">
            <v>#N/A</v>
          </cell>
          <cell r="J502" t="e">
            <v>#N/A</v>
          </cell>
          <cell r="K502" t="e">
            <v>#N/A</v>
          </cell>
          <cell r="L502" t="e">
            <v>#N/A</v>
          </cell>
          <cell r="M502" t="e">
            <v>#N/A</v>
          </cell>
          <cell r="N502" t="e">
            <v>#N/A</v>
          </cell>
          <cell r="O502" t="e">
            <v>#N/A</v>
          </cell>
          <cell r="P502">
            <v>57.91</v>
          </cell>
          <cell r="Q502">
            <v>3.5756349999999997</v>
          </cell>
          <cell r="R502" t="e">
            <v>#N/A</v>
          </cell>
        </row>
        <row r="503">
          <cell r="A503">
            <v>40563</v>
          </cell>
          <cell r="B503">
            <v>40563</v>
          </cell>
          <cell r="C503" t="str">
            <v>Past</v>
          </cell>
          <cell r="D503">
            <v>57.48</v>
          </cell>
          <cell r="E503" t="e">
            <v>#N/A</v>
          </cell>
          <cell r="F503" t="e">
            <v>#N/A</v>
          </cell>
          <cell r="G503" t="e">
            <v>#N/A</v>
          </cell>
          <cell r="H503" t="e">
            <v>#N/A</v>
          </cell>
          <cell r="I503" t="e">
            <v>#N/A</v>
          </cell>
          <cell r="J503" t="e">
            <v>#N/A</v>
          </cell>
          <cell r="K503" t="e">
            <v>#N/A</v>
          </cell>
          <cell r="L503" t="e">
            <v>#N/A</v>
          </cell>
          <cell r="M503" t="e">
            <v>#N/A</v>
          </cell>
          <cell r="N503" t="e">
            <v>#N/A</v>
          </cell>
          <cell r="O503" t="e">
            <v>#N/A</v>
          </cell>
          <cell r="P503">
            <v>57.48</v>
          </cell>
          <cell r="Q503">
            <v>3.9734819999999997</v>
          </cell>
          <cell r="R503" t="e">
            <v>#N/A</v>
          </cell>
        </row>
        <row r="504">
          <cell r="A504">
            <v>40564</v>
          </cell>
          <cell r="B504">
            <v>40564</v>
          </cell>
          <cell r="C504" t="str">
            <v>Past</v>
          </cell>
          <cell r="D504">
            <v>57.54</v>
          </cell>
          <cell r="E504" t="e">
            <v>#N/A</v>
          </cell>
          <cell r="F504" t="e">
            <v>#N/A</v>
          </cell>
          <cell r="G504" t="e">
            <v>#N/A</v>
          </cell>
          <cell r="H504" t="e">
            <v>#N/A</v>
          </cell>
          <cell r="I504" t="e">
            <v>#N/A</v>
          </cell>
          <cell r="J504" t="e">
            <v>#N/A</v>
          </cell>
          <cell r="K504" t="e">
            <v>#N/A</v>
          </cell>
          <cell r="L504" t="e">
            <v>#N/A</v>
          </cell>
          <cell r="M504" t="e">
            <v>#N/A</v>
          </cell>
          <cell r="N504" t="e">
            <v>#N/A</v>
          </cell>
          <cell r="O504" t="e">
            <v>#N/A</v>
          </cell>
          <cell r="P504">
            <v>57.54</v>
          </cell>
          <cell r="Q504">
            <v>3.3478559999999997</v>
          </cell>
          <cell r="R504" t="e">
            <v>#N/A</v>
          </cell>
        </row>
        <row r="505">
          <cell r="A505">
            <v>40567</v>
          </cell>
          <cell r="B505">
            <v>40567</v>
          </cell>
          <cell r="C505" t="str">
            <v>Past</v>
          </cell>
          <cell r="D505">
            <v>58.02</v>
          </cell>
          <cell r="E505" t="e">
            <v>#N/A</v>
          </cell>
          <cell r="F505" t="e">
            <v>#N/A</v>
          </cell>
          <cell r="G505" t="e">
            <v>#N/A</v>
          </cell>
          <cell r="H505" t="e">
            <v>#N/A</v>
          </cell>
          <cell r="I505" t="e">
            <v>#N/A</v>
          </cell>
          <cell r="J505" t="e">
            <v>#N/A</v>
          </cell>
          <cell r="K505" t="e">
            <v>#N/A</v>
          </cell>
          <cell r="L505" t="e">
            <v>#N/A</v>
          </cell>
          <cell r="M505" t="e">
            <v>#N/A</v>
          </cell>
          <cell r="N505" t="e">
            <v>#N/A</v>
          </cell>
          <cell r="O505" t="e">
            <v>#N/A</v>
          </cell>
          <cell r="P505">
            <v>58.02</v>
          </cell>
          <cell r="Q505">
            <v>2.7219720000000001</v>
          </cell>
          <cell r="R505" t="e">
            <v>#N/A</v>
          </cell>
        </row>
        <row r="506">
          <cell r="A506">
            <v>40568</v>
          </cell>
          <cell r="B506">
            <v>40568</v>
          </cell>
          <cell r="C506" t="str">
            <v>Past</v>
          </cell>
          <cell r="D506">
            <v>58.18</v>
          </cell>
          <cell r="E506" t="e">
            <v>#N/A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  <cell r="J506" t="e">
            <v>#N/A</v>
          </cell>
          <cell r="K506" t="e">
            <v>#N/A</v>
          </cell>
          <cell r="L506" t="e">
            <v>#N/A</v>
          </cell>
          <cell r="M506" t="e">
            <v>#N/A</v>
          </cell>
          <cell r="N506" t="e">
            <v>#N/A</v>
          </cell>
          <cell r="O506" t="e">
            <v>#N/A</v>
          </cell>
          <cell r="P506">
            <v>58.18</v>
          </cell>
          <cell r="Q506">
            <v>2.2862480000000001</v>
          </cell>
          <cell r="R506" t="e">
            <v>#N/A</v>
          </cell>
        </row>
        <row r="507">
          <cell r="A507">
            <v>40569</v>
          </cell>
          <cell r="B507">
            <v>40569</v>
          </cell>
          <cell r="C507" t="str">
            <v>Past</v>
          </cell>
          <cell r="D507">
            <v>59.08</v>
          </cell>
          <cell r="E507" t="e">
            <v>#N/A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  <cell r="J507" t="e">
            <v>#N/A</v>
          </cell>
          <cell r="K507" t="e">
            <v>#N/A</v>
          </cell>
          <cell r="L507" t="e">
            <v>#N/A</v>
          </cell>
          <cell r="M507" t="e">
            <v>#N/A</v>
          </cell>
          <cell r="N507" t="e">
            <v>#N/A</v>
          </cell>
          <cell r="O507" t="e">
            <v>#N/A</v>
          </cell>
          <cell r="P507">
            <v>59.08</v>
          </cell>
          <cell r="Q507">
            <v>6.7401269999999993</v>
          </cell>
          <cell r="R507" t="e">
            <v>#N/A</v>
          </cell>
        </row>
        <row r="508">
          <cell r="A508">
            <v>40570</v>
          </cell>
          <cell r="B508">
            <v>40570</v>
          </cell>
          <cell r="C508" t="str">
            <v>Past</v>
          </cell>
          <cell r="D508">
            <v>58.49</v>
          </cell>
          <cell r="E508" t="e">
            <v>#N/A</v>
          </cell>
          <cell r="F508" t="e">
            <v>#N/A</v>
          </cell>
          <cell r="G508" t="e">
            <v>#N/A</v>
          </cell>
          <cell r="H508" t="e">
            <v>#N/A</v>
          </cell>
          <cell r="I508" t="e">
            <v>#N/A</v>
          </cell>
          <cell r="J508" t="e">
            <v>#N/A</v>
          </cell>
          <cell r="K508" t="e">
            <v>#N/A</v>
          </cell>
          <cell r="L508" t="e">
            <v>#N/A</v>
          </cell>
          <cell r="M508" t="e">
            <v>#N/A</v>
          </cell>
          <cell r="N508" t="e">
            <v>#N/A</v>
          </cell>
          <cell r="O508" t="e">
            <v>#N/A</v>
          </cell>
          <cell r="P508">
            <v>58.49</v>
          </cell>
          <cell r="Q508">
            <v>4.1772729999999996</v>
          </cell>
          <cell r="R508" t="e">
            <v>#N/A</v>
          </cell>
        </row>
        <row r="509">
          <cell r="A509">
            <v>40571</v>
          </cell>
          <cell r="B509">
            <v>40571</v>
          </cell>
          <cell r="C509" t="str">
            <v>Past</v>
          </cell>
          <cell r="D509">
            <v>56.96</v>
          </cell>
          <cell r="E509" t="e">
            <v>#N/A</v>
          </cell>
          <cell r="F509" t="e">
            <v>#N/A</v>
          </cell>
          <cell r="G509" t="e">
            <v>#N/A</v>
          </cell>
          <cell r="H509" t="e">
            <v>#N/A</v>
          </cell>
          <cell r="I509" t="e">
            <v>#N/A</v>
          </cell>
          <cell r="J509" t="e">
            <v>#N/A</v>
          </cell>
          <cell r="K509" t="e">
            <v>#N/A</v>
          </cell>
          <cell r="L509" t="e">
            <v>#N/A</v>
          </cell>
          <cell r="M509" t="e">
            <v>#N/A</v>
          </cell>
          <cell r="N509" t="e">
            <v>#N/A</v>
          </cell>
          <cell r="O509" t="e">
            <v>#N/A</v>
          </cell>
          <cell r="P509">
            <v>56.96</v>
          </cell>
          <cell r="Q509">
            <v>5.0383509999999996</v>
          </cell>
          <cell r="R509" t="e">
            <v>#N/A</v>
          </cell>
        </row>
        <row r="510">
          <cell r="A510">
            <v>40574</v>
          </cell>
          <cell r="B510">
            <v>40574</v>
          </cell>
          <cell r="C510" t="str">
            <v>Past</v>
          </cell>
          <cell r="D510">
            <v>58.88</v>
          </cell>
          <cell r="E510" t="e">
            <v>#N/A</v>
          </cell>
          <cell r="F510" t="e">
            <v>#N/A</v>
          </cell>
          <cell r="G510" t="e">
            <v>#N/A</v>
          </cell>
          <cell r="H510" t="e">
            <v>#N/A</v>
          </cell>
          <cell r="I510" t="e">
            <v>#N/A</v>
          </cell>
          <cell r="J510" t="e">
            <v>#N/A</v>
          </cell>
          <cell r="K510" t="e">
            <v>#N/A</v>
          </cell>
          <cell r="L510" t="e">
            <v>#N/A</v>
          </cell>
          <cell r="M510" t="e">
            <v>#N/A</v>
          </cell>
          <cell r="N510" t="e">
            <v>#N/A</v>
          </cell>
          <cell r="O510" t="e">
            <v>#N/A</v>
          </cell>
          <cell r="P510">
            <v>58.88</v>
          </cell>
          <cell r="Q510">
            <v>8.9639679999999995</v>
          </cell>
          <cell r="R510" t="e">
            <v>#N/A</v>
          </cell>
        </row>
        <row r="511">
          <cell r="A511">
            <v>40575</v>
          </cell>
          <cell r="B511">
            <v>40575</v>
          </cell>
          <cell r="C511" t="str">
            <v>Past</v>
          </cell>
          <cell r="D511">
            <v>59.76</v>
          </cell>
          <cell r="E511" t="e">
            <v>#N/A</v>
          </cell>
          <cell r="F511" t="e">
            <v>#N/A</v>
          </cell>
          <cell r="G511" t="e">
            <v>#N/A</v>
          </cell>
          <cell r="H511" t="e">
            <v>#N/A</v>
          </cell>
          <cell r="I511" t="e">
            <v>#N/A</v>
          </cell>
          <cell r="J511" t="e">
            <v>#N/A</v>
          </cell>
          <cell r="K511" t="e">
            <v>#N/A</v>
          </cell>
          <cell r="L511" t="e">
            <v>#N/A</v>
          </cell>
          <cell r="M511" t="e">
            <v>#N/A</v>
          </cell>
          <cell r="N511" t="e">
            <v>#N/A</v>
          </cell>
          <cell r="O511" t="e">
            <v>#N/A</v>
          </cell>
          <cell r="P511">
            <v>59.76</v>
          </cell>
          <cell r="Q511">
            <v>8.0332480000000004</v>
          </cell>
          <cell r="R511" t="e">
            <v>#N/A</v>
          </cell>
        </row>
        <row r="512">
          <cell r="A512">
            <v>40576</v>
          </cell>
          <cell r="B512">
            <v>40576</v>
          </cell>
          <cell r="C512" t="str">
            <v>Past</v>
          </cell>
          <cell r="D512">
            <v>59.85</v>
          </cell>
          <cell r="E512" t="e">
            <v>#N/A</v>
          </cell>
          <cell r="F512" t="e">
            <v>#N/A</v>
          </cell>
          <cell r="G512" t="e">
            <v>#N/A</v>
          </cell>
          <cell r="H512" t="e">
            <v>#N/A</v>
          </cell>
          <cell r="I512" t="e">
            <v>#N/A</v>
          </cell>
          <cell r="J512" t="e">
            <v>#N/A</v>
          </cell>
          <cell r="K512" t="e">
            <v>#N/A</v>
          </cell>
          <cell r="L512" t="e">
            <v>#N/A</v>
          </cell>
          <cell r="M512" t="e">
            <v>#N/A</v>
          </cell>
          <cell r="N512" t="e">
            <v>#N/A</v>
          </cell>
          <cell r="O512" t="e">
            <v>#N/A</v>
          </cell>
          <cell r="P512">
            <v>59.85</v>
          </cell>
          <cell r="Q512">
            <v>3.5992829999999998</v>
          </cell>
          <cell r="R512" t="e">
            <v>#N/A</v>
          </cell>
        </row>
        <row r="513">
          <cell r="A513">
            <v>40577</v>
          </cell>
          <cell r="B513">
            <v>40577</v>
          </cell>
          <cell r="C513" t="str">
            <v>Past</v>
          </cell>
          <cell r="D513">
            <v>60.24</v>
          </cell>
          <cell r="E513" t="e">
            <v>#N/A</v>
          </cell>
          <cell r="F513" t="e">
            <v>#N/A</v>
          </cell>
          <cell r="G513" t="e">
            <v>#N/A</v>
          </cell>
          <cell r="H513" t="e">
            <v>#N/A</v>
          </cell>
          <cell r="I513" t="e">
            <v>#N/A</v>
          </cell>
          <cell r="J513" t="e">
            <v>#N/A</v>
          </cell>
          <cell r="K513" t="e">
            <v>#N/A</v>
          </cell>
          <cell r="L513" t="e">
            <v>#N/A</v>
          </cell>
          <cell r="M513" t="e">
            <v>#N/A</v>
          </cell>
          <cell r="N513" t="e">
            <v>#N/A</v>
          </cell>
          <cell r="O513" t="e">
            <v>#N/A</v>
          </cell>
          <cell r="P513">
            <v>60.24</v>
          </cell>
          <cell r="Q513">
            <v>3.368649</v>
          </cell>
          <cell r="R513" t="e">
            <v>#N/A</v>
          </cell>
        </row>
        <row r="514">
          <cell r="A514">
            <v>40578</v>
          </cell>
          <cell r="B514">
            <v>40578</v>
          </cell>
          <cell r="C514" t="str">
            <v>Past</v>
          </cell>
          <cell r="D514">
            <v>60.59</v>
          </cell>
          <cell r="E514" t="e">
            <v>#N/A</v>
          </cell>
          <cell r="F514" t="e">
            <v>#N/A</v>
          </cell>
          <cell r="G514" t="e">
            <v>#N/A</v>
          </cell>
          <cell r="H514" t="e">
            <v>#N/A</v>
          </cell>
          <cell r="I514" t="e">
            <v>#N/A</v>
          </cell>
          <cell r="J514" t="e">
            <v>#N/A</v>
          </cell>
          <cell r="K514" t="e">
            <v>#N/A</v>
          </cell>
          <cell r="L514" t="e">
            <v>#N/A</v>
          </cell>
          <cell r="M514" t="e">
            <v>#N/A</v>
          </cell>
          <cell r="N514" t="e">
            <v>#N/A</v>
          </cell>
          <cell r="O514" t="e">
            <v>#N/A</v>
          </cell>
          <cell r="P514">
            <v>60.59</v>
          </cell>
          <cell r="Q514">
            <v>3.2307800000000002</v>
          </cell>
          <cell r="R514" t="e">
            <v>#N/A</v>
          </cell>
        </row>
        <row r="515">
          <cell r="A515">
            <v>40581</v>
          </cell>
          <cell r="B515">
            <v>40581</v>
          </cell>
          <cell r="C515" t="str">
            <v>Past</v>
          </cell>
          <cell r="D515">
            <v>60.85</v>
          </cell>
          <cell r="E515" t="e">
            <v>#N/A</v>
          </cell>
          <cell r="F515" t="e">
            <v>#N/A</v>
          </cell>
          <cell r="G515" t="e">
            <v>#N/A</v>
          </cell>
          <cell r="H515" t="e">
            <v>#N/A</v>
          </cell>
          <cell r="I515" t="e">
            <v>#N/A</v>
          </cell>
          <cell r="J515" t="e">
            <v>#N/A</v>
          </cell>
          <cell r="K515" t="e">
            <v>#N/A</v>
          </cell>
          <cell r="L515" t="e">
            <v>#N/A</v>
          </cell>
          <cell r="M515" t="e">
            <v>#N/A</v>
          </cell>
          <cell r="N515" t="e">
            <v>#N/A</v>
          </cell>
          <cell r="O515" t="e">
            <v>#N/A</v>
          </cell>
          <cell r="P515">
            <v>60.85</v>
          </cell>
          <cell r="Q515">
            <v>2.9574409999999998</v>
          </cell>
          <cell r="R515" t="e">
            <v>#N/A</v>
          </cell>
        </row>
        <row r="516">
          <cell r="A516">
            <v>40582</v>
          </cell>
          <cell r="B516">
            <v>40582</v>
          </cell>
          <cell r="C516" t="str">
            <v>Past</v>
          </cell>
          <cell r="D516">
            <v>61.33</v>
          </cell>
          <cell r="E516" t="e">
            <v>#N/A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  <cell r="J516" t="e">
            <v>#N/A</v>
          </cell>
          <cell r="K516" t="e">
            <v>#N/A</v>
          </cell>
          <cell r="L516" t="e">
            <v>#N/A</v>
          </cell>
          <cell r="M516" t="e">
            <v>#N/A</v>
          </cell>
          <cell r="N516" t="e">
            <v>#N/A</v>
          </cell>
          <cell r="O516" t="e">
            <v>#N/A</v>
          </cell>
          <cell r="P516">
            <v>61.33</v>
          </cell>
          <cell r="Q516">
            <v>3.7166519999999998</v>
          </cell>
          <cell r="R516" t="e">
            <v>#N/A</v>
          </cell>
        </row>
        <row r="517">
          <cell r="A517">
            <v>40583</v>
          </cell>
          <cell r="B517">
            <v>40583</v>
          </cell>
          <cell r="C517" t="str">
            <v>Past</v>
          </cell>
          <cell r="D517">
            <v>60.99</v>
          </cell>
          <cell r="E517" t="e">
            <v>#N/A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  <cell r="J517" t="e">
            <v>#N/A</v>
          </cell>
          <cell r="K517" t="e">
            <v>#N/A</v>
          </cell>
          <cell r="L517" t="e">
            <v>#N/A</v>
          </cell>
          <cell r="M517" t="e">
            <v>#N/A</v>
          </cell>
          <cell r="N517" t="e">
            <v>#N/A</v>
          </cell>
          <cell r="O517" t="e">
            <v>#N/A</v>
          </cell>
          <cell r="P517">
            <v>60.99</v>
          </cell>
          <cell r="Q517">
            <v>2.635068</v>
          </cell>
          <cell r="R517" t="e">
            <v>#N/A</v>
          </cell>
        </row>
        <row r="518">
          <cell r="A518">
            <v>40584</v>
          </cell>
          <cell r="B518">
            <v>40584</v>
          </cell>
          <cell r="C518" t="str">
            <v>Past</v>
          </cell>
          <cell r="D518">
            <v>60.89</v>
          </cell>
          <cell r="E518" t="e">
            <v>#N/A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  <cell r="J518" t="e">
            <v>#N/A</v>
          </cell>
          <cell r="K518" t="e">
            <v>#N/A</v>
          </cell>
          <cell r="L518" t="e">
            <v>#N/A</v>
          </cell>
          <cell r="M518" t="e">
            <v>#N/A</v>
          </cell>
          <cell r="N518" t="e">
            <v>#N/A</v>
          </cell>
          <cell r="O518" t="e">
            <v>#N/A</v>
          </cell>
          <cell r="P518">
            <v>60.89</v>
          </cell>
          <cell r="Q518">
            <v>4.0049999999999999</v>
          </cell>
          <cell r="R518" t="e">
            <v>#N/A</v>
          </cell>
        </row>
        <row r="519">
          <cell r="A519">
            <v>40585</v>
          </cell>
          <cell r="B519">
            <v>40585</v>
          </cell>
          <cell r="C519" t="str">
            <v>Past</v>
          </cell>
          <cell r="D519">
            <v>61.56</v>
          </cell>
          <cell r="E519" t="e">
            <v>#N/A</v>
          </cell>
          <cell r="F519" t="e">
            <v>#N/A</v>
          </cell>
          <cell r="G519" t="e">
            <v>#N/A</v>
          </cell>
          <cell r="H519" t="e">
            <v>#N/A</v>
          </cell>
          <cell r="I519" t="e">
            <v>#N/A</v>
          </cell>
          <cell r="J519" t="e">
            <v>#N/A</v>
          </cell>
          <cell r="K519" t="e">
            <v>#N/A</v>
          </cell>
          <cell r="L519" t="e">
            <v>#N/A</v>
          </cell>
          <cell r="M519" t="e">
            <v>#N/A</v>
          </cell>
          <cell r="N519" t="e">
            <v>#N/A</v>
          </cell>
          <cell r="O519" t="e">
            <v>#N/A</v>
          </cell>
          <cell r="P519">
            <v>61.56</v>
          </cell>
          <cell r="Q519">
            <v>2.742</v>
          </cell>
          <cell r="R519" t="e">
            <v>#N/A</v>
          </cell>
        </row>
        <row r="520">
          <cell r="A520">
            <v>40588</v>
          </cell>
          <cell r="B520">
            <v>40588</v>
          </cell>
          <cell r="C520" t="str">
            <v>Past</v>
          </cell>
          <cell r="D520">
            <v>61.85</v>
          </cell>
          <cell r="E520" t="e">
            <v>#N/A</v>
          </cell>
          <cell r="F520" t="e">
            <v>#N/A</v>
          </cell>
          <cell r="G520" t="e">
            <v>#N/A</v>
          </cell>
          <cell r="H520" t="e">
            <v>#N/A</v>
          </cell>
          <cell r="I520" t="e">
            <v>#N/A</v>
          </cell>
          <cell r="J520" t="e">
            <v>#N/A</v>
          </cell>
          <cell r="K520" t="e">
            <v>#N/A</v>
          </cell>
          <cell r="L520" t="e">
            <v>#N/A</v>
          </cell>
          <cell r="M520" t="e">
            <v>#N/A</v>
          </cell>
          <cell r="N520" t="e">
            <v>#N/A</v>
          </cell>
          <cell r="O520" t="e">
            <v>#N/A</v>
          </cell>
          <cell r="P520">
            <v>61.85</v>
          </cell>
          <cell r="Q520">
            <v>2.4586289999999997</v>
          </cell>
          <cell r="R520" t="e">
            <v>#N/A</v>
          </cell>
        </row>
        <row r="521">
          <cell r="A521">
            <v>40589</v>
          </cell>
          <cell r="B521">
            <v>40589</v>
          </cell>
          <cell r="C521" t="str">
            <v>Past</v>
          </cell>
          <cell r="D521">
            <v>61.55</v>
          </cell>
          <cell r="E521" t="e">
            <v>#N/A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  <cell r="J521" t="e">
            <v>#N/A</v>
          </cell>
          <cell r="K521" t="e">
            <v>#N/A</v>
          </cell>
          <cell r="L521" t="e">
            <v>#N/A</v>
          </cell>
          <cell r="M521" t="e">
            <v>#N/A</v>
          </cell>
          <cell r="N521" t="e">
            <v>#N/A</v>
          </cell>
          <cell r="O521" t="e">
            <v>#N/A</v>
          </cell>
          <cell r="P521">
            <v>61.55</v>
          </cell>
          <cell r="Q521">
            <v>2.712653</v>
          </cell>
          <cell r="R521" t="e">
            <v>#N/A</v>
          </cell>
        </row>
        <row r="522">
          <cell r="A522">
            <v>40590</v>
          </cell>
          <cell r="B522">
            <v>40590</v>
          </cell>
          <cell r="C522" t="str">
            <v>Past</v>
          </cell>
          <cell r="D522">
            <v>61.59</v>
          </cell>
          <cell r="E522" t="e">
            <v>#N/A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  <cell r="J522" t="e">
            <v>#N/A</v>
          </cell>
          <cell r="K522" t="e">
            <v>#N/A</v>
          </cell>
          <cell r="L522" t="e">
            <v>#N/A</v>
          </cell>
          <cell r="M522" t="e">
            <v>#N/A</v>
          </cell>
          <cell r="N522" t="e">
            <v>#N/A</v>
          </cell>
          <cell r="O522" t="e">
            <v>#N/A</v>
          </cell>
          <cell r="P522">
            <v>61.59</v>
          </cell>
          <cell r="Q522">
            <v>3.4559100000000003</v>
          </cell>
          <cell r="R522" t="e">
            <v>#N/A</v>
          </cell>
        </row>
        <row r="523">
          <cell r="A523">
            <v>40591</v>
          </cell>
          <cell r="B523">
            <v>40591</v>
          </cell>
          <cell r="C523" t="str">
            <v>Past</v>
          </cell>
          <cell r="D523">
            <v>61.66</v>
          </cell>
          <cell r="E523" t="e">
            <v>#N/A</v>
          </cell>
          <cell r="F523" t="e">
            <v>#N/A</v>
          </cell>
          <cell r="G523" t="e">
            <v>#N/A</v>
          </cell>
          <cell r="H523" t="e">
            <v>#N/A</v>
          </cell>
          <cell r="I523" t="e">
            <v>#N/A</v>
          </cell>
          <cell r="J523" t="e">
            <v>#N/A</v>
          </cell>
          <cell r="K523" t="e">
            <v>#N/A</v>
          </cell>
          <cell r="L523" t="e">
            <v>#N/A</v>
          </cell>
          <cell r="M523" t="e">
            <v>#N/A</v>
          </cell>
          <cell r="N523" t="e">
            <v>#N/A</v>
          </cell>
          <cell r="O523" t="e">
            <v>#N/A</v>
          </cell>
          <cell r="P523">
            <v>61.66</v>
          </cell>
          <cell r="Q523">
            <v>2.8275839999999999</v>
          </cell>
          <cell r="R523" t="e">
            <v>#N/A</v>
          </cell>
        </row>
        <row r="524">
          <cell r="A524">
            <v>40592</v>
          </cell>
          <cell r="B524">
            <v>40592</v>
          </cell>
          <cell r="C524" t="str">
            <v>Past</v>
          </cell>
          <cell r="D524">
            <v>61.78</v>
          </cell>
          <cell r="E524" t="e">
            <v>#N/A</v>
          </cell>
          <cell r="F524" t="e">
            <v>#N/A</v>
          </cell>
          <cell r="G524" t="e">
            <v>#N/A</v>
          </cell>
          <cell r="H524" t="e">
            <v>#N/A</v>
          </cell>
          <cell r="I524" t="e">
            <v>#N/A</v>
          </cell>
          <cell r="J524" t="e">
            <v>#N/A</v>
          </cell>
          <cell r="K524" t="e">
            <v>#N/A</v>
          </cell>
          <cell r="L524" t="e">
            <v>#N/A</v>
          </cell>
          <cell r="M524" t="e">
            <v>#N/A</v>
          </cell>
          <cell r="N524" t="e">
            <v>#N/A</v>
          </cell>
          <cell r="O524" t="e">
            <v>#N/A</v>
          </cell>
          <cell r="P524">
            <v>61.78</v>
          </cell>
          <cell r="Q524">
            <v>3.8610909999999996</v>
          </cell>
          <cell r="R524" t="e">
            <v>#N/A</v>
          </cell>
        </row>
        <row r="525">
          <cell r="A525">
            <v>40596</v>
          </cell>
          <cell r="B525">
            <v>40596</v>
          </cell>
          <cell r="C525" t="str">
            <v>Past</v>
          </cell>
          <cell r="D525">
            <v>60.43</v>
          </cell>
          <cell r="E525" t="e">
            <v>#N/A</v>
          </cell>
          <cell r="F525" t="e">
            <v>#N/A</v>
          </cell>
          <cell r="G525" t="e">
            <v>#N/A</v>
          </cell>
          <cell r="H525" t="e">
            <v>#N/A</v>
          </cell>
          <cell r="I525" t="e">
            <v>#N/A</v>
          </cell>
          <cell r="J525" t="e">
            <v>#N/A</v>
          </cell>
          <cell r="K525" t="e">
            <v>#N/A</v>
          </cell>
          <cell r="L525" t="e">
            <v>#N/A</v>
          </cell>
          <cell r="M525" t="e">
            <v>#N/A</v>
          </cell>
          <cell r="N525" t="e">
            <v>#N/A</v>
          </cell>
          <cell r="O525" t="e">
            <v>#N/A</v>
          </cell>
          <cell r="P525">
            <v>60.43</v>
          </cell>
          <cell r="Q525">
            <v>4.1687789999999998</v>
          </cell>
          <cell r="R525" t="e">
            <v>#N/A</v>
          </cell>
        </row>
        <row r="526">
          <cell r="A526">
            <v>40597</v>
          </cell>
          <cell r="B526">
            <v>40597</v>
          </cell>
          <cell r="C526" t="str">
            <v>Past</v>
          </cell>
          <cell r="D526">
            <v>59.46</v>
          </cell>
          <cell r="E526" t="e">
            <v>#N/A</v>
          </cell>
          <cell r="F526" t="e">
            <v>#N/A</v>
          </cell>
          <cell r="G526" t="e">
            <v>#N/A</v>
          </cell>
          <cell r="H526" t="e">
            <v>#N/A</v>
          </cell>
          <cell r="I526" t="e">
            <v>#N/A</v>
          </cell>
          <cell r="J526" t="e">
            <v>#N/A</v>
          </cell>
          <cell r="K526" t="e">
            <v>#N/A</v>
          </cell>
          <cell r="L526" t="e">
            <v>#N/A</v>
          </cell>
          <cell r="M526" t="e">
            <v>#N/A</v>
          </cell>
          <cell r="N526" t="e">
            <v>#N/A</v>
          </cell>
          <cell r="O526" t="e">
            <v>#N/A</v>
          </cell>
          <cell r="P526">
            <v>59.46</v>
          </cell>
          <cell r="Q526">
            <v>4.4473880000000001</v>
          </cell>
          <cell r="R526" t="e">
            <v>#N/A</v>
          </cell>
        </row>
        <row r="527">
          <cell r="A527">
            <v>40598</v>
          </cell>
          <cell r="B527">
            <v>40598</v>
          </cell>
          <cell r="C527" t="str">
            <v>Past</v>
          </cell>
          <cell r="D527">
            <v>59.23</v>
          </cell>
          <cell r="E527" t="e">
            <v>#N/A</v>
          </cell>
          <cell r="F527" t="e">
            <v>#N/A</v>
          </cell>
          <cell r="G527" t="e">
            <v>#N/A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>
            <v>59.23</v>
          </cell>
          <cell r="Q527">
            <v>4.2840850000000001</v>
          </cell>
          <cell r="R527" t="e">
            <v>#N/A</v>
          </cell>
        </row>
        <row r="528">
          <cell r="A528">
            <v>40599</v>
          </cell>
          <cell r="B528">
            <v>40599</v>
          </cell>
          <cell r="C528" t="str">
            <v>Past</v>
          </cell>
          <cell r="D528">
            <v>59.97</v>
          </cell>
          <cell r="E528" t="e">
            <v>#N/A</v>
          </cell>
          <cell r="F528" t="e">
            <v>#N/A</v>
          </cell>
          <cell r="G528" t="e">
            <v>#N/A</v>
          </cell>
          <cell r="H528" t="e">
            <v>#N/A</v>
          </cell>
          <cell r="I528" t="e">
            <v>#N/A</v>
          </cell>
          <cell r="J528" t="e">
            <v>#N/A</v>
          </cell>
          <cell r="K528" t="e">
            <v>#N/A</v>
          </cell>
          <cell r="L528" t="e">
            <v>#N/A</v>
          </cell>
          <cell r="M528" t="e">
            <v>#N/A</v>
          </cell>
          <cell r="N528" t="e">
            <v>#N/A</v>
          </cell>
          <cell r="O528" t="e">
            <v>#N/A</v>
          </cell>
          <cell r="P528">
            <v>59.97</v>
          </cell>
          <cell r="Q528">
            <v>2.4169329999999998</v>
          </cell>
          <cell r="R528" t="e">
            <v>#N/A</v>
          </cell>
        </row>
        <row r="529">
          <cell r="A529">
            <v>40602</v>
          </cell>
          <cell r="B529">
            <v>40602</v>
          </cell>
          <cell r="C529" t="str">
            <v>Past</v>
          </cell>
          <cell r="D529">
            <v>59.66</v>
          </cell>
          <cell r="E529" t="e">
            <v>#N/A</v>
          </cell>
          <cell r="F529" t="e">
            <v>#N/A</v>
          </cell>
          <cell r="G529" t="e">
            <v>#N/A</v>
          </cell>
          <cell r="H529" t="e">
            <v>#N/A</v>
          </cell>
          <cell r="I529" t="e">
            <v>#N/A</v>
          </cell>
          <cell r="J529" t="e">
            <v>#N/A</v>
          </cell>
          <cell r="K529" t="e">
            <v>#N/A</v>
          </cell>
          <cell r="L529" t="e">
            <v>#N/A</v>
          </cell>
          <cell r="M529" t="e">
            <v>#N/A</v>
          </cell>
          <cell r="N529" t="e">
            <v>#N/A</v>
          </cell>
          <cell r="O529" t="e">
            <v>#N/A</v>
          </cell>
          <cell r="P529">
            <v>59.66</v>
          </cell>
          <cell r="Q529">
            <v>4.1291060000000002</v>
          </cell>
          <cell r="R529" t="e">
            <v>#N/A</v>
          </cell>
        </row>
        <row r="530">
          <cell r="A530">
            <v>40603</v>
          </cell>
          <cell r="B530">
            <v>40603</v>
          </cell>
          <cell r="C530" t="str">
            <v>Past</v>
          </cell>
          <cell r="D530">
            <v>58.16</v>
          </cell>
          <cell r="E530" t="e">
            <v>#N/A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  <cell r="J530" t="e">
            <v>#N/A</v>
          </cell>
          <cell r="K530" t="e">
            <v>#N/A</v>
          </cell>
          <cell r="L530" t="e">
            <v>#N/A</v>
          </cell>
          <cell r="M530" t="e">
            <v>#N/A</v>
          </cell>
          <cell r="N530" t="e">
            <v>#N/A</v>
          </cell>
          <cell r="O530" t="e">
            <v>#N/A</v>
          </cell>
          <cell r="P530">
            <v>58.16</v>
          </cell>
          <cell r="Q530">
            <v>5.23712</v>
          </cell>
          <cell r="R530" t="e">
            <v>#N/A</v>
          </cell>
        </row>
        <row r="531">
          <cell r="A531">
            <v>40604</v>
          </cell>
          <cell r="B531">
            <v>40604</v>
          </cell>
          <cell r="C531" t="str">
            <v>Past</v>
          </cell>
          <cell r="D531">
            <v>58.92</v>
          </cell>
          <cell r="E531" t="e">
            <v>#N/A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>
            <v>58.92</v>
          </cell>
          <cell r="Q531">
            <v>4.4403169999999994</v>
          </cell>
          <cell r="R531" t="e">
            <v>#N/A</v>
          </cell>
        </row>
        <row r="532">
          <cell r="A532">
            <v>40605</v>
          </cell>
          <cell r="B532">
            <v>40605</v>
          </cell>
          <cell r="C532" t="str">
            <v>Past</v>
          </cell>
          <cell r="D532">
            <v>60.53</v>
          </cell>
          <cell r="E532" t="e">
            <v>#N/A</v>
          </cell>
          <cell r="F532" t="e">
            <v>#N/A</v>
          </cell>
          <cell r="G532" t="e">
            <v>#N/A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>
            <v>60.53</v>
          </cell>
          <cell r="Q532">
            <v>2.800287</v>
          </cell>
          <cell r="R532" t="e">
            <v>#N/A</v>
          </cell>
        </row>
        <row r="533">
          <cell r="A533">
            <v>40606</v>
          </cell>
          <cell r="B533">
            <v>40606</v>
          </cell>
          <cell r="C533" t="str">
            <v>Past</v>
          </cell>
          <cell r="D533">
            <v>59.74</v>
          </cell>
          <cell r="E533" t="e">
            <v>#N/A</v>
          </cell>
          <cell r="F533" t="e">
            <v>#N/A</v>
          </cell>
          <cell r="G533" t="e">
            <v>#N/A</v>
          </cell>
          <cell r="H533" t="e">
            <v>#N/A</v>
          </cell>
          <cell r="I533" t="e">
            <v>#N/A</v>
          </cell>
          <cell r="J533" t="e">
            <v>#N/A</v>
          </cell>
          <cell r="K533" t="e">
            <v>#N/A</v>
          </cell>
          <cell r="L533" t="e">
            <v>#N/A</v>
          </cell>
          <cell r="M533" t="e">
            <v>#N/A</v>
          </cell>
          <cell r="N533" t="e">
            <v>#N/A</v>
          </cell>
          <cell r="O533" t="e">
            <v>#N/A</v>
          </cell>
          <cell r="P533">
            <v>59.74</v>
          </cell>
          <cell r="Q533">
            <v>2.8182449999999997</v>
          </cell>
          <cell r="R533" t="e">
            <v>#N/A</v>
          </cell>
        </row>
        <row r="534">
          <cell r="A534">
            <v>40609</v>
          </cell>
          <cell r="B534">
            <v>40609</v>
          </cell>
          <cell r="C534" t="str">
            <v>Past</v>
          </cell>
          <cell r="D534">
            <v>59.08</v>
          </cell>
          <cell r="E534" t="e">
            <v>#N/A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  <cell r="J534" t="e">
            <v>#N/A</v>
          </cell>
          <cell r="K534" t="e">
            <v>#N/A</v>
          </cell>
          <cell r="L534" t="e">
            <v>#N/A</v>
          </cell>
          <cell r="M534" t="e">
            <v>#N/A</v>
          </cell>
          <cell r="N534" t="e">
            <v>#N/A</v>
          </cell>
          <cell r="O534" t="e">
            <v>#N/A</v>
          </cell>
          <cell r="P534">
            <v>59.08</v>
          </cell>
          <cell r="Q534">
            <v>2.6771069999999999</v>
          </cell>
          <cell r="R534" t="e">
            <v>#N/A</v>
          </cell>
        </row>
        <row r="535">
          <cell r="A535">
            <v>40610</v>
          </cell>
          <cell r="B535">
            <v>40610</v>
          </cell>
          <cell r="C535" t="str">
            <v>Past</v>
          </cell>
          <cell r="D535">
            <v>60.15</v>
          </cell>
          <cell r="E535" t="e">
            <v>#N/A</v>
          </cell>
          <cell r="F535" t="e">
            <v>#N/A</v>
          </cell>
          <cell r="G535" t="e">
            <v>#N/A</v>
          </cell>
          <cell r="H535" t="e">
            <v>#N/A</v>
          </cell>
          <cell r="I535" t="e">
            <v>#N/A</v>
          </cell>
          <cell r="J535" t="e">
            <v>#N/A</v>
          </cell>
          <cell r="K535" t="e">
            <v>#N/A</v>
          </cell>
          <cell r="L535" t="e">
            <v>#N/A</v>
          </cell>
          <cell r="M535" t="e">
            <v>#N/A</v>
          </cell>
          <cell r="N535" t="e">
            <v>#N/A</v>
          </cell>
          <cell r="O535" t="e">
            <v>#N/A</v>
          </cell>
          <cell r="P535">
            <v>60.15</v>
          </cell>
          <cell r="Q535">
            <v>3.695506</v>
          </cell>
          <cell r="R535" t="e">
            <v>#N/A</v>
          </cell>
        </row>
        <row r="536">
          <cell r="A536">
            <v>40611</v>
          </cell>
          <cell r="B536">
            <v>40611</v>
          </cell>
          <cell r="C536" t="str">
            <v>Past</v>
          </cell>
          <cell r="D536">
            <v>60.08</v>
          </cell>
          <cell r="E536" t="e">
            <v>#N/A</v>
          </cell>
          <cell r="F536" t="e">
            <v>#N/A</v>
          </cell>
          <cell r="G536" t="e">
            <v>#N/A</v>
          </cell>
          <cell r="H536" t="e">
            <v>#N/A</v>
          </cell>
          <cell r="I536" t="e">
            <v>#N/A</v>
          </cell>
          <cell r="J536" t="e">
            <v>#N/A</v>
          </cell>
          <cell r="K536" t="e">
            <v>#N/A</v>
          </cell>
          <cell r="L536" t="e">
            <v>#N/A</v>
          </cell>
          <cell r="M536" t="e">
            <v>#N/A</v>
          </cell>
          <cell r="N536" t="e">
            <v>#N/A</v>
          </cell>
          <cell r="O536" t="e">
            <v>#N/A</v>
          </cell>
          <cell r="P536">
            <v>60.08</v>
          </cell>
          <cell r="Q536">
            <v>2.1747000000000001</v>
          </cell>
          <cell r="R536" t="e">
            <v>#N/A</v>
          </cell>
        </row>
        <row r="537">
          <cell r="A537">
            <v>40612</v>
          </cell>
          <cell r="B537">
            <v>40612</v>
          </cell>
          <cell r="C537" t="str">
            <v>Past</v>
          </cell>
          <cell r="D537">
            <v>58.89</v>
          </cell>
          <cell r="E537" t="e">
            <v>#N/A</v>
          </cell>
          <cell r="F537" t="e">
            <v>#N/A</v>
          </cell>
          <cell r="G537" t="e">
            <v>#N/A</v>
          </cell>
          <cell r="H537" t="e">
            <v>#N/A</v>
          </cell>
          <cell r="I537" t="e">
            <v>#N/A</v>
          </cell>
          <cell r="J537" t="e">
            <v>#N/A</v>
          </cell>
          <cell r="K537" t="e">
            <v>#N/A</v>
          </cell>
          <cell r="L537" t="e">
            <v>#N/A</v>
          </cell>
          <cell r="M537" t="e">
            <v>#N/A</v>
          </cell>
          <cell r="N537" t="e">
            <v>#N/A</v>
          </cell>
          <cell r="O537" t="e">
            <v>#N/A</v>
          </cell>
          <cell r="P537">
            <v>58.89</v>
          </cell>
          <cell r="Q537">
            <v>4.1071349999999995</v>
          </cell>
          <cell r="R537" t="e">
            <v>#N/A</v>
          </cell>
        </row>
        <row r="538">
          <cell r="A538">
            <v>40613</v>
          </cell>
          <cell r="B538">
            <v>40613</v>
          </cell>
          <cell r="C538" t="str">
            <v>Past</v>
          </cell>
          <cell r="D538">
            <v>59.41</v>
          </cell>
          <cell r="E538" t="e">
            <v>#N/A</v>
          </cell>
          <cell r="F538" t="e">
            <v>#N/A</v>
          </cell>
          <cell r="G538" t="e">
            <v>#N/A</v>
          </cell>
          <cell r="H538" t="e">
            <v>#N/A</v>
          </cell>
          <cell r="I538" t="e">
            <v>#N/A</v>
          </cell>
          <cell r="J538" t="e">
            <v>#N/A</v>
          </cell>
          <cell r="K538" t="e">
            <v>#N/A</v>
          </cell>
          <cell r="L538" t="e">
            <v>#N/A</v>
          </cell>
          <cell r="M538" t="e">
            <v>#N/A</v>
          </cell>
          <cell r="N538" t="e">
            <v>#N/A</v>
          </cell>
          <cell r="O538" t="e">
            <v>#N/A</v>
          </cell>
          <cell r="P538">
            <v>59.41</v>
          </cell>
          <cell r="Q538">
            <v>2.5229569999999999</v>
          </cell>
          <cell r="R538" t="e">
            <v>#N/A</v>
          </cell>
        </row>
        <row r="539">
          <cell r="A539">
            <v>40616</v>
          </cell>
          <cell r="B539">
            <v>40616</v>
          </cell>
          <cell r="C539" t="str">
            <v>Past</v>
          </cell>
          <cell r="D539">
            <v>58.92</v>
          </cell>
          <cell r="E539" t="e">
            <v>#N/A</v>
          </cell>
          <cell r="F539" t="e">
            <v>#N/A</v>
          </cell>
          <cell r="G539" t="e">
            <v>#N/A</v>
          </cell>
          <cell r="H539" t="e">
            <v>#N/A</v>
          </cell>
          <cell r="I539" t="e">
            <v>#N/A</v>
          </cell>
          <cell r="J539" t="e">
            <v>#N/A</v>
          </cell>
          <cell r="K539" t="e">
            <v>#N/A</v>
          </cell>
          <cell r="L539" t="e">
            <v>#N/A</v>
          </cell>
          <cell r="M539" t="e">
            <v>#N/A</v>
          </cell>
          <cell r="N539" t="e">
            <v>#N/A</v>
          </cell>
          <cell r="O539" t="e">
            <v>#N/A</v>
          </cell>
          <cell r="P539">
            <v>58.92</v>
          </cell>
          <cell r="Q539">
            <v>3.1528320000000001</v>
          </cell>
          <cell r="R539" t="e">
            <v>#N/A</v>
          </cell>
        </row>
        <row r="540">
          <cell r="A540">
            <v>40617</v>
          </cell>
          <cell r="B540">
            <v>40617</v>
          </cell>
          <cell r="C540" t="str">
            <v>Past</v>
          </cell>
          <cell r="D540">
            <v>58.18</v>
          </cell>
          <cell r="E540" t="e">
            <v>#N/A</v>
          </cell>
          <cell r="F540" t="e">
            <v>#N/A</v>
          </cell>
          <cell r="G540" t="e">
            <v>#N/A</v>
          </cell>
          <cell r="H540" t="e">
            <v>#N/A</v>
          </cell>
          <cell r="I540" t="e">
            <v>#N/A</v>
          </cell>
          <cell r="J540" t="e">
            <v>#N/A</v>
          </cell>
          <cell r="K540" t="e">
            <v>#N/A</v>
          </cell>
          <cell r="L540" t="e">
            <v>#N/A</v>
          </cell>
          <cell r="M540" t="e">
            <v>#N/A</v>
          </cell>
          <cell r="N540" t="e">
            <v>#N/A</v>
          </cell>
          <cell r="O540" t="e">
            <v>#N/A</v>
          </cell>
          <cell r="P540">
            <v>58.18</v>
          </cell>
          <cell r="Q540">
            <v>3.7967100000000005</v>
          </cell>
          <cell r="R540" t="e">
            <v>#N/A</v>
          </cell>
        </row>
        <row r="541">
          <cell r="A541">
            <v>40618</v>
          </cell>
          <cell r="B541">
            <v>40618</v>
          </cell>
          <cell r="C541" t="str">
            <v>Past</v>
          </cell>
          <cell r="D541">
            <v>56.35</v>
          </cell>
          <cell r="E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I541" t="e">
            <v>#N/A</v>
          </cell>
          <cell r="J541" t="e">
            <v>#N/A</v>
          </cell>
          <cell r="K541" t="e">
            <v>#N/A</v>
          </cell>
          <cell r="L541" t="e">
            <v>#N/A</v>
          </cell>
          <cell r="M541" t="e">
            <v>#N/A</v>
          </cell>
          <cell r="N541" t="e">
            <v>#N/A</v>
          </cell>
          <cell r="O541" t="e">
            <v>#N/A</v>
          </cell>
          <cell r="P541">
            <v>56.35</v>
          </cell>
          <cell r="Q541">
            <v>7.6009139999999995</v>
          </cell>
          <cell r="R541" t="e">
            <v>#N/A</v>
          </cell>
        </row>
        <row r="542">
          <cell r="A542">
            <v>40619</v>
          </cell>
          <cell r="B542">
            <v>40619</v>
          </cell>
          <cell r="C542" t="str">
            <v>Past</v>
          </cell>
          <cell r="D542">
            <v>57.23</v>
          </cell>
          <cell r="E542" t="e">
            <v>#N/A</v>
          </cell>
          <cell r="F542" t="e">
            <v>#N/A</v>
          </cell>
          <cell r="G542" t="e">
            <v>#N/A</v>
          </cell>
          <cell r="H542" t="e">
            <v>#N/A</v>
          </cell>
          <cell r="I542" t="e">
            <v>#N/A</v>
          </cell>
          <cell r="J542" t="e">
            <v>#N/A</v>
          </cell>
          <cell r="K542" t="e">
            <v>#N/A</v>
          </cell>
          <cell r="L542" t="e">
            <v>#N/A</v>
          </cell>
          <cell r="M542" t="e">
            <v>#N/A</v>
          </cell>
          <cell r="N542" t="e">
            <v>#N/A</v>
          </cell>
          <cell r="O542" t="e">
            <v>#N/A</v>
          </cell>
          <cell r="P542">
            <v>57.23</v>
          </cell>
          <cell r="Q542">
            <v>3.6891249999999998</v>
          </cell>
          <cell r="R542" t="e">
            <v>#N/A</v>
          </cell>
        </row>
        <row r="543">
          <cell r="A543">
            <v>40620</v>
          </cell>
          <cell r="B543">
            <v>40620</v>
          </cell>
          <cell r="C543" t="str">
            <v>Past</v>
          </cell>
          <cell r="D543">
            <v>57.14</v>
          </cell>
          <cell r="E543" t="e">
            <v>#N/A</v>
          </cell>
          <cell r="F543" t="e">
            <v>#N/A</v>
          </cell>
          <cell r="G543" t="e">
            <v>#N/A</v>
          </cell>
          <cell r="H543" t="e">
            <v>#N/A</v>
          </cell>
          <cell r="I543" t="e">
            <v>#N/A</v>
          </cell>
          <cell r="J543" t="e">
            <v>#N/A</v>
          </cell>
          <cell r="K543" t="e">
            <v>#N/A</v>
          </cell>
          <cell r="L543" t="e">
            <v>#N/A</v>
          </cell>
          <cell r="M543" t="e">
            <v>#N/A</v>
          </cell>
          <cell r="N543" t="e">
            <v>#N/A</v>
          </cell>
          <cell r="O543" t="e">
            <v>#N/A</v>
          </cell>
          <cell r="P543">
            <v>57.14</v>
          </cell>
          <cell r="Q543">
            <v>7.7587440000000001</v>
          </cell>
          <cell r="R543" t="e">
            <v>#N/A</v>
          </cell>
        </row>
        <row r="544">
          <cell r="A544">
            <v>40623</v>
          </cell>
          <cell r="B544">
            <v>40623</v>
          </cell>
          <cell r="C544" t="str">
            <v>Past</v>
          </cell>
          <cell r="D544">
            <v>58.14</v>
          </cell>
          <cell r="E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I544" t="e">
            <v>#N/A</v>
          </cell>
          <cell r="J544" t="e">
            <v>#N/A</v>
          </cell>
          <cell r="K544" t="e">
            <v>#N/A</v>
          </cell>
          <cell r="L544" t="e">
            <v>#N/A</v>
          </cell>
          <cell r="M544" t="e">
            <v>#N/A</v>
          </cell>
          <cell r="N544" t="e">
            <v>#N/A</v>
          </cell>
          <cell r="O544" t="e">
            <v>#N/A</v>
          </cell>
          <cell r="P544">
            <v>58.14</v>
          </cell>
          <cell r="Q544">
            <v>2.8039679999999998</v>
          </cell>
          <cell r="R544" t="e">
            <v>#N/A</v>
          </cell>
        </row>
        <row r="545">
          <cell r="A545">
            <v>40624</v>
          </cell>
          <cell r="B545">
            <v>40624</v>
          </cell>
          <cell r="C545" t="str">
            <v>Past</v>
          </cell>
          <cell r="D545">
            <v>57.42</v>
          </cell>
          <cell r="E545" t="e">
            <v>#N/A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  <cell r="J545" t="e">
            <v>#N/A</v>
          </cell>
          <cell r="K545" t="e">
            <v>#N/A</v>
          </cell>
          <cell r="L545" t="e">
            <v>#N/A</v>
          </cell>
          <cell r="M545" t="e">
            <v>#N/A</v>
          </cell>
          <cell r="N545" t="e">
            <v>#N/A</v>
          </cell>
          <cell r="O545" t="e">
            <v>#N/A</v>
          </cell>
          <cell r="P545">
            <v>57.42</v>
          </cell>
          <cell r="Q545">
            <v>4.2966129999999998</v>
          </cell>
          <cell r="R545" t="e">
            <v>#N/A</v>
          </cell>
        </row>
        <row r="546">
          <cell r="A546">
            <v>40625</v>
          </cell>
          <cell r="B546">
            <v>40625</v>
          </cell>
          <cell r="C546" t="str">
            <v>Past</v>
          </cell>
          <cell r="D546">
            <v>57.27</v>
          </cell>
          <cell r="E546" t="e">
            <v>#N/A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  <cell r="J546" t="e">
            <v>#N/A</v>
          </cell>
          <cell r="K546" t="e">
            <v>#N/A</v>
          </cell>
          <cell r="L546" t="e">
            <v>#N/A</v>
          </cell>
          <cell r="M546" t="e">
            <v>#N/A</v>
          </cell>
          <cell r="N546" t="e">
            <v>#N/A</v>
          </cell>
          <cell r="O546" t="e">
            <v>#N/A</v>
          </cell>
          <cell r="P546">
            <v>57.27</v>
          </cell>
          <cell r="Q546">
            <v>4.0943779999999999</v>
          </cell>
          <cell r="R546" t="e">
            <v>#N/A</v>
          </cell>
        </row>
        <row r="547">
          <cell r="A547">
            <v>40626</v>
          </cell>
          <cell r="B547">
            <v>40626</v>
          </cell>
          <cell r="C547" t="str">
            <v>Past</v>
          </cell>
          <cell r="D547">
            <v>57.63</v>
          </cell>
          <cell r="E547" t="e">
            <v>#N/A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  <cell r="J547" t="e">
            <v>#N/A</v>
          </cell>
          <cell r="K547" t="e">
            <v>#N/A</v>
          </cell>
          <cell r="L547" t="e">
            <v>#N/A</v>
          </cell>
          <cell r="M547" t="e">
            <v>#N/A</v>
          </cell>
          <cell r="N547" t="e">
            <v>#N/A</v>
          </cell>
          <cell r="O547" t="e">
            <v>#N/A</v>
          </cell>
          <cell r="P547">
            <v>57.63</v>
          </cell>
          <cell r="Q547">
            <v>4.1858430000000002</v>
          </cell>
          <cell r="R547" t="e">
            <v>#N/A</v>
          </cell>
        </row>
        <row r="548">
          <cell r="A548">
            <v>40627</v>
          </cell>
          <cell r="B548">
            <v>40627</v>
          </cell>
          <cell r="C548" t="str">
            <v>Past</v>
          </cell>
          <cell r="D548">
            <v>57.82</v>
          </cell>
          <cell r="E548" t="e">
            <v>#N/A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>
            <v>57.82</v>
          </cell>
          <cell r="Q548">
            <v>3.0088439999999999</v>
          </cell>
          <cell r="R548" t="e">
            <v>#N/A</v>
          </cell>
        </row>
        <row r="549">
          <cell r="A549">
            <v>40630</v>
          </cell>
          <cell r="B549">
            <v>40630</v>
          </cell>
          <cell r="C549" t="str">
            <v>Past</v>
          </cell>
          <cell r="D549">
            <v>57.21</v>
          </cell>
          <cell r="E549" t="e">
            <v>#N/A</v>
          </cell>
          <cell r="F549" t="e">
            <v>#N/A</v>
          </cell>
          <cell r="G549" t="e">
            <v>#N/A</v>
          </cell>
          <cell r="H549" t="e">
            <v>#N/A</v>
          </cell>
          <cell r="I549" t="e">
            <v>#N/A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>
            <v>57.21</v>
          </cell>
          <cell r="Q549">
            <v>8.0881410000000002</v>
          </cell>
          <cell r="R549" t="e">
            <v>#N/A</v>
          </cell>
        </row>
        <row r="550">
          <cell r="A550">
            <v>40631</v>
          </cell>
          <cell r="B550">
            <v>40631</v>
          </cell>
          <cell r="C550" t="str">
            <v>Past</v>
          </cell>
          <cell r="D550">
            <v>57.11</v>
          </cell>
          <cell r="E550" t="e">
            <v>#N/A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>
            <v>57.11</v>
          </cell>
          <cell r="Q550">
            <v>7.4174109999999995</v>
          </cell>
          <cell r="R550" t="e">
            <v>#N/A</v>
          </cell>
        </row>
        <row r="551">
          <cell r="A551">
            <v>40632</v>
          </cell>
          <cell r="B551">
            <v>40632</v>
          </cell>
          <cell r="C551" t="str">
            <v>Past</v>
          </cell>
          <cell r="D551">
            <v>57.41</v>
          </cell>
          <cell r="E551" t="e">
            <v>#N/A</v>
          </cell>
          <cell r="F551" t="e">
            <v>#N/A</v>
          </cell>
          <cell r="G551" t="e">
            <v>#N/A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>
            <v>57.41</v>
          </cell>
          <cell r="Q551">
            <v>6.6721819999999994</v>
          </cell>
          <cell r="R551" t="e">
            <v>#N/A</v>
          </cell>
        </row>
        <row r="552">
          <cell r="A552">
            <v>40633</v>
          </cell>
          <cell r="B552">
            <v>40633</v>
          </cell>
          <cell r="C552" t="str">
            <v>Past</v>
          </cell>
          <cell r="D552">
            <v>58.43</v>
          </cell>
          <cell r="E552" t="e">
            <v>#N/A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>
            <v>58.43</v>
          </cell>
          <cell r="Q552">
            <v>7.2039139999999993</v>
          </cell>
          <cell r="R552" t="e">
            <v>#N/A</v>
          </cell>
        </row>
        <row r="553">
          <cell r="A553">
            <v>40634</v>
          </cell>
          <cell r="B553">
            <v>40634</v>
          </cell>
          <cell r="C553" t="str">
            <v>Past</v>
          </cell>
          <cell r="D553">
            <v>59</v>
          </cell>
          <cell r="E553" t="e">
            <v>#N/A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  <cell r="J553" t="e">
            <v>#N/A</v>
          </cell>
          <cell r="K553" t="e">
            <v>#N/A</v>
          </cell>
          <cell r="L553" t="e">
            <v>#N/A</v>
          </cell>
          <cell r="M553" t="e">
            <v>#N/A</v>
          </cell>
          <cell r="N553" t="e">
            <v>#N/A</v>
          </cell>
          <cell r="O553" t="e">
            <v>#N/A</v>
          </cell>
          <cell r="P553">
            <v>59</v>
          </cell>
          <cell r="Q553">
            <v>4.3407200000000001</v>
          </cell>
          <cell r="R553" t="e">
            <v>#N/A</v>
          </cell>
        </row>
        <row r="554">
          <cell r="A554">
            <v>40637</v>
          </cell>
          <cell r="B554">
            <v>40637</v>
          </cell>
          <cell r="C554" t="str">
            <v>Past</v>
          </cell>
          <cell r="D554">
            <v>58.8</v>
          </cell>
          <cell r="E554" t="e">
            <v>#N/A</v>
          </cell>
          <cell r="F554" t="e">
            <v>#N/A</v>
          </cell>
          <cell r="G554" t="e">
            <v>#N/A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>
            <v>58.8</v>
          </cell>
          <cell r="Q554">
            <v>4.1027839999999998</v>
          </cell>
          <cell r="R554" t="e">
            <v>#N/A</v>
          </cell>
        </row>
        <row r="555">
          <cell r="A555">
            <v>40638</v>
          </cell>
          <cell r="B555">
            <v>40638</v>
          </cell>
          <cell r="C555" t="str">
            <v>Past</v>
          </cell>
          <cell r="D555">
            <v>58.94</v>
          </cell>
          <cell r="E555" t="e">
            <v>#N/A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  <cell r="J555" t="e">
            <v>#N/A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>
            <v>58.94</v>
          </cell>
          <cell r="Q555">
            <v>4.0089689999999996</v>
          </cell>
          <cell r="R555" t="e">
            <v>#N/A</v>
          </cell>
        </row>
        <row r="556">
          <cell r="A556">
            <v>40639</v>
          </cell>
          <cell r="B556">
            <v>40639</v>
          </cell>
          <cell r="C556" t="str">
            <v>Past</v>
          </cell>
          <cell r="D556">
            <v>58.56</v>
          </cell>
          <cell r="E556" t="e">
            <v>#N/A</v>
          </cell>
          <cell r="F556" t="e">
            <v>#N/A</v>
          </cell>
          <cell r="G556" t="e">
            <v>#N/A</v>
          </cell>
          <cell r="H556" t="e">
            <v>#N/A</v>
          </cell>
          <cell r="I556" t="e">
            <v>#N/A</v>
          </cell>
          <cell r="J556" t="e">
            <v>#N/A</v>
          </cell>
          <cell r="K556" t="e">
            <v>#N/A</v>
          </cell>
          <cell r="L556" t="e">
            <v>#N/A</v>
          </cell>
          <cell r="M556" t="e">
            <v>#N/A</v>
          </cell>
          <cell r="N556" t="e">
            <v>#N/A</v>
          </cell>
          <cell r="O556" t="e">
            <v>#N/A</v>
          </cell>
          <cell r="P556">
            <v>58.56</v>
          </cell>
          <cell r="Q556">
            <v>3.8703459999999996</v>
          </cell>
          <cell r="R556" t="e">
            <v>#N/A</v>
          </cell>
        </row>
        <row r="557">
          <cell r="A557">
            <v>40640</v>
          </cell>
          <cell r="B557">
            <v>40640</v>
          </cell>
          <cell r="C557" t="str">
            <v>Past</v>
          </cell>
          <cell r="D557">
            <v>58.28</v>
          </cell>
          <cell r="E557" t="e">
            <v>#N/A</v>
          </cell>
          <cell r="F557" t="e">
            <v>#N/A</v>
          </cell>
          <cell r="G557" t="e">
            <v>#N/A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>
            <v>58.28</v>
          </cell>
          <cell r="Q557">
            <v>3.191824</v>
          </cell>
          <cell r="R557" t="e">
            <v>#N/A</v>
          </cell>
        </row>
        <row r="558">
          <cell r="A558">
            <v>40641</v>
          </cell>
          <cell r="B558">
            <v>40641</v>
          </cell>
          <cell r="C558" t="str">
            <v>Past</v>
          </cell>
          <cell r="D558">
            <v>57.75</v>
          </cell>
          <cell r="E558" t="e">
            <v>#N/A</v>
          </cell>
          <cell r="F558" t="e">
            <v>#N/A</v>
          </cell>
          <cell r="G558" t="e">
            <v>#N/A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>
            <v>57.75</v>
          </cell>
          <cell r="Q558">
            <v>2.4952000000000001</v>
          </cell>
          <cell r="R558" t="e">
            <v>#N/A</v>
          </cell>
        </row>
        <row r="559">
          <cell r="A559">
            <v>40644</v>
          </cell>
          <cell r="B559">
            <v>40644</v>
          </cell>
          <cell r="C559" t="str">
            <v>Past</v>
          </cell>
          <cell r="D559">
            <v>57.64</v>
          </cell>
          <cell r="E559" t="e">
            <v>#N/A</v>
          </cell>
          <cell r="F559" t="e">
            <v>#N/A</v>
          </cell>
          <cell r="G559" t="e">
            <v>#N/A</v>
          </cell>
          <cell r="H559" t="e">
            <v>#N/A</v>
          </cell>
          <cell r="I559" t="e">
            <v>#N/A</v>
          </cell>
          <cell r="J559" t="e">
            <v>#N/A</v>
          </cell>
          <cell r="K559" t="e">
            <v>#N/A</v>
          </cell>
          <cell r="L559" t="e">
            <v>#N/A</v>
          </cell>
          <cell r="M559" t="e">
            <v>#N/A</v>
          </cell>
          <cell r="N559" t="e">
            <v>#N/A</v>
          </cell>
          <cell r="O559">
            <v>0</v>
          </cell>
          <cell r="P559">
            <v>57.64</v>
          </cell>
          <cell r="Q559">
            <v>2.7145389999999998</v>
          </cell>
          <cell r="R559" t="e">
            <v>#N/A</v>
          </cell>
        </row>
        <row r="560">
          <cell r="A560">
            <v>40645</v>
          </cell>
          <cell r="B560">
            <v>40645</v>
          </cell>
          <cell r="C560" t="str">
            <v>Current</v>
          </cell>
          <cell r="D560">
            <v>57.16</v>
          </cell>
          <cell r="E560">
            <v>57.16</v>
          </cell>
          <cell r="F560">
            <v>57.16</v>
          </cell>
          <cell r="G560">
            <v>57.16</v>
          </cell>
          <cell r="H560">
            <v>57.16</v>
          </cell>
          <cell r="I560">
            <v>57.16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>
            <v>75.115950000000012</v>
          </cell>
          <cell r="P560">
            <v>57.16</v>
          </cell>
          <cell r="Q560">
            <v>4.2196150000000001</v>
          </cell>
          <cell r="R560" t="e">
            <v>#N/A</v>
          </cell>
        </row>
        <row r="561">
          <cell r="A561">
            <v>40646</v>
          </cell>
          <cell r="B561">
            <v>40646</v>
          </cell>
          <cell r="C561" t="str">
            <v>Future</v>
          </cell>
          <cell r="D561" t="e">
            <v>#N/A</v>
          </cell>
          <cell r="E561">
            <v>56.937587548638128</v>
          </cell>
          <cell r="F561">
            <v>57.264435797665364</v>
          </cell>
          <cell r="G561">
            <v>57.124357976653691</v>
          </cell>
          <cell r="H561">
            <v>57.124357976653691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>
            <v>57.19</v>
          </cell>
          <cell r="Q561">
            <v>1.0825389999999999</v>
          </cell>
          <cell r="R561" t="e">
            <v>#N/A</v>
          </cell>
        </row>
        <row r="562">
          <cell r="A562">
            <v>40647</v>
          </cell>
          <cell r="B562">
            <v>40647</v>
          </cell>
          <cell r="C562" t="str">
            <v>Future</v>
          </cell>
          <cell r="D562" t="e">
            <v>#N/A</v>
          </cell>
          <cell r="E562">
            <v>56.715175097276258</v>
          </cell>
          <cell r="F562">
            <v>57.368871595330731</v>
          </cell>
          <cell r="G562">
            <v>57.088715953307386</v>
          </cell>
          <cell r="H562">
            <v>57.088715953307386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>
            <v>57.19</v>
          </cell>
          <cell r="Q562">
            <v>57.189971923828125</v>
          </cell>
          <cell r="R562" t="e">
            <v>#N/A</v>
          </cell>
        </row>
        <row r="563">
          <cell r="A563">
            <v>40648</v>
          </cell>
          <cell r="B563">
            <v>40648</v>
          </cell>
          <cell r="C563" t="str">
            <v>Future</v>
          </cell>
          <cell r="D563" t="e">
            <v>#N/A</v>
          </cell>
          <cell r="E563">
            <v>56.492762645914389</v>
          </cell>
          <cell r="F563">
            <v>57.473307392996098</v>
          </cell>
          <cell r="G563">
            <v>57.05307392996108</v>
          </cell>
          <cell r="H563">
            <v>57.05307392996108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>
            <v>57.19</v>
          </cell>
          <cell r="Q563">
            <v>57.189971923828125</v>
          </cell>
          <cell r="R563" t="e">
            <v>#N/A</v>
          </cell>
        </row>
        <row r="564">
          <cell r="A564">
            <v>40651</v>
          </cell>
          <cell r="B564">
            <v>40651</v>
          </cell>
          <cell r="C564" t="str">
            <v>Future</v>
          </cell>
          <cell r="D564" t="e">
            <v>#N/A</v>
          </cell>
          <cell r="E564">
            <v>56.27035019455252</v>
          </cell>
          <cell r="F564">
            <v>57.577743190661465</v>
          </cell>
          <cell r="G564">
            <v>57.017431906614775</v>
          </cell>
          <cell r="H564">
            <v>57.017431906614775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>
            <v>57.19</v>
          </cell>
          <cell r="Q564">
            <v>57.189971923828125</v>
          </cell>
          <cell r="R564" t="e">
            <v>#N/A</v>
          </cell>
        </row>
        <row r="565">
          <cell r="A565">
            <v>40652</v>
          </cell>
          <cell r="B565">
            <v>40652</v>
          </cell>
          <cell r="C565" t="str">
            <v>Future</v>
          </cell>
          <cell r="D565" t="e">
            <v>#N/A</v>
          </cell>
          <cell r="E565">
            <v>56.047937743190651</v>
          </cell>
          <cell r="F565">
            <v>57.682178988326832</v>
          </cell>
          <cell r="G565">
            <v>56.981789883268469</v>
          </cell>
          <cell r="H565">
            <v>56.981789883268469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>
            <v>57.19</v>
          </cell>
          <cell r="Q565">
            <v>57.189971923828125</v>
          </cell>
          <cell r="R565" t="e">
            <v>#N/A</v>
          </cell>
        </row>
        <row r="566">
          <cell r="A566">
            <v>40653</v>
          </cell>
          <cell r="B566">
            <v>40653</v>
          </cell>
          <cell r="C566" t="str">
            <v>Future</v>
          </cell>
          <cell r="D566" t="e">
            <v>#N/A</v>
          </cell>
          <cell r="E566">
            <v>55.825525291828782</v>
          </cell>
          <cell r="F566">
            <v>57.786614785992199</v>
          </cell>
          <cell r="G566">
            <v>56.946147859922164</v>
          </cell>
          <cell r="H566">
            <v>56.946147859922164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>
            <v>57.19</v>
          </cell>
          <cell r="Q566">
            <v>57.189971923828125</v>
          </cell>
          <cell r="R566" t="e">
            <v>#N/A</v>
          </cell>
        </row>
        <row r="567">
          <cell r="A567">
            <v>40654</v>
          </cell>
          <cell r="B567">
            <v>40654</v>
          </cell>
          <cell r="C567" t="str">
            <v>Future</v>
          </cell>
          <cell r="D567" t="e">
            <v>#N/A</v>
          </cell>
          <cell r="E567">
            <v>55.603112840466913</v>
          </cell>
          <cell r="F567">
            <v>57.891050583657567</v>
          </cell>
          <cell r="G567">
            <v>56.910505836575858</v>
          </cell>
          <cell r="H567">
            <v>56.910505836575858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>
            <v>57.19</v>
          </cell>
          <cell r="Q567">
            <v>57.189971923828125</v>
          </cell>
          <cell r="R567" t="e">
            <v>#N/A</v>
          </cell>
        </row>
        <row r="568">
          <cell r="A568">
            <v>40658</v>
          </cell>
          <cell r="B568">
            <v>40658</v>
          </cell>
          <cell r="C568" t="str">
            <v>Future</v>
          </cell>
          <cell r="D568" t="e">
            <v>#N/A</v>
          </cell>
          <cell r="E568">
            <v>55.380700389105044</v>
          </cell>
          <cell r="F568">
            <v>57.995486381322934</v>
          </cell>
          <cell r="G568">
            <v>56.874863813229553</v>
          </cell>
          <cell r="H568">
            <v>56.874863813229553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>
            <v>57.19</v>
          </cell>
          <cell r="Q568">
            <v>57.189971923828125</v>
          </cell>
          <cell r="R568" t="e">
            <v>#N/A</v>
          </cell>
        </row>
        <row r="569">
          <cell r="A569">
            <v>40659</v>
          </cell>
          <cell r="B569">
            <v>40659</v>
          </cell>
          <cell r="C569" t="str">
            <v>Future</v>
          </cell>
          <cell r="D569" t="e">
            <v>#N/A</v>
          </cell>
          <cell r="E569">
            <v>55.158287937743175</v>
          </cell>
          <cell r="F569">
            <v>58.099922178988301</v>
          </cell>
          <cell r="G569">
            <v>56.839221789883247</v>
          </cell>
          <cell r="H569">
            <v>56.839221789883247</v>
          </cell>
          <cell r="I569" t="e">
            <v>#N/A</v>
          </cell>
          <cell r="J569" t="e">
            <v>#N/A</v>
          </cell>
          <cell r="K569" t="e">
            <v>#N/A</v>
          </cell>
          <cell r="L569" t="e">
            <v>#N/A</v>
          </cell>
          <cell r="M569" t="e">
            <v>#N/A</v>
          </cell>
          <cell r="N569" t="e">
            <v>#N/A</v>
          </cell>
          <cell r="O569" t="e">
            <v>#N/A</v>
          </cell>
          <cell r="P569">
            <v>57.19</v>
          </cell>
          <cell r="Q569">
            <v>57.189971923828125</v>
          </cell>
          <cell r="R569" t="e">
            <v>#N/A</v>
          </cell>
        </row>
        <row r="570">
          <cell r="A570">
            <v>40660</v>
          </cell>
          <cell r="B570">
            <v>40660</v>
          </cell>
          <cell r="C570" t="str">
            <v>Future</v>
          </cell>
          <cell r="D570" t="e">
            <v>#N/A</v>
          </cell>
          <cell r="E570">
            <v>54.935875486381306</v>
          </cell>
          <cell r="F570">
            <v>58.204357976653668</v>
          </cell>
          <cell r="G570">
            <v>56.803579766536942</v>
          </cell>
          <cell r="H570">
            <v>56.803579766536942</v>
          </cell>
          <cell r="I570" t="e">
            <v>#N/A</v>
          </cell>
          <cell r="J570" t="e">
            <v>#N/A</v>
          </cell>
          <cell r="K570" t="e">
            <v>#N/A</v>
          </cell>
          <cell r="L570" t="e">
            <v>#N/A</v>
          </cell>
          <cell r="M570" t="e">
            <v>#N/A</v>
          </cell>
          <cell r="N570" t="e">
            <v>#N/A</v>
          </cell>
          <cell r="O570" t="e">
            <v>#N/A</v>
          </cell>
          <cell r="P570">
            <v>57.19</v>
          </cell>
          <cell r="Q570">
            <v>57.189971923828125</v>
          </cell>
          <cell r="R570" t="e">
            <v>#N/A</v>
          </cell>
        </row>
        <row r="571">
          <cell r="A571">
            <v>40661</v>
          </cell>
          <cell r="B571">
            <v>40661</v>
          </cell>
          <cell r="C571" t="str">
            <v>Future</v>
          </cell>
          <cell r="D571" t="e">
            <v>#N/A</v>
          </cell>
          <cell r="E571">
            <v>54.713463035019437</v>
          </cell>
          <cell r="F571">
            <v>58.308793774319035</v>
          </cell>
          <cell r="G571">
            <v>56.767937743190636</v>
          </cell>
          <cell r="H571">
            <v>56.767937743190636</v>
          </cell>
          <cell r="I571" t="e">
            <v>#N/A</v>
          </cell>
          <cell r="J571" t="e">
            <v>#N/A</v>
          </cell>
          <cell r="K571" t="e">
            <v>#N/A</v>
          </cell>
          <cell r="L571" t="e">
            <v>#N/A</v>
          </cell>
          <cell r="M571" t="e">
            <v>#N/A</v>
          </cell>
          <cell r="N571" t="e">
            <v>#N/A</v>
          </cell>
          <cell r="O571" t="e">
            <v>#N/A</v>
          </cell>
          <cell r="P571">
            <v>57.19</v>
          </cell>
          <cell r="Q571">
            <v>57.189971923828125</v>
          </cell>
          <cell r="R571" t="e">
            <v>#N/A</v>
          </cell>
        </row>
        <row r="572">
          <cell r="A572">
            <v>40662</v>
          </cell>
          <cell r="B572">
            <v>40662</v>
          </cell>
          <cell r="C572" t="str">
            <v>Future</v>
          </cell>
          <cell r="D572" t="e">
            <v>#N/A</v>
          </cell>
          <cell r="E572">
            <v>54.491050583657568</v>
          </cell>
          <cell r="F572">
            <v>58.413229571984402</v>
          </cell>
          <cell r="G572">
            <v>56.732295719844331</v>
          </cell>
          <cell r="H572">
            <v>56.732295719844331</v>
          </cell>
          <cell r="I572" t="e">
            <v>#N/A</v>
          </cell>
          <cell r="J572" t="e">
            <v>#N/A</v>
          </cell>
          <cell r="K572" t="e">
            <v>#N/A</v>
          </cell>
          <cell r="L572" t="e">
            <v>#N/A</v>
          </cell>
          <cell r="M572" t="e">
            <v>#N/A</v>
          </cell>
          <cell r="N572" t="e">
            <v>#N/A</v>
          </cell>
          <cell r="O572" t="e">
            <v>#N/A</v>
          </cell>
          <cell r="P572">
            <v>57.19</v>
          </cell>
          <cell r="Q572">
            <v>57.189971923828125</v>
          </cell>
          <cell r="R572" t="e">
            <v>#N/A</v>
          </cell>
        </row>
        <row r="573">
          <cell r="A573">
            <v>40665</v>
          </cell>
          <cell r="B573">
            <v>40665</v>
          </cell>
          <cell r="C573" t="str">
            <v>Future</v>
          </cell>
          <cell r="D573" t="e">
            <v>#N/A</v>
          </cell>
          <cell r="E573">
            <v>54.268638132295699</v>
          </cell>
          <cell r="F573">
            <v>58.51766536964977</v>
          </cell>
          <cell r="G573">
            <v>56.696653696498025</v>
          </cell>
          <cell r="H573">
            <v>56.696653696498025</v>
          </cell>
          <cell r="I573" t="e">
            <v>#N/A</v>
          </cell>
          <cell r="J573" t="e">
            <v>#N/A</v>
          </cell>
          <cell r="K573" t="e">
            <v>#N/A</v>
          </cell>
          <cell r="L573" t="e">
            <v>#N/A</v>
          </cell>
          <cell r="M573" t="e">
            <v>#N/A</v>
          </cell>
          <cell r="N573" t="e">
            <v>#N/A</v>
          </cell>
          <cell r="O573" t="e">
            <v>#N/A</v>
          </cell>
          <cell r="P573">
            <v>57.19</v>
          </cell>
          <cell r="Q573">
            <v>57.189971923828125</v>
          </cell>
          <cell r="R573" t="e">
            <v>#N/A</v>
          </cell>
        </row>
        <row r="574">
          <cell r="A574">
            <v>40666</v>
          </cell>
          <cell r="B574">
            <v>40666</v>
          </cell>
          <cell r="C574" t="str">
            <v>Future</v>
          </cell>
          <cell r="D574" t="e">
            <v>#N/A</v>
          </cell>
          <cell r="E574">
            <v>54.04622568093383</v>
          </cell>
          <cell r="F574">
            <v>58.622101167315137</v>
          </cell>
          <cell r="G574">
            <v>56.661011673151719</v>
          </cell>
          <cell r="H574">
            <v>56.661011673151719</v>
          </cell>
          <cell r="I574" t="e">
            <v>#N/A</v>
          </cell>
          <cell r="J574" t="e">
            <v>#N/A</v>
          </cell>
          <cell r="K574" t="e">
            <v>#N/A</v>
          </cell>
          <cell r="L574" t="e">
            <v>#N/A</v>
          </cell>
          <cell r="M574" t="e">
            <v>#N/A</v>
          </cell>
          <cell r="N574" t="e">
            <v>#N/A</v>
          </cell>
          <cell r="O574" t="e">
            <v>#N/A</v>
          </cell>
          <cell r="P574">
            <v>57.19</v>
          </cell>
          <cell r="Q574">
            <v>57.189971923828125</v>
          </cell>
          <cell r="R574" t="e">
            <v>#N/A</v>
          </cell>
        </row>
        <row r="575">
          <cell r="A575">
            <v>40667</v>
          </cell>
          <cell r="B575">
            <v>40667</v>
          </cell>
          <cell r="C575" t="str">
            <v>Future</v>
          </cell>
          <cell r="D575" t="e">
            <v>#N/A</v>
          </cell>
          <cell r="E575">
            <v>53.823813229571961</v>
          </cell>
          <cell r="F575">
            <v>58.726536964980504</v>
          </cell>
          <cell r="G575">
            <v>56.625369649805414</v>
          </cell>
          <cell r="H575">
            <v>56.625369649805414</v>
          </cell>
          <cell r="I575" t="e">
            <v>#N/A</v>
          </cell>
          <cell r="J575" t="e">
            <v>#N/A</v>
          </cell>
          <cell r="K575" t="e">
            <v>#N/A</v>
          </cell>
          <cell r="L575" t="e">
            <v>#N/A</v>
          </cell>
          <cell r="M575" t="e">
            <v>#N/A</v>
          </cell>
          <cell r="N575" t="e">
            <v>#N/A</v>
          </cell>
          <cell r="O575" t="e">
            <v>#N/A</v>
          </cell>
          <cell r="P575">
            <v>57.19</v>
          </cell>
          <cell r="Q575">
            <v>57.189971923828125</v>
          </cell>
          <cell r="R575" t="e">
            <v>#N/A</v>
          </cell>
        </row>
        <row r="576">
          <cell r="A576">
            <v>40668</v>
          </cell>
          <cell r="B576">
            <v>40668</v>
          </cell>
          <cell r="C576" t="str">
            <v>Future</v>
          </cell>
          <cell r="D576" t="e">
            <v>#N/A</v>
          </cell>
          <cell r="E576">
            <v>53.601400778210092</v>
          </cell>
          <cell r="F576">
            <v>58.830972762645871</v>
          </cell>
          <cell r="G576">
            <v>56.589727626459108</v>
          </cell>
          <cell r="H576">
            <v>56.589727626459108</v>
          </cell>
          <cell r="I576" t="e">
            <v>#N/A</v>
          </cell>
          <cell r="J576" t="e">
            <v>#N/A</v>
          </cell>
          <cell r="K576" t="e">
            <v>#N/A</v>
          </cell>
          <cell r="L576" t="e">
            <v>#N/A</v>
          </cell>
          <cell r="M576" t="e">
            <v>#N/A</v>
          </cell>
          <cell r="N576" t="e">
            <v>#N/A</v>
          </cell>
          <cell r="O576" t="e">
            <v>#N/A</v>
          </cell>
          <cell r="P576">
            <v>57.19</v>
          </cell>
          <cell r="Q576">
            <v>57.189971923828125</v>
          </cell>
          <cell r="R576" t="e">
            <v>#N/A</v>
          </cell>
        </row>
        <row r="577">
          <cell r="A577">
            <v>40669</v>
          </cell>
          <cell r="B577">
            <v>40669</v>
          </cell>
          <cell r="C577" t="str">
            <v>Future</v>
          </cell>
          <cell r="D577" t="e">
            <v>#N/A</v>
          </cell>
          <cell r="E577">
            <v>53.378988326848223</v>
          </cell>
          <cell r="F577">
            <v>58.935408560311238</v>
          </cell>
          <cell r="G577">
            <v>56.554085603112803</v>
          </cell>
          <cell r="H577">
            <v>56.554085603112803</v>
          </cell>
          <cell r="I577" t="e">
            <v>#N/A</v>
          </cell>
          <cell r="J577" t="e">
            <v>#N/A</v>
          </cell>
          <cell r="K577" t="e">
            <v>#N/A</v>
          </cell>
          <cell r="L577" t="e">
            <v>#N/A</v>
          </cell>
          <cell r="M577" t="e">
            <v>#N/A</v>
          </cell>
          <cell r="N577" t="e">
            <v>#N/A</v>
          </cell>
          <cell r="O577" t="e">
            <v>#N/A</v>
          </cell>
          <cell r="P577">
            <v>57.19</v>
          </cell>
          <cell r="Q577">
            <v>57.189971923828125</v>
          </cell>
          <cell r="R577" t="e">
            <v>#N/A</v>
          </cell>
        </row>
        <row r="578">
          <cell r="A578">
            <v>40672</v>
          </cell>
          <cell r="B578">
            <v>40672</v>
          </cell>
          <cell r="C578" t="str">
            <v>Future</v>
          </cell>
          <cell r="D578" t="e">
            <v>#N/A</v>
          </cell>
          <cell r="E578">
            <v>53.156575875486354</v>
          </cell>
          <cell r="F578">
            <v>59.039844357976605</v>
          </cell>
          <cell r="G578">
            <v>56.518443579766497</v>
          </cell>
          <cell r="H578">
            <v>56.518443579766497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>
            <v>57.19</v>
          </cell>
          <cell r="Q578">
            <v>57.189971923828125</v>
          </cell>
          <cell r="R578" t="e">
            <v>#N/A</v>
          </cell>
        </row>
        <row r="579">
          <cell r="A579">
            <v>40673</v>
          </cell>
          <cell r="B579">
            <v>40673</v>
          </cell>
          <cell r="C579" t="str">
            <v>Future</v>
          </cell>
          <cell r="D579" t="e">
            <v>#N/A</v>
          </cell>
          <cell r="E579">
            <v>52.934163424124485</v>
          </cell>
          <cell r="F579">
            <v>59.144280155641972</v>
          </cell>
          <cell r="G579">
            <v>56.482801556420192</v>
          </cell>
          <cell r="H579">
            <v>56.482801556420192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>
            <v>57.19</v>
          </cell>
          <cell r="Q579">
            <v>57.189971923828125</v>
          </cell>
          <cell r="R579" t="e">
            <v>#N/A</v>
          </cell>
        </row>
        <row r="580">
          <cell r="A580">
            <v>40674</v>
          </cell>
          <cell r="B580">
            <v>40674</v>
          </cell>
          <cell r="C580" t="str">
            <v>Future</v>
          </cell>
          <cell r="D580" t="e">
            <v>#N/A</v>
          </cell>
          <cell r="E580">
            <v>52.711750972762616</v>
          </cell>
          <cell r="F580">
            <v>59.24871595330734</v>
          </cell>
          <cell r="G580">
            <v>56.447159533073886</v>
          </cell>
          <cell r="H580">
            <v>56.447159533073886</v>
          </cell>
          <cell r="I580" t="e">
            <v>#N/A</v>
          </cell>
          <cell r="J580" t="e">
            <v>#N/A</v>
          </cell>
          <cell r="K580" t="e">
            <v>#N/A</v>
          </cell>
          <cell r="L580" t="e">
            <v>#N/A</v>
          </cell>
          <cell r="M580" t="e">
            <v>#N/A</v>
          </cell>
          <cell r="N580" t="e">
            <v>#N/A</v>
          </cell>
          <cell r="O580" t="e">
            <v>#N/A</v>
          </cell>
          <cell r="P580">
            <v>57.19</v>
          </cell>
          <cell r="Q580">
            <v>57.189971923828125</v>
          </cell>
          <cell r="R580" t="e">
            <v>#N/A</v>
          </cell>
        </row>
        <row r="581">
          <cell r="A581">
            <v>40675</v>
          </cell>
          <cell r="B581">
            <v>40675</v>
          </cell>
          <cell r="C581" t="str">
            <v>Future</v>
          </cell>
          <cell r="D581" t="e">
            <v>#N/A</v>
          </cell>
          <cell r="E581">
            <v>52.489338521400747</v>
          </cell>
          <cell r="F581">
            <v>59.353151750972707</v>
          </cell>
          <cell r="G581">
            <v>56.411517509727581</v>
          </cell>
          <cell r="H581">
            <v>56.411517509727581</v>
          </cell>
          <cell r="I581" t="e">
            <v>#N/A</v>
          </cell>
          <cell r="J581" t="e">
            <v>#N/A</v>
          </cell>
          <cell r="K581" t="e">
            <v>#N/A</v>
          </cell>
          <cell r="L581" t="e">
            <v>#N/A</v>
          </cell>
          <cell r="M581" t="e">
            <v>#N/A</v>
          </cell>
          <cell r="N581" t="e">
            <v>#N/A</v>
          </cell>
          <cell r="O581" t="e">
            <v>#N/A</v>
          </cell>
          <cell r="P581">
            <v>57.19</v>
          </cell>
          <cell r="Q581">
            <v>57.189971923828125</v>
          </cell>
          <cell r="R581" t="e">
            <v>#N/A</v>
          </cell>
        </row>
        <row r="582">
          <cell r="A582">
            <v>40676</v>
          </cell>
          <cell r="B582">
            <v>40676</v>
          </cell>
          <cell r="C582" t="str">
            <v>Future</v>
          </cell>
          <cell r="D582" t="e">
            <v>#N/A</v>
          </cell>
          <cell r="E582">
            <v>52.266926070038878</v>
          </cell>
          <cell r="F582">
            <v>59.457587548638074</v>
          </cell>
          <cell r="G582">
            <v>56.375875486381275</v>
          </cell>
          <cell r="H582">
            <v>56.375875486381275</v>
          </cell>
          <cell r="I582" t="e">
            <v>#N/A</v>
          </cell>
          <cell r="J582" t="e">
            <v>#N/A</v>
          </cell>
          <cell r="K582" t="e">
            <v>#N/A</v>
          </cell>
          <cell r="L582" t="e">
            <v>#N/A</v>
          </cell>
          <cell r="M582" t="e">
            <v>#N/A</v>
          </cell>
          <cell r="N582" t="e">
            <v>#N/A</v>
          </cell>
          <cell r="O582" t="e">
            <v>#N/A</v>
          </cell>
          <cell r="P582">
            <v>57.19</v>
          </cell>
          <cell r="Q582">
            <v>57.189971923828125</v>
          </cell>
          <cell r="R582" t="e">
            <v>#N/A</v>
          </cell>
        </row>
        <row r="583">
          <cell r="A583">
            <v>40679</v>
          </cell>
          <cell r="B583">
            <v>40679</v>
          </cell>
          <cell r="C583" t="str">
            <v>Future</v>
          </cell>
          <cell r="D583" t="e">
            <v>#N/A</v>
          </cell>
          <cell r="E583">
            <v>52.044513618677009</v>
          </cell>
          <cell r="F583">
            <v>59.562023346303441</v>
          </cell>
          <cell r="G583">
            <v>56.34023346303497</v>
          </cell>
          <cell r="H583">
            <v>56.34023346303497</v>
          </cell>
          <cell r="I583" t="e">
            <v>#N/A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>
            <v>57.19</v>
          </cell>
          <cell r="Q583">
            <v>57.189971923828125</v>
          </cell>
          <cell r="R583" t="e">
            <v>#N/A</v>
          </cell>
        </row>
        <row r="584">
          <cell r="A584">
            <v>40680</v>
          </cell>
          <cell r="B584">
            <v>40680</v>
          </cell>
          <cell r="C584" t="str">
            <v>Future</v>
          </cell>
          <cell r="D584" t="e">
            <v>#N/A</v>
          </cell>
          <cell r="E584">
            <v>51.822101167315139</v>
          </cell>
          <cell r="F584">
            <v>59.666459143968808</v>
          </cell>
          <cell r="G584">
            <v>56.304591439688664</v>
          </cell>
          <cell r="H584">
            <v>56.304591439688664</v>
          </cell>
          <cell r="I584" t="e">
            <v>#N/A</v>
          </cell>
          <cell r="J584" t="e">
            <v>#N/A</v>
          </cell>
          <cell r="K584" t="e">
            <v>#N/A</v>
          </cell>
          <cell r="L584" t="e">
            <v>#N/A</v>
          </cell>
          <cell r="M584" t="e">
            <v>#N/A</v>
          </cell>
          <cell r="N584" t="e">
            <v>#N/A</v>
          </cell>
          <cell r="O584" t="e">
            <v>#N/A</v>
          </cell>
          <cell r="P584">
            <v>57.19</v>
          </cell>
          <cell r="Q584">
            <v>57.189971923828125</v>
          </cell>
          <cell r="R584" t="e">
            <v>#N/A</v>
          </cell>
        </row>
        <row r="585">
          <cell r="A585">
            <v>40681</v>
          </cell>
          <cell r="B585">
            <v>40681</v>
          </cell>
          <cell r="C585" t="str">
            <v>Future</v>
          </cell>
          <cell r="D585" t="e">
            <v>#N/A</v>
          </cell>
          <cell r="E585">
            <v>51.59968871595327</v>
          </cell>
          <cell r="F585">
            <v>59.770894941634175</v>
          </cell>
          <cell r="G585">
            <v>56.268949416342359</v>
          </cell>
          <cell r="H585">
            <v>56.268949416342359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>
            <v>57.19</v>
          </cell>
          <cell r="Q585">
            <v>57.189971923828125</v>
          </cell>
          <cell r="R585" t="e">
            <v>#N/A</v>
          </cell>
        </row>
        <row r="586">
          <cell r="A586">
            <v>40682</v>
          </cell>
          <cell r="B586">
            <v>40682</v>
          </cell>
          <cell r="C586" t="str">
            <v>Future</v>
          </cell>
          <cell r="D586" t="e">
            <v>#N/A</v>
          </cell>
          <cell r="E586">
            <v>51.377276264591401</v>
          </cell>
          <cell r="F586">
            <v>59.875330739299542</v>
          </cell>
          <cell r="G586">
            <v>56.233307392996053</v>
          </cell>
          <cell r="H586">
            <v>56.233307392996053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>
            <v>57.19</v>
          </cell>
          <cell r="Q586">
            <v>57.189971923828125</v>
          </cell>
          <cell r="R586" t="e">
            <v>#N/A</v>
          </cell>
        </row>
        <row r="587">
          <cell r="A587">
            <v>40683</v>
          </cell>
          <cell r="B587">
            <v>40683</v>
          </cell>
          <cell r="C587" t="str">
            <v>Future</v>
          </cell>
          <cell r="D587" t="e">
            <v>#N/A</v>
          </cell>
          <cell r="E587">
            <v>51.154863813229532</v>
          </cell>
          <cell r="F587">
            <v>59.97976653696491</v>
          </cell>
          <cell r="G587">
            <v>56.197665369649748</v>
          </cell>
          <cell r="H587">
            <v>56.197665369649748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>
            <v>57.19</v>
          </cell>
          <cell r="Q587">
            <v>57.189971923828125</v>
          </cell>
          <cell r="R587" t="e">
            <v>#N/A</v>
          </cell>
        </row>
        <row r="588">
          <cell r="A588">
            <v>40686</v>
          </cell>
          <cell r="B588">
            <v>40686</v>
          </cell>
          <cell r="C588" t="str">
            <v>Future</v>
          </cell>
          <cell r="D588" t="e">
            <v>#N/A</v>
          </cell>
          <cell r="E588">
            <v>50.932451361867663</v>
          </cell>
          <cell r="F588">
            <v>60.084202334630277</v>
          </cell>
          <cell r="G588">
            <v>56.162023346303442</v>
          </cell>
          <cell r="H588">
            <v>56.162023346303442</v>
          </cell>
          <cell r="I588" t="e">
            <v>#N/A</v>
          </cell>
          <cell r="J588" t="e">
            <v>#N/A</v>
          </cell>
          <cell r="K588" t="e">
            <v>#N/A</v>
          </cell>
          <cell r="L588" t="e">
            <v>#N/A</v>
          </cell>
          <cell r="M588" t="e">
            <v>#N/A</v>
          </cell>
          <cell r="N588" t="e">
            <v>#N/A</v>
          </cell>
          <cell r="O588" t="e">
            <v>#N/A</v>
          </cell>
          <cell r="P588">
            <v>57.19</v>
          </cell>
          <cell r="Q588">
            <v>57.189971923828125</v>
          </cell>
          <cell r="R588" t="e">
            <v>#N/A</v>
          </cell>
        </row>
        <row r="589">
          <cell r="A589">
            <v>40687</v>
          </cell>
          <cell r="B589">
            <v>40687</v>
          </cell>
          <cell r="C589" t="str">
            <v>Future</v>
          </cell>
          <cell r="D589" t="e">
            <v>#N/A</v>
          </cell>
          <cell r="E589">
            <v>50.710038910505794</v>
          </cell>
          <cell r="F589">
            <v>60.188638132295644</v>
          </cell>
          <cell r="G589">
            <v>56.126381322957137</v>
          </cell>
          <cell r="H589">
            <v>56.126381322957137</v>
          </cell>
          <cell r="I589" t="e">
            <v>#N/A</v>
          </cell>
          <cell r="J589" t="e">
            <v>#N/A</v>
          </cell>
          <cell r="K589" t="e">
            <v>#N/A</v>
          </cell>
          <cell r="L589" t="e">
            <v>#N/A</v>
          </cell>
          <cell r="M589" t="e">
            <v>#N/A</v>
          </cell>
          <cell r="N589" t="e">
            <v>#N/A</v>
          </cell>
          <cell r="O589" t="e">
            <v>#N/A</v>
          </cell>
          <cell r="P589">
            <v>57.19</v>
          </cell>
          <cell r="Q589">
            <v>57.189971923828125</v>
          </cell>
          <cell r="R589" t="e">
            <v>#N/A</v>
          </cell>
        </row>
        <row r="590">
          <cell r="A590">
            <v>40688</v>
          </cell>
          <cell r="B590">
            <v>40688</v>
          </cell>
          <cell r="C590" t="str">
            <v>Future</v>
          </cell>
          <cell r="D590" t="e">
            <v>#N/A</v>
          </cell>
          <cell r="E590">
            <v>50.487626459143925</v>
          </cell>
          <cell r="F590">
            <v>60.293073929961011</v>
          </cell>
          <cell r="G590">
            <v>56.090739299610831</v>
          </cell>
          <cell r="H590">
            <v>56.090739299610831</v>
          </cell>
          <cell r="I590" t="e">
            <v>#N/A</v>
          </cell>
          <cell r="J590" t="e">
            <v>#N/A</v>
          </cell>
          <cell r="K590" t="e">
            <v>#N/A</v>
          </cell>
          <cell r="L590" t="e">
            <v>#N/A</v>
          </cell>
          <cell r="M590" t="e">
            <v>#N/A</v>
          </cell>
          <cell r="N590" t="e">
            <v>#N/A</v>
          </cell>
          <cell r="O590" t="e">
            <v>#N/A</v>
          </cell>
          <cell r="P590">
            <v>57.19</v>
          </cell>
          <cell r="Q590">
            <v>57.189971923828125</v>
          </cell>
          <cell r="R590" t="e">
            <v>#N/A</v>
          </cell>
        </row>
        <row r="591">
          <cell r="A591">
            <v>40689</v>
          </cell>
          <cell r="B591">
            <v>40689</v>
          </cell>
          <cell r="C591" t="str">
            <v>Future</v>
          </cell>
          <cell r="D591" t="e">
            <v>#N/A</v>
          </cell>
          <cell r="E591">
            <v>50.265214007782056</v>
          </cell>
          <cell r="F591">
            <v>60.397509727626378</v>
          </cell>
          <cell r="G591">
            <v>56.055097276264526</v>
          </cell>
          <cell r="H591">
            <v>56.055097276264526</v>
          </cell>
          <cell r="I591" t="e">
            <v>#N/A</v>
          </cell>
          <cell r="J591" t="e">
            <v>#N/A</v>
          </cell>
          <cell r="K591" t="e">
            <v>#N/A</v>
          </cell>
          <cell r="L591" t="e">
            <v>#N/A</v>
          </cell>
          <cell r="M591" t="e">
            <v>#N/A</v>
          </cell>
          <cell r="N591" t="e">
            <v>#N/A</v>
          </cell>
          <cell r="O591" t="e">
            <v>#N/A</v>
          </cell>
          <cell r="P591">
            <v>57.19</v>
          </cell>
          <cell r="Q591">
            <v>57.189971923828125</v>
          </cell>
          <cell r="R591" t="e">
            <v>#N/A</v>
          </cell>
        </row>
        <row r="592">
          <cell r="A592">
            <v>40690</v>
          </cell>
          <cell r="B592">
            <v>40690</v>
          </cell>
          <cell r="C592" t="str">
            <v>Future</v>
          </cell>
          <cell r="D592" t="e">
            <v>#N/A</v>
          </cell>
          <cell r="E592">
            <v>50.042801556420187</v>
          </cell>
          <cell r="F592">
            <v>60.501945525291745</v>
          </cell>
          <cell r="G592">
            <v>56.01945525291822</v>
          </cell>
          <cell r="H592">
            <v>56.01945525291822</v>
          </cell>
          <cell r="I592" t="e">
            <v>#N/A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>
            <v>57.19</v>
          </cell>
          <cell r="Q592">
            <v>57.189971923828125</v>
          </cell>
          <cell r="R592" t="e">
            <v>#N/A</v>
          </cell>
        </row>
        <row r="593">
          <cell r="A593">
            <v>40694</v>
          </cell>
          <cell r="B593">
            <v>40694</v>
          </cell>
          <cell r="C593" t="str">
            <v>Future</v>
          </cell>
          <cell r="D593" t="e">
            <v>#N/A</v>
          </cell>
          <cell r="E593">
            <v>49.820389105058318</v>
          </cell>
          <cell r="F593">
            <v>60.606381322957112</v>
          </cell>
          <cell r="G593">
            <v>55.983813229571915</v>
          </cell>
          <cell r="H593">
            <v>55.983813229571915</v>
          </cell>
          <cell r="I593" t="e">
            <v>#N/A</v>
          </cell>
          <cell r="J593" t="e">
            <v>#N/A</v>
          </cell>
          <cell r="K593" t="e">
            <v>#N/A</v>
          </cell>
          <cell r="L593" t="e">
            <v>#N/A</v>
          </cell>
          <cell r="M593" t="e">
            <v>#N/A</v>
          </cell>
          <cell r="N593" t="e">
            <v>#N/A</v>
          </cell>
          <cell r="O593" t="e">
            <v>#N/A</v>
          </cell>
          <cell r="P593">
            <v>57.19</v>
          </cell>
          <cell r="Q593">
            <v>57.189971923828125</v>
          </cell>
          <cell r="R593" t="e">
            <v>#N/A</v>
          </cell>
        </row>
        <row r="594">
          <cell r="A594">
            <v>40695</v>
          </cell>
          <cell r="B594">
            <v>40695</v>
          </cell>
          <cell r="C594" t="str">
            <v>Future</v>
          </cell>
          <cell r="D594" t="e">
            <v>#N/A</v>
          </cell>
          <cell r="E594">
            <v>49.597976653696449</v>
          </cell>
          <cell r="F594">
            <v>60.71081712062248</v>
          </cell>
          <cell r="G594">
            <v>55.948171206225609</v>
          </cell>
          <cell r="H594">
            <v>55.948171206225609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>
            <v>57.19</v>
          </cell>
          <cell r="Q594">
            <v>57.189971923828125</v>
          </cell>
          <cell r="R594" t="e">
            <v>#N/A</v>
          </cell>
        </row>
        <row r="595">
          <cell r="A595">
            <v>40696</v>
          </cell>
          <cell r="B595">
            <v>40696</v>
          </cell>
          <cell r="C595" t="str">
            <v>Future</v>
          </cell>
          <cell r="D595" t="e">
            <v>#N/A</v>
          </cell>
          <cell r="E595">
            <v>49.37556420233458</v>
          </cell>
          <cell r="F595">
            <v>60.815252918287847</v>
          </cell>
          <cell r="G595">
            <v>55.912529182879304</v>
          </cell>
          <cell r="H595">
            <v>55.912529182879304</v>
          </cell>
          <cell r="I595" t="e">
            <v>#N/A</v>
          </cell>
          <cell r="J595" t="e">
            <v>#N/A</v>
          </cell>
          <cell r="K595" t="e">
            <v>#N/A</v>
          </cell>
          <cell r="L595" t="e">
            <v>#N/A</v>
          </cell>
          <cell r="M595" t="e">
            <v>#N/A</v>
          </cell>
          <cell r="N595" t="e">
            <v>#N/A</v>
          </cell>
          <cell r="O595" t="e">
            <v>#N/A</v>
          </cell>
          <cell r="P595">
            <v>57.19</v>
          </cell>
          <cell r="Q595">
            <v>57.189971923828125</v>
          </cell>
          <cell r="R595" t="e">
            <v>#N/A</v>
          </cell>
        </row>
        <row r="596">
          <cell r="A596">
            <v>40697</v>
          </cell>
          <cell r="B596">
            <v>40697</v>
          </cell>
          <cell r="C596" t="str">
            <v>Future</v>
          </cell>
          <cell r="D596" t="e">
            <v>#N/A</v>
          </cell>
          <cell r="E596">
            <v>49.153151750972711</v>
          </cell>
          <cell r="F596">
            <v>60.919688715953214</v>
          </cell>
          <cell r="G596">
            <v>55.876887159532998</v>
          </cell>
          <cell r="H596">
            <v>55.876887159532998</v>
          </cell>
          <cell r="I596" t="e">
            <v>#N/A</v>
          </cell>
          <cell r="J596" t="e">
            <v>#N/A</v>
          </cell>
          <cell r="K596" t="e">
            <v>#N/A</v>
          </cell>
          <cell r="L596" t="e">
            <v>#N/A</v>
          </cell>
          <cell r="M596" t="e">
            <v>#N/A</v>
          </cell>
          <cell r="N596" t="e">
            <v>#N/A</v>
          </cell>
          <cell r="O596" t="e">
            <v>#N/A</v>
          </cell>
          <cell r="P596">
            <v>57.19</v>
          </cell>
          <cell r="Q596">
            <v>57.189971923828125</v>
          </cell>
          <cell r="R596" t="e">
            <v>#N/A</v>
          </cell>
        </row>
        <row r="597">
          <cell r="A597">
            <v>40700</v>
          </cell>
          <cell r="B597">
            <v>40700</v>
          </cell>
          <cell r="C597" t="str">
            <v>Future</v>
          </cell>
          <cell r="D597" t="e">
            <v>#N/A</v>
          </cell>
          <cell r="E597">
            <v>48.930739299610842</v>
          </cell>
          <cell r="F597">
            <v>61.024124513618581</v>
          </cell>
          <cell r="G597">
            <v>55.841245136186693</v>
          </cell>
          <cell r="H597">
            <v>55.841245136186693</v>
          </cell>
          <cell r="I597" t="e">
            <v>#N/A</v>
          </cell>
          <cell r="J597" t="e">
            <v>#N/A</v>
          </cell>
          <cell r="K597" t="e">
            <v>#N/A</v>
          </cell>
          <cell r="L597" t="e">
            <v>#N/A</v>
          </cell>
          <cell r="M597" t="e">
            <v>#N/A</v>
          </cell>
          <cell r="N597" t="e">
            <v>#N/A</v>
          </cell>
          <cell r="O597" t="e">
            <v>#N/A</v>
          </cell>
          <cell r="P597">
            <v>57.19</v>
          </cell>
          <cell r="Q597">
            <v>57.189971923828125</v>
          </cell>
          <cell r="R597" t="e">
            <v>#N/A</v>
          </cell>
        </row>
        <row r="598">
          <cell r="A598">
            <v>40701</v>
          </cell>
          <cell r="B598">
            <v>40701</v>
          </cell>
          <cell r="C598" t="str">
            <v>Future</v>
          </cell>
          <cell r="D598" t="e">
            <v>#N/A</v>
          </cell>
          <cell r="E598">
            <v>48.708326848248973</v>
          </cell>
          <cell r="F598">
            <v>61.128560311283948</v>
          </cell>
          <cell r="G598">
            <v>55.805603112840387</v>
          </cell>
          <cell r="H598">
            <v>55.805603112840387</v>
          </cell>
          <cell r="I598" t="e">
            <v>#N/A</v>
          </cell>
          <cell r="J598" t="e">
            <v>#N/A</v>
          </cell>
          <cell r="K598" t="e">
            <v>#N/A</v>
          </cell>
          <cell r="L598" t="e">
            <v>#N/A</v>
          </cell>
          <cell r="M598" t="e">
            <v>#N/A</v>
          </cell>
          <cell r="N598" t="e">
            <v>#N/A</v>
          </cell>
          <cell r="O598" t="e">
            <v>#N/A</v>
          </cell>
          <cell r="P598">
            <v>57.19</v>
          </cell>
          <cell r="Q598">
            <v>57.189971923828125</v>
          </cell>
          <cell r="R598" t="e">
            <v>#N/A</v>
          </cell>
        </row>
        <row r="599">
          <cell r="A599">
            <v>40702</v>
          </cell>
          <cell r="B599">
            <v>40702</v>
          </cell>
          <cell r="C599" t="str">
            <v>Future</v>
          </cell>
          <cell r="D599" t="e">
            <v>#N/A</v>
          </cell>
          <cell r="E599">
            <v>48.485914396887104</v>
          </cell>
          <cell r="F599">
            <v>61.232996108949315</v>
          </cell>
          <cell r="G599">
            <v>55.769961089494082</v>
          </cell>
          <cell r="H599">
            <v>55.769961089494082</v>
          </cell>
          <cell r="I599" t="e">
            <v>#N/A</v>
          </cell>
          <cell r="J599" t="e">
            <v>#N/A</v>
          </cell>
          <cell r="K599" t="e">
            <v>#N/A</v>
          </cell>
          <cell r="L599" t="e">
            <v>#N/A</v>
          </cell>
          <cell r="M599" t="e">
            <v>#N/A</v>
          </cell>
          <cell r="N599" t="e">
            <v>#N/A</v>
          </cell>
          <cell r="O599" t="e">
            <v>#N/A</v>
          </cell>
          <cell r="P599">
            <v>57.19</v>
          </cell>
          <cell r="Q599">
            <v>57.189971923828125</v>
          </cell>
          <cell r="R599" t="e">
            <v>#N/A</v>
          </cell>
        </row>
        <row r="600">
          <cell r="A600">
            <v>40703</v>
          </cell>
          <cell r="B600">
            <v>40703</v>
          </cell>
          <cell r="C600" t="str">
            <v>Future</v>
          </cell>
          <cell r="D600" t="e">
            <v>#N/A</v>
          </cell>
          <cell r="E600">
            <v>48.263501945525235</v>
          </cell>
          <cell r="F600">
            <v>61.337431906614682</v>
          </cell>
          <cell r="G600">
            <v>55.734319066147776</v>
          </cell>
          <cell r="H600">
            <v>55.734319066147776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>
            <v>57.19</v>
          </cell>
          <cell r="Q600">
            <v>57.189971923828125</v>
          </cell>
          <cell r="R600" t="e">
            <v>#N/A</v>
          </cell>
        </row>
        <row r="601">
          <cell r="A601">
            <v>40704</v>
          </cell>
          <cell r="B601">
            <v>40704</v>
          </cell>
          <cell r="C601" t="str">
            <v>Future</v>
          </cell>
          <cell r="D601" t="e">
            <v>#N/A</v>
          </cell>
          <cell r="E601">
            <v>48.041089494163366</v>
          </cell>
          <cell r="F601">
            <v>61.44186770428005</v>
          </cell>
          <cell r="G601">
            <v>55.698677042801471</v>
          </cell>
          <cell r="H601">
            <v>55.698677042801471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>
            <v>57.19</v>
          </cell>
          <cell r="Q601">
            <v>57.189971923828125</v>
          </cell>
          <cell r="R601" t="e">
            <v>#N/A</v>
          </cell>
        </row>
        <row r="602">
          <cell r="A602">
            <v>40707</v>
          </cell>
          <cell r="B602">
            <v>40707</v>
          </cell>
          <cell r="C602" t="str">
            <v>Future</v>
          </cell>
          <cell r="D602" t="e">
            <v>#N/A</v>
          </cell>
          <cell r="E602">
            <v>47.818677042801497</v>
          </cell>
          <cell r="F602">
            <v>61.546303501945417</v>
          </cell>
          <cell r="G602">
            <v>55.663035019455165</v>
          </cell>
          <cell r="H602">
            <v>55.663035019455165</v>
          </cell>
          <cell r="I602" t="e">
            <v>#N/A</v>
          </cell>
          <cell r="J602" t="e">
            <v>#N/A</v>
          </cell>
          <cell r="K602" t="e">
            <v>#N/A</v>
          </cell>
          <cell r="L602" t="e">
            <v>#N/A</v>
          </cell>
          <cell r="M602" t="e">
            <v>#N/A</v>
          </cell>
          <cell r="N602" t="e">
            <v>#N/A</v>
          </cell>
          <cell r="O602" t="e">
            <v>#N/A</v>
          </cell>
          <cell r="P602">
            <v>57.19</v>
          </cell>
          <cell r="Q602">
            <v>57.189971923828125</v>
          </cell>
          <cell r="R602" t="e">
            <v>#N/A</v>
          </cell>
        </row>
        <row r="603">
          <cell r="A603">
            <v>40708</v>
          </cell>
          <cell r="B603">
            <v>40708</v>
          </cell>
          <cell r="C603" t="str">
            <v>Future</v>
          </cell>
          <cell r="D603" t="e">
            <v>#N/A</v>
          </cell>
          <cell r="E603">
            <v>47.596264591439628</v>
          </cell>
          <cell r="F603">
            <v>61.650739299610784</v>
          </cell>
          <cell r="G603">
            <v>55.62739299610886</v>
          </cell>
          <cell r="H603">
            <v>55.62739299610886</v>
          </cell>
          <cell r="I603" t="e">
            <v>#N/A</v>
          </cell>
          <cell r="J603" t="e">
            <v>#N/A</v>
          </cell>
          <cell r="K603" t="e">
            <v>#N/A</v>
          </cell>
          <cell r="L603" t="e">
            <v>#N/A</v>
          </cell>
          <cell r="M603" t="e">
            <v>#N/A</v>
          </cell>
          <cell r="N603" t="e">
            <v>#N/A</v>
          </cell>
          <cell r="O603" t="e">
            <v>#N/A</v>
          </cell>
          <cell r="P603">
            <v>57.19</v>
          </cell>
          <cell r="Q603">
            <v>57.189971923828125</v>
          </cell>
          <cell r="R603" t="e">
            <v>#N/A</v>
          </cell>
        </row>
        <row r="604">
          <cell r="A604">
            <v>40709</v>
          </cell>
          <cell r="B604">
            <v>40709</v>
          </cell>
          <cell r="C604" t="str">
            <v>Future</v>
          </cell>
          <cell r="D604" t="e">
            <v>#N/A</v>
          </cell>
          <cell r="E604">
            <v>47.373852140077759</v>
          </cell>
          <cell r="F604">
            <v>61.755175097276151</v>
          </cell>
          <cell r="G604">
            <v>55.591750972762554</v>
          </cell>
          <cell r="H604">
            <v>55.591750972762554</v>
          </cell>
          <cell r="I604" t="e">
            <v>#N/A</v>
          </cell>
          <cell r="J604" t="e">
            <v>#N/A</v>
          </cell>
          <cell r="K604" t="e">
            <v>#N/A</v>
          </cell>
          <cell r="L604" t="e">
            <v>#N/A</v>
          </cell>
          <cell r="M604" t="e">
            <v>#N/A</v>
          </cell>
          <cell r="N604" t="e">
            <v>#N/A</v>
          </cell>
          <cell r="O604" t="e">
            <v>#N/A</v>
          </cell>
          <cell r="P604">
            <v>57.19</v>
          </cell>
          <cell r="Q604">
            <v>57.189971923828125</v>
          </cell>
          <cell r="R604" t="e">
            <v>#N/A</v>
          </cell>
        </row>
        <row r="605">
          <cell r="A605">
            <v>40710</v>
          </cell>
          <cell r="B605">
            <v>40710</v>
          </cell>
          <cell r="C605" t="str">
            <v>Future</v>
          </cell>
          <cell r="D605" t="e">
            <v>#N/A</v>
          </cell>
          <cell r="E605">
            <v>47.15143968871589</v>
          </cell>
          <cell r="F605">
            <v>61.859610894941518</v>
          </cell>
          <cell r="G605">
            <v>55.556108949416249</v>
          </cell>
          <cell r="H605">
            <v>55.556108949416249</v>
          </cell>
          <cell r="I605" t="e">
            <v>#N/A</v>
          </cell>
          <cell r="J605" t="e">
            <v>#N/A</v>
          </cell>
          <cell r="K605" t="e">
            <v>#N/A</v>
          </cell>
          <cell r="L605" t="e">
            <v>#N/A</v>
          </cell>
          <cell r="M605" t="e">
            <v>#N/A</v>
          </cell>
          <cell r="N605" t="e">
            <v>#N/A</v>
          </cell>
          <cell r="O605" t="e">
            <v>#N/A</v>
          </cell>
          <cell r="P605">
            <v>57.19</v>
          </cell>
          <cell r="Q605">
            <v>57.189971923828125</v>
          </cell>
          <cell r="R605" t="e">
            <v>#N/A</v>
          </cell>
        </row>
        <row r="606">
          <cell r="A606">
            <v>40711</v>
          </cell>
          <cell r="B606">
            <v>40711</v>
          </cell>
          <cell r="C606" t="str">
            <v>Future</v>
          </cell>
          <cell r="D606" t="e">
            <v>#N/A</v>
          </cell>
          <cell r="E606">
            <v>46.92902723735402</v>
          </cell>
          <cell r="F606">
            <v>61.964046692606885</v>
          </cell>
          <cell r="G606">
            <v>55.520466926069943</v>
          </cell>
          <cell r="H606">
            <v>55.520466926069943</v>
          </cell>
          <cell r="I606" t="e">
            <v>#N/A</v>
          </cell>
          <cell r="J606" t="e">
            <v>#N/A</v>
          </cell>
          <cell r="K606" t="e">
            <v>#N/A</v>
          </cell>
          <cell r="L606" t="e">
            <v>#N/A</v>
          </cell>
          <cell r="M606" t="e">
            <v>#N/A</v>
          </cell>
          <cell r="N606" t="e">
            <v>#N/A</v>
          </cell>
          <cell r="O606" t="e">
            <v>#N/A</v>
          </cell>
          <cell r="P606">
            <v>57.19</v>
          </cell>
          <cell r="Q606">
            <v>57.189971923828125</v>
          </cell>
          <cell r="R606" t="e">
            <v>#N/A</v>
          </cell>
        </row>
        <row r="607">
          <cell r="A607">
            <v>40714</v>
          </cell>
          <cell r="B607">
            <v>40714</v>
          </cell>
          <cell r="C607" t="str">
            <v>Future</v>
          </cell>
          <cell r="D607" t="e">
            <v>#N/A</v>
          </cell>
          <cell r="E607">
            <v>46.706614785992151</v>
          </cell>
          <cell r="F607">
            <v>62.068482490272253</v>
          </cell>
          <cell r="G607">
            <v>55.484824902723638</v>
          </cell>
          <cell r="H607">
            <v>55.484824902723638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>
            <v>57.19</v>
          </cell>
          <cell r="Q607">
            <v>57.189971923828125</v>
          </cell>
          <cell r="R607" t="e">
            <v>#N/A</v>
          </cell>
        </row>
        <row r="608">
          <cell r="A608">
            <v>40715</v>
          </cell>
          <cell r="B608">
            <v>40715</v>
          </cell>
          <cell r="C608" t="str">
            <v>Future</v>
          </cell>
          <cell r="D608" t="e">
            <v>#N/A</v>
          </cell>
          <cell r="E608">
            <v>46.484202334630282</v>
          </cell>
          <cell r="F608">
            <v>62.17291828793762</v>
          </cell>
          <cell r="G608">
            <v>55.449182879377332</v>
          </cell>
          <cell r="H608">
            <v>55.449182879377332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>
            <v>57.19</v>
          </cell>
          <cell r="Q608">
            <v>57.189971923828125</v>
          </cell>
          <cell r="R608" t="e">
            <v>#N/A</v>
          </cell>
        </row>
        <row r="609">
          <cell r="A609">
            <v>40716</v>
          </cell>
          <cell r="B609">
            <v>40716</v>
          </cell>
          <cell r="C609" t="str">
            <v>Future</v>
          </cell>
          <cell r="D609" t="e">
            <v>#N/A</v>
          </cell>
          <cell r="E609">
            <v>46.261789883268413</v>
          </cell>
          <cell r="F609">
            <v>62.277354085602987</v>
          </cell>
          <cell r="G609">
            <v>55.413540856031027</v>
          </cell>
          <cell r="H609">
            <v>55.413540856031027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>
            <v>57.19</v>
          </cell>
          <cell r="Q609">
            <v>57.189971923828125</v>
          </cell>
          <cell r="R609" t="e">
            <v>#N/A</v>
          </cell>
        </row>
        <row r="610">
          <cell r="A610">
            <v>40717</v>
          </cell>
          <cell r="B610">
            <v>40717</v>
          </cell>
          <cell r="C610" t="str">
            <v>Future</v>
          </cell>
          <cell r="D610" t="e">
            <v>#N/A</v>
          </cell>
          <cell r="E610">
            <v>46.039377431906544</v>
          </cell>
          <cell r="F610">
            <v>62.381789883268354</v>
          </cell>
          <cell r="G610">
            <v>55.377898832684721</v>
          </cell>
          <cell r="H610">
            <v>55.377898832684721</v>
          </cell>
          <cell r="I610" t="e">
            <v>#N/A</v>
          </cell>
          <cell r="J610" t="e">
            <v>#N/A</v>
          </cell>
          <cell r="K610" t="e">
            <v>#N/A</v>
          </cell>
          <cell r="L610" t="e">
            <v>#N/A</v>
          </cell>
          <cell r="M610" t="e">
            <v>#N/A</v>
          </cell>
          <cell r="N610" t="e">
            <v>#N/A</v>
          </cell>
          <cell r="O610" t="e">
            <v>#N/A</v>
          </cell>
          <cell r="P610">
            <v>57.19</v>
          </cell>
          <cell r="Q610">
            <v>57.189971923828125</v>
          </cell>
          <cell r="R610" t="e">
            <v>#N/A</v>
          </cell>
        </row>
        <row r="611">
          <cell r="A611">
            <v>40718</v>
          </cell>
          <cell r="B611">
            <v>40718</v>
          </cell>
          <cell r="C611" t="str">
            <v>Future</v>
          </cell>
          <cell r="D611" t="e">
            <v>#N/A</v>
          </cell>
          <cell r="E611">
            <v>45.816964980544675</v>
          </cell>
          <cell r="F611">
            <v>62.486225680933721</v>
          </cell>
          <cell r="G611">
            <v>55.342256809338416</v>
          </cell>
          <cell r="H611">
            <v>55.342256809338416</v>
          </cell>
          <cell r="I611" t="e">
            <v>#N/A</v>
          </cell>
          <cell r="J611" t="e">
            <v>#N/A</v>
          </cell>
          <cell r="K611" t="e">
            <v>#N/A</v>
          </cell>
          <cell r="L611" t="e">
            <v>#N/A</v>
          </cell>
          <cell r="M611" t="e">
            <v>#N/A</v>
          </cell>
          <cell r="N611" t="e">
            <v>#N/A</v>
          </cell>
          <cell r="O611" t="e">
            <v>#N/A</v>
          </cell>
          <cell r="P611">
            <v>57.19</v>
          </cell>
          <cell r="Q611">
            <v>57.189971923828125</v>
          </cell>
          <cell r="R611" t="e">
            <v>#N/A</v>
          </cell>
        </row>
        <row r="612">
          <cell r="A612">
            <v>40721</v>
          </cell>
          <cell r="B612">
            <v>40721</v>
          </cell>
          <cell r="C612" t="str">
            <v>Future</v>
          </cell>
          <cell r="D612" t="e">
            <v>#N/A</v>
          </cell>
          <cell r="E612">
            <v>45.594552529182806</v>
          </cell>
          <cell r="F612">
            <v>62.590661478599088</v>
          </cell>
          <cell r="G612">
            <v>55.30661478599211</v>
          </cell>
          <cell r="H612">
            <v>55.30661478599211</v>
          </cell>
          <cell r="I612" t="e">
            <v>#N/A</v>
          </cell>
          <cell r="J612" t="e">
            <v>#N/A</v>
          </cell>
          <cell r="K612" t="e">
            <v>#N/A</v>
          </cell>
          <cell r="L612" t="e">
            <v>#N/A</v>
          </cell>
          <cell r="M612" t="e">
            <v>#N/A</v>
          </cell>
          <cell r="N612" t="e">
            <v>#N/A</v>
          </cell>
          <cell r="O612" t="e">
            <v>#N/A</v>
          </cell>
          <cell r="P612">
            <v>57.19</v>
          </cell>
          <cell r="Q612">
            <v>57.189971923828125</v>
          </cell>
          <cell r="R612" t="e">
            <v>#N/A</v>
          </cell>
        </row>
        <row r="613">
          <cell r="A613">
            <v>40722</v>
          </cell>
          <cell r="B613">
            <v>40722</v>
          </cell>
          <cell r="C613" t="str">
            <v>Future</v>
          </cell>
          <cell r="D613" t="e">
            <v>#N/A</v>
          </cell>
          <cell r="E613">
            <v>45.372140077820937</v>
          </cell>
          <cell r="F613">
            <v>62.695097276264455</v>
          </cell>
          <cell r="G613">
            <v>55.270972762645805</v>
          </cell>
          <cell r="H613">
            <v>55.270972762645805</v>
          </cell>
          <cell r="I613" t="e">
            <v>#N/A</v>
          </cell>
          <cell r="J613" t="e">
            <v>#N/A</v>
          </cell>
          <cell r="K613" t="e">
            <v>#N/A</v>
          </cell>
          <cell r="L613" t="e">
            <v>#N/A</v>
          </cell>
          <cell r="M613" t="e">
            <v>#N/A</v>
          </cell>
          <cell r="N613" t="e">
            <v>#N/A</v>
          </cell>
          <cell r="O613" t="e">
            <v>#N/A</v>
          </cell>
          <cell r="P613">
            <v>57.19</v>
          </cell>
          <cell r="Q613">
            <v>57.189971923828125</v>
          </cell>
          <cell r="R613" t="e">
            <v>#N/A</v>
          </cell>
        </row>
        <row r="614">
          <cell r="A614">
            <v>40723</v>
          </cell>
          <cell r="B614">
            <v>40723</v>
          </cell>
          <cell r="C614" t="str">
            <v>Future</v>
          </cell>
          <cell r="D614" t="e">
            <v>#N/A</v>
          </cell>
          <cell r="E614">
            <v>45.149727626459068</v>
          </cell>
          <cell r="F614">
            <v>62.799533073929823</v>
          </cell>
          <cell r="G614">
            <v>55.235330739299499</v>
          </cell>
          <cell r="H614">
            <v>55.235330739299499</v>
          </cell>
          <cell r="I614" t="e">
            <v>#N/A</v>
          </cell>
          <cell r="J614" t="e">
            <v>#N/A</v>
          </cell>
          <cell r="K614" t="e">
            <v>#N/A</v>
          </cell>
          <cell r="L614" t="e">
            <v>#N/A</v>
          </cell>
          <cell r="M614" t="e">
            <v>#N/A</v>
          </cell>
          <cell r="N614" t="e">
            <v>#N/A</v>
          </cell>
          <cell r="O614" t="e">
            <v>#N/A</v>
          </cell>
          <cell r="P614">
            <v>57.19</v>
          </cell>
          <cell r="Q614">
            <v>57.189971923828125</v>
          </cell>
          <cell r="R614" t="e">
            <v>#N/A</v>
          </cell>
        </row>
        <row r="615">
          <cell r="A615">
            <v>40724</v>
          </cell>
          <cell r="B615">
            <v>40724</v>
          </cell>
          <cell r="C615" t="str">
            <v>Future</v>
          </cell>
          <cell r="D615" t="e">
            <v>#N/A</v>
          </cell>
          <cell r="E615">
            <v>44.927315175097199</v>
          </cell>
          <cell r="F615">
            <v>62.90396887159519</v>
          </cell>
          <cell r="G615">
            <v>55.199688715953194</v>
          </cell>
          <cell r="H615">
            <v>55.199688715953194</v>
          </cell>
          <cell r="I615" t="e">
            <v>#N/A</v>
          </cell>
          <cell r="J615" t="e">
            <v>#N/A</v>
          </cell>
          <cell r="K615" t="e">
            <v>#N/A</v>
          </cell>
          <cell r="L615" t="e">
            <v>#N/A</v>
          </cell>
          <cell r="M615" t="e">
            <v>#N/A</v>
          </cell>
          <cell r="N615" t="e">
            <v>#N/A</v>
          </cell>
          <cell r="O615" t="e">
            <v>#N/A</v>
          </cell>
          <cell r="P615">
            <v>57.19</v>
          </cell>
          <cell r="Q615">
            <v>57.189971923828125</v>
          </cell>
          <cell r="R615" t="e">
            <v>#N/A</v>
          </cell>
        </row>
        <row r="616">
          <cell r="A616">
            <v>40725</v>
          </cell>
          <cell r="B616">
            <v>40725</v>
          </cell>
          <cell r="C616" t="str">
            <v>Future</v>
          </cell>
          <cell r="D616" t="e">
            <v>#N/A</v>
          </cell>
          <cell r="E616">
            <v>44.70490272373533</v>
          </cell>
          <cell r="F616">
            <v>63.008404669260557</v>
          </cell>
          <cell r="G616">
            <v>55.164046692606888</v>
          </cell>
          <cell r="H616">
            <v>55.164046692606888</v>
          </cell>
          <cell r="I616" t="e">
            <v>#N/A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>
            <v>57.19</v>
          </cell>
          <cell r="Q616">
            <v>57.189971923828125</v>
          </cell>
          <cell r="R616" t="e">
            <v>#N/A</v>
          </cell>
        </row>
        <row r="617">
          <cell r="A617">
            <v>40729</v>
          </cell>
          <cell r="B617">
            <v>40729</v>
          </cell>
          <cell r="C617" t="str">
            <v>Future</v>
          </cell>
          <cell r="D617" t="e">
            <v>#N/A</v>
          </cell>
          <cell r="E617">
            <v>44.482490272373461</v>
          </cell>
          <cell r="F617">
            <v>63.112840466925924</v>
          </cell>
          <cell r="G617">
            <v>55.128404669260583</v>
          </cell>
          <cell r="H617">
            <v>55.128404669260583</v>
          </cell>
          <cell r="I617" t="e">
            <v>#N/A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>
            <v>57.19</v>
          </cell>
          <cell r="Q617">
            <v>57.189971923828125</v>
          </cell>
          <cell r="R617" t="e">
            <v>#N/A</v>
          </cell>
        </row>
        <row r="618">
          <cell r="A618">
            <v>40730</v>
          </cell>
          <cell r="B618">
            <v>40730</v>
          </cell>
          <cell r="C618" t="str">
            <v>Future</v>
          </cell>
          <cell r="D618" t="e">
            <v>#N/A</v>
          </cell>
          <cell r="E618">
            <v>44.260077821011592</v>
          </cell>
          <cell r="F618">
            <v>63.217276264591291</v>
          </cell>
          <cell r="G618">
            <v>55.092762645914277</v>
          </cell>
          <cell r="H618">
            <v>55.092762645914277</v>
          </cell>
          <cell r="I618" t="e">
            <v>#N/A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>
            <v>57.19</v>
          </cell>
          <cell r="Q618">
            <v>57.189971923828125</v>
          </cell>
          <cell r="R618" t="e">
            <v>#N/A</v>
          </cell>
        </row>
        <row r="619">
          <cell r="A619">
            <v>40731</v>
          </cell>
          <cell r="B619">
            <v>40731</v>
          </cell>
          <cell r="C619" t="str">
            <v>Future</v>
          </cell>
          <cell r="D619" t="e">
            <v>#N/A</v>
          </cell>
          <cell r="E619">
            <v>44.037665369649723</v>
          </cell>
          <cell r="F619">
            <v>63.321712062256658</v>
          </cell>
          <cell r="G619">
            <v>55.057120622567972</v>
          </cell>
          <cell r="H619">
            <v>55.057120622567972</v>
          </cell>
          <cell r="I619" t="e">
            <v>#N/A</v>
          </cell>
          <cell r="J619" t="e">
            <v>#N/A</v>
          </cell>
          <cell r="K619" t="e">
            <v>#N/A</v>
          </cell>
          <cell r="L619" t="e">
            <v>#N/A</v>
          </cell>
          <cell r="M619" t="e">
            <v>#N/A</v>
          </cell>
          <cell r="N619" t="e">
            <v>#N/A</v>
          </cell>
          <cell r="O619" t="e">
            <v>#N/A</v>
          </cell>
          <cell r="P619">
            <v>57.19</v>
          </cell>
          <cell r="Q619">
            <v>57.189971923828125</v>
          </cell>
          <cell r="R619" t="e">
            <v>#N/A</v>
          </cell>
        </row>
        <row r="620">
          <cell r="A620">
            <v>40732</v>
          </cell>
          <cell r="B620">
            <v>40732</v>
          </cell>
          <cell r="C620" t="str">
            <v>Future</v>
          </cell>
          <cell r="D620" t="e">
            <v>#N/A</v>
          </cell>
          <cell r="E620">
            <v>43.815252918287854</v>
          </cell>
          <cell r="F620">
            <v>63.426147859922025</v>
          </cell>
          <cell r="G620">
            <v>55.021478599221666</v>
          </cell>
          <cell r="H620">
            <v>55.021478599221666</v>
          </cell>
          <cell r="I620" t="e">
            <v>#N/A</v>
          </cell>
          <cell r="J620" t="e">
            <v>#N/A</v>
          </cell>
          <cell r="K620" t="e">
            <v>#N/A</v>
          </cell>
          <cell r="L620" t="e">
            <v>#N/A</v>
          </cell>
          <cell r="M620" t="e">
            <v>#N/A</v>
          </cell>
          <cell r="N620" t="e">
            <v>#N/A</v>
          </cell>
          <cell r="O620" t="e">
            <v>#N/A</v>
          </cell>
          <cell r="P620">
            <v>57.19</v>
          </cell>
          <cell r="Q620">
            <v>57.189971923828125</v>
          </cell>
          <cell r="R620" t="e">
            <v>#N/A</v>
          </cell>
        </row>
        <row r="621">
          <cell r="A621">
            <v>40735</v>
          </cell>
          <cell r="B621">
            <v>40735</v>
          </cell>
          <cell r="C621" t="str">
            <v>Future</v>
          </cell>
          <cell r="D621" t="e">
            <v>#N/A</v>
          </cell>
          <cell r="E621">
            <v>43.592840466925985</v>
          </cell>
          <cell r="F621">
            <v>63.530583657587393</v>
          </cell>
          <cell r="G621">
            <v>54.985836575875361</v>
          </cell>
          <cell r="H621">
            <v>54.985836575875361</v>
          </cell>
          <cell r="I621" t="e">
            <v>#N/A</v>
          </cell>
          <cell r="J621" t="e">
            <v>#N/A</v>
          </cell>
          <cell r="K621" t="e">
            <v>#N/A</v>
          </cell>
          <cell r="L621" t="e">
            <v>#N/A</v>
          </cell>
          <cell r="M621" t="e">
            <v>#N/A</v>
          </cell>
          <cell r="N621" t="e">
            <v>#N/A</v>
          </cell>
          <cell r="O621" t="e">
            <v>#N/A</v>
          </cell>
          <cell r="P621">
            <v>57.19</v>
          </cell>
          <cell r="Q621">
            <v>57.189971923828125</v>
          </cell>
          <cell r="R621" t="e">
            <v>#N/A</v>
          </cell>
        </row>
        <row r="622">
          <cell r="A622">
            <v>40736</v>
          </cell>
          <cell r="B622">
            <v>40736</v>
          </cell>
          <cell r="C622" t="str">
            <v>Future</v>
          </cell>
          <cell r="D622" t="e">
            <v>#N/A</v>
          </cell>
          <cell r="E622">
            <v>43.370428015564116</v>
          </cell>
          <cell r="F622">
            <v>63.63501945525276</v>
          </cell>
          <cell r="G622">
            <v>54.950194552529055</v>
          </cell>
          <cell r="H622">
            <v>54.950194552529055</v>
          </cell>
          <cell r="I622" t="e">
            <v>#N/A</v>
          </cell>
          <cell r="J622" t="e">
            <v>#N/A</v>
          </cell>
          <cell r="K622" t="e">
            <v>#N/A</v>
          </cell>
          <cell r="L622" t="e">
            <v>#N/A</v>
          </cell>
          <cell r="M622" t="e">
            <v>#N/A</v>
          </cell>
          <cell r="N622" t="e">
            <v>#N/A</v>
          </cell>
          <cell r="O622" t="e">
            <v>#N/A</v>
          </cell>
          <cell r="P622">
            <v>57.19</v>
          </cell>
          <cell r="Q622">
            <v>57.189971923828125</v>
          </cell>
          <cell r="R622" t="e">
            <v>#N/A</v>
          </cell>
        </row>
        <row r="623">
          <cell r="A623">
            <v>40737</v>
          </cell>
          <cell r="B623">
            <v>40737</v>
          </cell>
          <cell r="C623" t="str">
            <v>Future</v>
          </cell>
          <cell r="D623" t="e">
            <v>#N/A</v>
          </cell>
          <cell r="E623">
            <v>43.148015564202247</v>
          </cell>
          <cell r="F623">
            <v>63.739455252918127</v>
          </cell>
          <cell r="G623">
            <v>54.91455252918275</v>
          </cell>
          <cell r="H623">
            <v>54.91455252918275</v>
          </cell>
          <cell r="I623" t="e">
            <v>#N/A</v>
          </cell>
          <cell r="J623" t="e">
            <v>#N/A</v>
          </cell>
          <cell r="K623" t="e">
            <v>#N/A</v>
          </cell>
          <cell r="L623" t="e">
            <v>#N/A</v>
          </cell>
          <cell r="M623" t="e">
            <v>#N/A</v>
          </cell>
          <cell r="N623" t="e">
            <v>#N/A</v>
          </cell>
          <cell r="O623" t="e">
            <v>#N/A</v>
          </cell>
          <cell r="P623">
            <v>57.19</v>
          </cell>
          <cell r="Q623">
            <v>57.189971923828125</v>
          </cell>
          <cell r="R623" t="e">
            <v>#N/A</v>
          </cell>
        </row>
        <row r="624">
          <cell r="A624">
            <v>40738</v>
          </cell>
          <cell r="B624">
            <v>40738</v>
          </cell>
          <cell r="C624" t="str">
            <v>Future</v>
          </cell>
          <cell r="D624" t="e">
            <v>#N/A</v>
          </cell>
          <cell r="E624">
            <v>42.925603112840378</v>
          </cell>
          <cell r="F624">
            <v>63.843891050583494</v>
          </cell>
          <cell r="G624">
            <v>54.878910505836444</v>
          </cell>
          <cell r="H624">
            <v>54.878910505836444</v>
          </cell>
          <cell r="I624" t="e">
            <v>#N/A</v>
          </cell>
          <cell r="J624" t="e">
            <v>#N/A</v>
          </cell>
          <cell r="K624" t="e">
            <v>#N/A</v>
          </cell>
          <cell r="L624" t="e">
            <v>#N/A</v>
          </cell>
          <cell r="M624" t="e">
            <v>#N/A</v>
          </cell>
          <cell r="N624" t="e">
            <v>#N/A</v>
          </cell>
          <cell r="O624" t="e">
            <v>#N/A</v>
          </cell>
          <cell r="P624">
            <v>57.19</v>
          </cell>
          <cell r="Q624">
            <v>57.189971923828125</v>
          </cell>
          <cell r="R624" t="e">
            <v>#N/A</v>
          </cell>
        </row>
        <row r="625">
          <cell r="A625">
            <v>40739</v>
          </cell>
          <cell r="B625">
            <v>40739</v>
          </cell>
          <cell r="C625" t="str">
            <v>Future</v>
          </cell>
          <cell r="D625" t="e">
            <v>#N/A</v>
          </cell>
          <cell r="E625">
            <v>42.703190661478509</v>
          </cell>
          <cell r="F625">
            <v>63.948326848248861</v>
          </cell>
          <cell r="G625">
            <v>54.843268482490139</v>
          </cell>
          <cell r="H625">
            <v>54.843268482490139</v>
          </cell>
          <cell r="I625" t="e">
            <v>#N/A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>
            <v>57.19</v>
          </cell>
          <cell r="Q625">
            <v>57.189971923828125</v>
          </cell>
          <cell r="R625" t="e">
            <v>#N/A</v>
          </cell>
        </row>
        <row r="626">
          <cell r="A626">
            <v>40742</v>
          </cell>
          <cell r="B626">
            <v>40742</v>
          </cell>
          <cell r="C626" t="str">
            <v>Future</v>
          </cell>
          <cell r="D626" t="e">
            <v>#N/A</v>
          </cell>
          <cell r="E626">
            <v>42.48077821011664</v>
          </cell>
          <cell r="F626">
            <v>64.052762645914228</v>
          </cell>
          <cell r="G626">
            <v>54.807626459143833</v>
          </cell>
          <cell r="H626">
            <v>54.807626459143833</v>
          </cell>
          <cell r="I626" t="e">
            <v>#N/A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>
            <v>57.19</v>
          </cell>
          <cell r="Q626">
            <v>57.189971923828125</v>
          </cell>
          <cell r="R626" t="e">
            <v>#N/A</v>
          </cell>
        </row>
        <row r="627">
          <cell r="A627">
            <v>40743</v>
          </cell>
          <cell r="B627">
            <v>40743</v>
          </cell>
          <cell r="C627" t="str">
            <v>Future</v>
          </cell>
          <cell r="D627" t="e">
            <v>#N/A</v>
          </cell>
          <cell r="E627">
            <v>42.258365758754771</v>
          </cell>
          <cell r="F627">
            <v>64.157198443579603</v>
          </cell>
          <cell r="G627">
            <v>54.771984435797528</v>
          </cell>
          <cell r="H627">
            <v>54.771984435797528</v>
          </cell>
          <cell r="I627" t="e">
            <v>#N/A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>
            <v>57.19</v>
          </cell>
          <cell r="Q627">
            <v>57.189971923828125</v>
          </cell>
          <cell r="R627" t="e">
            <v>#N/A</v>
          </cell>
        </row>
        <row r="628">
          <cell r="A628">
            <v>40744</v>
          </cell>
          <cell r="B628">
            <v>40744</v>
          </cell>
          <cell r="C628" t="str">
            <v>Future</v>
          </cell>
          <cell r="D628" t="e">
            <v>#N/A</v>
          </cell>
          <cell r="E628">
            <v>42.035953307392901</v>
          </cell>
          <cell r="F628">
            <v>64.261634241244977</v>
          </cell>
          <cell r="G628">
            <v>54.736342412451222</v>
          </cell>
          <cell r="H628">
            <v>54.736342412451222</v>
          </cell>
          <cell r="I628" t="e">
            <v>#N/A</v>
          </cell>
          <cell r="J628" t="e">
            <v>#N/A</v>
          </cell>
          <cell r="K628" t="e">
            <v>#N/A</v>
          </cell>
          <cell r="L628" t="e">
            <v>#N/A</v>
          </cell>
          <cell r="M628" t="e">
            <v>#N/A</v>
          </cell>
          <cell r="N628" t="e">
            <v>#N/A</v>
          </cell>
          <cell r="O628" t="e">
            <v>#N/A</v>
          </cell>
          <cell r="P628">
            <v>57.19</v>
          </cell>
          <cell r="Q628">
            <v>57.189971923828125</v>
          </cell>
          <cell r="R628" t="e">
            <v>#N/A</v>
          </cell>
        </row>
        <row r="629">
          <cell r="A629">
            <v>40745</v>
          </cell>
          <cell r="B629">
            <v>40745</v>
          </cell>
          <cell r="C629" t="str">
            <v>Future</v>
          </cell>
          <cell r="D629" t="e">
            <v>#N/A</v>
          </cell>
          <cell r="E629">
            <v>41.813540856031032</v>
          </cell>
          <cell r="F629">
            <v>64.366070038910351</v>
          </cell>
          <cell r="G629">
            <v>54.700700389104917</v>
          </cell>
          <cell r="H629">
            <v>54.700700389104917</v>
          </cell>
          <cell r="I629" t="e">
            <v>#N/A</v>
          </cell>
          <cell r="J629" t="e">
            <v>#N/A</v>
          </cell>
          <cell r="K629" t="e">
            <v>#N/A</v>
          </cell>
          <cell r="L629" t="e">
            <v>#N/A</v>
          </cell>
          <cell r="M629" t="e">
            <v>#N/A</v>
          </cell>
          <cell r="N629" t="e">
            <v>#N/A</v>
          </cell>
          <cell r="O629" t="e">
            <v>#N/A</v>
          </cell>
          <cell r="P629">
            <v>57.19</v>
          </cell>
          <cell r="Q629">
            <v>57.189971923828125</v>
          </cell>
          <cell r="R629" t="e">
            <v>#N/A</v>
          </cell>
        </row>
        <row r="630">
          <cell r="A630">
            <v>40746</v>
          </cell>
          <cell r="B630">
            <v>40746</v>
          </cell>
          <cell r="C630" t="str">
            <v>Future</v>
          </cell>
          <cell r="D630" t="e">
            <v>#N/A</v>
          </cell>
          <cell r="E630">
            <v>41.591128404669163</v>
          </cell>
          <cell r="F630">
            <v>64.470505836575725</v>
          </cell>
          <cell r="G630">
            <v>54.665058365758611</v>
          </cell>
          <cell r="H630">
            <v>54.665058365758611</v>
          </cell>
          <cell r="I630" t="e">
            <v>#N/A</v>
          </cell>
          <cell r="J630" t="e">
            <v>#N/A</v>
          </cell>
          <cell r="K630" t="e">
            <v>#N/A</v>
          </cell>
          <cell r="L630" t="e">
            <v>#N/A</v>
          </cell>
          <cell r="M630" t="e">
            <v>#N/A</v>
          </cell>
          <cell r="N630" t="e">
            <v>#N/A</v>
          </cell>
          <cell r="O630" t="e">
            <v>#N/A</v>
          </cell>
          <cell r="P630">
            <v>57.19</v>
          </cell>
          <cell r="Q630">
            <v>57.189971923828125</v>
          </cell>
          <cell r="R630" t="e">
            <v>#N/A</v>
          </cell>
        </row>
        <row r="631">
          <cell r="A631">
            <v>40749</v>
          </cell>
          <cell r="B631">
            <v>40749</v>
          </cell>
          <cell r="C631" t="str">
            <v>Future</v>
          </cell>
          <cell r="D631" t="e">
            <v>#N/A</v>
          </cell>
          <cell r="E631">
            <v>41.368715953307294</v>
          </cell>
          <cell r="F631">
            <v>64.5749416342411</v>
          </cell>
          <cell r="G631">
            <v>54.629416342412306</v>
          </cell>
          <cell r="H631">
            <v>54.629416342412306</v>
          </cell>
          <cell r="I631" t="e">
            <v>#N/A</v>
          </cell>
          <cell r="J631" t="e">
            <v>#N/A</v>
          </cell>
          <cell r="K631" t="e">
            <v>#N/A</v>
          </cell>
          <cell r="L631" t="e">
            <v>#N/A</v>
          </cell>
          <cell r="M631" t="e">
            <v>#N/A</v>
          </cell>
          <cell r="N631" t="e">
            <v>#N/A</v>
          </cell>
          <cell r="O631" t="e">
            <v>#N/A</v>
          </cell>
          <cell r="P631">
            <v>57.19</v>
          </cell>
          <cell r="Q631">
            <v>57.189971923828125</v>
          </cell>
          <cell r="R631" t="e">
            <v>#N/A</v>
          </cell>
        </row>
        <row r="632">
          <cell r="A632">
            <v>40750</v>
          </cell>
          <cell r="B632">
            <v>40750</v>
          </cell>
          <cell r="C632" t="str">
            <v>Future</v>
          </cell>
          <cell r="D632" t="e">
            <v>#N/A</v>
          </cell>
          <cell r="E632">
            <v>41.146303501945425</v>
          </cell>
          <cell r="F632">
            <v>64.679377431906474</v>
          </cell>
          <cell r="G632">
            <v>54.593774319066</v>
          </cell>
          <cell r="H632">
            <v>54.593774319066</v>
          </cell>
          <cell r="I632" t="e">
            <v>#N/A</v>
          </cell>
          <cell r="J632" t="e">
            <v>#N/A</v>
          </cell>
          <cell r="K632" t="e">
            <v>#N/A</v>
          </cell>
          <cell r="L632" t="e">
            <v>#N/A</v>
          </cell>
          <cell r="M632" t="e">
            <v>#N/A</v>
          </cell>
          <cell r="N632" t="e">
            <v>#N/A</v>
          </cell>
          <cell r="O632" t="e">
            <v>#N/A</v>
          </cell>
          <cell r="P632">
            <v>57.19</v>
          </cell>
          <cell r="Q632">
            <v>57.189971923828125</v>
          </cell>
          <cell r="R632" t="e">
            <v>#N/A</v>
          </cell>
        </row>
        <row r="633">
          <cell r="A633">
            <v>40751</v>
          </cell>
          <cell r="B633">
            <v>40751</v>
          </cell>
          <cell r="C633" t="str">
            <v>Future</v>
          </cell>
          <cell r="D633" t="e">
            <v>#N/A</v>
          </cell>
          <cell r="E633">
            <v>40.923891050583556</v>
          </cell>
          <cell r="F633">
            <v>64.783813229571848</v>
          </cell>
          <cell r="G633">
            <v>54.558132295719695</v>
          </cell>
          <cell r="H633">
            <v>54.558132295719695</v>
          </cell>
          <cell r="I633" t="e">
            <v>#N/A</v>
          </cell>
          <cell r="J633" t="e">
            <v>#N/A</v>
          </cell>
          <cell r="K633" t="e">
            <v>#N/A</v>
          </cell>
          <cell r="L633" t="e">
            <v>#N/A</v>
          </cell>
          <cell r="M633" t="e">
            <v>#N/A</v>
          </cell>
          <cell r="N633" t="e">
            <v>#N/A</v>
          </cell>
          <cell r="O633" t="e">
            <v>#N/A</v>
          </cell>
          <cell r="P633">
            <v>57.19</v>
          </cell>
          <cell r="Q633">
            <v>57.189971923828125</v>
          </cell>
          <cell r="R633" t="e">
            <v>#N/A</v>
          </cell>
        </row>
        <row r="634">
          <cell r="A634">
            <v>40752</v>
          </cell>
          <cell r="B634">
            <v>40752</v>
          </cell>
          <cell r="C634" t="str">
            <v>Future</v>
          </cell>
          <cell r="D634" t="e">
            <v>#N/A</v>
          </cell>
          <cell r="E634">
            <v>40.701478599221687</v>
          </cell>
          <cell r="F634">
            <v>64.888249027237222</v>
          </cell>
          <cell r="G634">
            <v>54.522490272373389</v>
          </cell>
          <cell r="H634">
            <v>54.522490272373389</v>
          </cell>
          <cell r="I634" t="e">
            <v>#N/A</v>
          </cell>
          <cell r="J634" t="e">
            <v>#N/A</v>
          </cell>
          <cell r="K634" t="e">
            <v>#N/A</v>
          </cell>
          <cell r="L634" t="e">
            <v>#N/A</v>
          </cell>
          <cell r="M634" t="e">
            <v>#N/A</v>
          </cell>
          <cell r="N634" t="e">
            <v>#N/A</v>
          </cell>
          <cell r="O634" t="e">
            <v>#N/A</v>
          </cell>
          <cell r="P634">
            <v>57.19</v>
          </cell>
          <cell r="Q634">
            <v>57.189971923828125</v>
          </cell>
          <cell r="R634" t="e">
            <v>#N/A</v>
          </cell>
        </row>
        <row r="635">
          <cell r="A635">
            <v>40753</v>
          </cell>
          <cell r="B635">
            <v>40753</v>
          </cell>
          <cell r="C635" t="str">
            <v>Future</v>
          </cell>
          <cell r="D635" t="e">
            <v>#N/A</v>
          </cell>
          <cell r="E635">
            <v>40.479066147859818</v>
          </cell>
          <cell r="F635">
            <v>64.992684824902597</v>
          </cell>
          <cell r="G635">
            <v>54.486848249027084</v>
          </cell>
          <cell r="H635">
            <v>54.486848249027084</v>
          </cell>
          <cell r="I635" t="e">
            <v>#N/A</v>
          </cell>
          <cell r="J635" t="e">
            <v>#N/A</v>
          </cell>
          <cell r="K635" t="e">
            <v>#N/A</v>
          </cell>
          <cell r="L635" t="e">
            <v>#N/A</v>
          </cell>
          <cell r="M635" t="e">
            <v>#N/A</v>
          </cell>
          <cell r="N635" t="e">
            <v>#N/A</v>
          </cell>
          <cell r="O635" t="e">
            <v>#N/A</v>
          </cell>
          <cell r="P635">
            <v>57.19</v>
          </cell>
          <cell r="Q635">
            <v>57.189971923828125</v>
          </cell>
          <cell r="R635" t="e">
            <v>#N/A</v>
          </cell>
        </row>
        <row r="636">
          <cell r="A636">
            <v>40756</v>
          </cell>
          <cell r="B636">
            <v>40756</v>
          </cell>
          <cell r="C636" t="str">
            <v>Future</v>
          </cell>
          <cell r="D636" t="e">
            <v>#N/A</v>
          </cell>
          <cell r="E636">
            <v>40.256653696497949</v>
          </cell>
          <cell r="F636">
            <v>65.097120622567971</v>
          </cell>
          <cell r="G636">
            <v>54.451206225680778</v>
          </cell>
          <cell r="H636">
            <v>54.451206225680778</v>
          </cell>
          <cell r="I636" t="e">
            <v>#N/A</v>
          </cell>
          <cell r="J636" t="e">
            <v>#N/A</v>
          </cell>
          <cell r="K636" t="e">
            <v>#N/A</v>
          </cell>
          <cell r="L636" t="e">
            <v>#N/A</v>
          </cell>
          <cell r="M636" t="e">
            <v>#N/A</v>
          </cell>
          <cell r="N636" t="e">
            <v>#N/A</v>
          </cell>
          <cell r="O636" t="e">
            <v>#N/A</v>
          </cell>
          <cell r="P636">
            <v>57.19</v>
          </cell>
          <cell r="Q636">
            <v>57.189971923828125</v>
          </cell>
          <cell r="R636" t="e">
            <v>#N/A</v>
          </cell>
        </row>
        <row r="637">
          <cell r="A637">
            <v>40757</v>
          </cell>
          <cell r="B637">
            <v>40757</v>
          </cell>
          <cell r="C637" t="str">
            <v>Future</v>
          </cell>
          <cell r="D637" t="e">
            <v>#N/A</v>
          </cell>
          <cell r="E637">
            <v>40.03424124513608</v>
          </cell>
          <cell r="F637">
            <v>65.201556420233345</v>
          </cell>
          <cell r="G637">
            <v>54.415564202334473</v>
          </cell>
          <cell r="H637">
            <v>54.415564202334473</v>
          </cell>
          <cell r="I637" t="e">
            <v>#N/A</v>
          </cell>
          <cell r="J637" t="e">
            <v>#N/A</v>
          </cell>
          <cell r="K637" t="e">
            <v>#N/A</v>
          </cell>
          <cell r="L637" t="e">
            <v>#N/A</v>
          </cell>
          <cell r="M637" t="e">
            <v>#N/A</v>
          </cell>
          <cell r="N637" t="e">
            <v>#N/A</v>
          </cell>
          <cell r="O637" t="e">
            <v>#N/A</v>
          </cell>
          <cell r="P637">
            <v>57.19</v>
          </cell>
          <cell r="Q637">
            <v>57.189971923828125</v>
          </cell>
          <cell r="R637" t="e">
            <v>#N/A</v>
          </cell>
        </row>
        <row r="638">
          <cell r="A638">
            <v>40758</v>
          </cell>
          <cell r="B638">
            <v>40758</v>
          </cell>
          <cell r="C638" t="str">
            <v>Future</v>
          </cell>
          <cell r="D638" t="e">
            <v>#N/A</v>
          </cell>
          <cell r="E638">
            <v>39.811828793774211</v>
          </cell>
          <cell r="F638">
            <v>65.305992217898719</v>
          </cell>
          <cell r="G638">
            <v>54.379922178988167</v>
          </cell>
          <cell r="H638">
            <v>54.379922178988167</v>
          </cell>
          <cell r="I638" t="e">
            <v>#N/A</v>
          </cell>
          <cell r="J638" t="e">
            <v>#N/A</v>
          </cell>
          <cell r="K638" t="e">
            <v>#N/A</v>
          </cell>
          <cell r="L638" t="e">
            <v>#N/A</v>
          </cell>
          <cell r="M638" t="e">
            <v>#N/A</v>
          </cell>
          <cell r="N638" t="e">
            <v>#N/A</v>
          </cell>
          <cell r="O638" t="e">
            <v>#N/A</v>
          </cell>
          <cell r="P638">
            <v>57.19</v>
          </cell>
          <cell r="Q638">
            <v>57.189971923828125</v>
          </cell>
          <cell r="R638" t="e">
            <v>#N/A</v>
          </cell>
        </row>
        <row r="639">
          <cell r="A639">
            <v>40759</v>
          </cell>
          <cell r="B639">
            <v>40759</v>
          </cell>
          <cell r="C639" t="str">
            <v>Future</v>
          </cell>
          <cell r="D639" t="e">
            <v>#N/A</v>
          </cell>
          <cell r="E639">
            <v>39.589416342412342</v>
          </cell>
          <cell r="F639">
            <v>65.410428015564094</v>
          </cell>
          <cell r="G639">
            <v>54.344280155641862</v>
          </cell>
          <cell r="H639">
            <v>54.344280155641862</v>
          </cell>
          <cell r="I639" t="e">
            <v>#N/A</v>
          </cell>
          <cell r="J639" t="e">
            <v>#N/A</v>
          </cell>
          <cell r="K639" t="e">
            <v>#N/A</v>
          </cell>
          <cell r="L639" t="e">
            <v>#N/A</v>
          </cell>
          <cell r="M639" t="e">
            <v>#N/A</v>
          </cell>
          <cell r="N639" t="e">
            <v>#N/A</v>
          </cell>
          <cell r="O639" t="e">
            <v>#N/A</v>
          </cell>
          <cell r="P639">
            <v>57.19</v>
          </cell>
          <cell r="Q639">
            <v>57.189971923828125</v>
          </cell>
          <cell r="R639" t="e">
            <v>#N/A</v>
          </cell>
        </row>
        <row r="640">
          <cell r="A640">
            <v>40760</v>
          </cell>
          <cell r="B640">
            <v>40760</v>
          </cell>
          <cell r="C640" t="str">
            <v>Future</v>
          </cell>
          <cell r="D640" t="e">
            <v>#N/A</v>
          </cell>
          <cell r="E640">
            <v>39.367003891050473</v>
          </cell>
          <cell r="F640">
            <v>65.514863813229468</v>
          </cell>
          <cell r="G640">
            <v>54.308638132295556</v>
          </cell>
          <cell r="H640">
            <v>54.308638132295556</v>
          </cell>
          <cell r="I640" t="e">
            <v>#N/A</v>
          </cell>
          <cell r="J640" t="e">
            <v>#N/A</v>
          </cell>
          <cell r="K640" t="e">
            <v>#N/A</v>
          </cell>
          <cell r="L640" t="e">
            <v>#N/A</v>
          </cell>
          <cell r="M640" t="e">
            <v>#N/A</v>
          </cell>
          <cell r="N640" t="e">
            <v>#N/A</v>
          </cell>
          <cell r="O640" t="e">
            <v>#N/A</v>
          </cell>
          <cell r="P640">
            <v>57.19</v>
          </cell>
          <cell r="Q640">
            <v>57.189971923828125</v>
          </cell>
          <cell r="R640" t="e">
            <v>#N/A</v>
          </cell>
        </row>
        <row r="641">
          <cell r="A641">
            <v>40763</v>
          </cell>
          <cell r="B641">
            <v>40763</v>
          </cell>
          <cell r="C641" t="str">
            <v>Future</v>
          </cell>
          <cell r="D641" t="e">
            <v>#N/A</v>
          </cell>
          <cell r="E641">
            <v>39.144591439688604</v>
          </cell>
          <cell r="F641">
            <v>65.619299610894842</v>
          </cell>
          <cell r="G641">
            <v>54.272996108949251</v>
          </cell>
          <cell r="H641">
            <v>54.272996108949251</v>
          </cell>
          <cell r="I641" t="e">
            <v>#N/A</v>
          </cell>
          <cell r="J641" t="e">
            <v>#N/A</v>
          </cell>
          <cell r="K641" t="e">
            <v>#N/A</v>
          </cell>
          <cell r="L641" t="e">
            <v>#N/A</v>
          </cell>
          <cell r="M641" t="e">
            <v>#N/A</v>
          </cell>
          <cell r="N641" t="e">
            <v>#N/A</v>
          </cell>
          <cell r="O641" t="e">
            <v>#N/A</v>
          </cell>
          <cell r="P641">
            <v>57.19</v>
          </cell>
          <cell r="Q641">
            <v>57.189971923828125</v>
          </cell>
          <cell r="R641" t="e">
            <v>#N/A</v>
          </cell>
        </row>
        <row r="642">
          <cell r="A642">
            <v>40764</v>
          </cell>
          <cell r="B642">
            <v>40764</v>
          </cell>
          <cell r="C642" t="str">
            <v>Future</v>
          </cell>
          <cell r="D642" t="e">
            <v>#N/A</v>
          </cell>
          <cell r="E642">
            <v>38.922178988326735</v>
          </cell>
          <cell r="F642">
            <v>65.723735408560216</v>
          </cell>
          <cell r="G642">
            <v>54.237354085602945</v>
          </cell>
          <cell r="H642">
            <v>54.237354085602945</v>
          </cell>
          <cell r="I642" t="e">
            <v>#N/A</v>
          </cell>
          <cell r="J642" t="e">
            <v>#N/A</v>
          </cell>
          <cell r="K642" t="e">
            <v>#N/A</v>
          </cell>
          <cell r="L642" t="e">
            <v>#N/A</v>
          </cell>
          <cell r="M642" t="e">
            <v>#N/A</v>
          </cell>
          <cell r="N642" t="e">
            <v>#N/A</v>
          </cell>
          <cell r="O642" t="e">
            <v>#N/A</v>
          </cell>
          <cell r="P642">
            <v>57.19</v>
          </cell>
          <cell r="Q642">
            <v>57.189971923828125</v>
          </cell>
          <cell r="R642" t="e">
            <v>#N/A</v>
          </cell>
        </row>
        <row r="643">
          <cell r="A643">
            <v>40765</v>
          </cell>
          <cell r="B643">
            <v>40765</v>
          </cell>
          <cell r="C643" t="str">
            <v>Future</v>
          </cell>
          <cell r="D643" t="e">
            <v>#N/A</v>
          </cell>
          <cell r="E643">
            <v>38.699766536964866</v>
          </cell>
          <cell r="F643">
            <v>65.828171206225591</v>
          </cell>
          <cell r="G643">
            <v>54.20171206225664</v>
          </cell>
          <cell r="H643">
            <v>54.20171206225664</v>
          </cell>
          <cell r="I643" t="e">
            <v>#N/A</v>
          </cell>
          <cell r="J643" t="e">
            <v>#N/A</v>
          </cell>
          <cell r="K643" t="e">
            <v>#N/A</v>
          </cell>
          <cell r="L643" t="e">
            <v>#N/A</v>
          </cell>
          <cell r="M643" t="e">
            <v>#N/A</v>
          </cell>
          <cell r="N643" t="e">
            <v>#N/A</v>
          </cell>
          <cell r="O643" t="e">
            <v>#N/A</v>
          </cell>
          <cell r="P643">
            <v>57.19</v>
          </cell>
          <cell r="Q643">
            <v>57.189971923828125</v>
          </cell>
          <cell r="R643" t="e">
            <v>#N/A</v>
          </cell>
        </row>
        <row r="644">
          <cell r="A644">
            <v>40766</v>
          </cell>
          <cell r="B644">
            <v>40766</v>
          </cell>
          <cell r="C644" t="str">
            <v>Future</v>
          </cell>
          <cell r="D644" t="e">
            <v>#N/A</v>
          </cell>
          <cell r="E644">
            <v>38.477354085602997</v>
          </cell>
          <cell r="F644">
            <v>65.932607003890965</v>
          </cell>
          <cell r="G644">
            <v>54.166070038910334</v>
          </cell>
          <cell r="H644">
            <v>54.166070038910334</v>
          </cell>
          <cell r="I644" t="e">
            <v>#N/A</v>
          </cell>
          <cell r="J644" t="e">
            <v>#N/A</v>
          </cell>
          <cell r="K644" t="e">
            <v>#N/A</v>
          </cell>
          <cell r="L644" t="e">
            <v>#N/A</v>
          </cell>
          <cell r="M644" t="e">
            <v>#N/A</v>
          </cell>
          <cell r="N644" t="e">
            <v>#N/A</v>
          </cell>
          <cell r="O644" t="e">
            <v>#N/A</v>
          </cell>
          <cell r="P644">
            <v>57.19</v>
          </cell>
          <cell r="Q644">
            <v>57.189971923828125</v>
          </cell>
          <cell r="R644" t="e">
            <v>#N/A</v>
          </cell>
        </row>
        <row r="645">
          <cell r="A645">
            <v>40767</v>
          </cell>
          <cell r="B645">
            <v>40767</v>
          </cell>
          <cell r="C645" t="str">
            <v>Future</v>
          </cell>
          <cell r="D645" t="e">
            <v>#N/A</v>
          </cell>
          <cell r="E645">
            <v>38.254941634241128</v>
          </cell>
          <cell r="F645">
            <v>66.037042801556339</v>
          </cell>
          <cell r="G645">
            <v>54.130428015564028</v>
          </cell>
          <cell r="H645">
            <v>54.130428015564028</v>
          </cell>
          <cell r="I645" t="e">
            <v>#N/A</v>
          </cell>
          <cell r="J645" t="e">
            <v>#N/A</v>
          </cell>
          <cell r="K645" t="e">
            <v>#N/A</v>
          </cell>
          <cell r="L645" t="e">
            <v>#N/A</v>
          </cell>
          <cell r="M645" t="e">
            <v>#N/A</v>
          </cell>
          <cell r="N645" t="e">
            <v>#N/A</v>
          </cell>
          <cell r="O645" t="e">
            <v>#N/A</v>
          </cell>
          <cell r="P645">
            <v>57.19</v>
          </cell>
          <cell r="Q645">
            <v>57.189971923828125</v>
          </cell>
          <cell r="R645" t="e">
            <v>#N/A</v>
          </cell>
        </row>
        <row r="646">
          <cell r="A646">
            <v>40770</v>
          </cell>
          <cell r="B646">
            <v>40770</v>
          </cell>
          <cell r="C646" t="str">
            <v>Future</v>
          </cell>
          <cell r="D646" t="e">
            <v>#N/A</v>
          </cell>
          <cell r="E646">
            <v>38.032529182879259</v>
          </cell>
          <cell r="F646">
            <v>66.141478599221713</v>
          </cell>
          <cell r="G646">
            <v>54.094785992217723</v>
          </cell>
          <cell r="H646">
            <v>54.094785992217723</v>
          </cell>
          <cell r="I646" t="e">
            <v>#N/A</v>
          </cell>
          <cell r="J646" t="e">
            <v>#N/A</v>
          </cell>
          <cell r="K646" t="e">
            <v>#N/A</v>
          </cell>
          <cell r="L646" t="e">
            <v>#N/A</v>
          </cell>
          <cell r="M646" t="e">
            <v>#N/A</v>
          </cell>
          <cell r="N646" t="e">
            <v>#N/A</v>
          </cell>
          <cell r="O646" t="e">
            <v>#N/A</v>
          </cell>
          <cell r="P646">
            <v>57.19</v>
          </cell>
          <cell r="Q646">
            <v>57.189971923828125</v>
          </cell>
          <cell r="R646" t="e">
            <v>#N/A</v>
          </cell>
        </row>
        <row r="647">
          <cell r="A647">
            <v>40771</v>
          </cell>
          <cell r="B647">
            <v>40771</v>
          </cell>
          <cell r="C647" t="str">
            <v>Future</v>
          </cell>
          <cell r="D647" t="e">
            <v>#N/A</v>
          </cell>
          <cell r="E647">
            <v>37.81011673151739</v>
          </cell>
          <cell r="F647">
            <v>66.245914396887088</v>
          </cell>
          <cell r="G647">
            <v>54.059143968871417</v>
          </cell>
          <cell r="H647">
            <v>54.059143968871417</v>
          </cell>
          <cell r="I647" t="e">
            <v>#N/A</v>
          </cell>
          <cell r="J647" t="e">
            <v>#N/A</v>
          </cell>
          <cell r="K647" t="e">
            <v>#N/A</v>
          </cell>
          <cell r="L647" t="e">
            <v>#N/A</v>
          </cell>
          <cell r="M647" t="e">
            <v>#N/A</v>
          </cell>
          <cell r="N647" t="e">
            <v>#N/A</v>
          </cell>
          <cell r="O647" t="e">
            <v>#N/A</v>
          </cell>
          <cell r="P647">
            <v>57.19</v>
          </cell>
          <cell r="Q647">
            <v>57.189971923828125</v>
          </cell>
          <cell r="R647" t="e">
            <v>#N/A</v>
          </cell>
        </row>
        <row r="648">
          <cell r="A648">
            <v>40772</v>
          </cell>
          <cell r="B648">
            <v>40772</v>
          </cell>
          <cell r="C648" t="str">
            <v>Future</v>
          </cell>
          <cell r="D648" t="e">
            <v>#N/A</v>
          </cell>
          <cell r="E648">
            <v>37.587704280155521</v>
          </cell>
          <cell r="F648">
            <v>66.350350194552462</v>
          </cell>
          <cell r="G648">
            <v>54.023501945525112</v>
          </cell>
          <cell r="H648">
            <v>54.023501945525112</v>
          </cell>
          <cell r="I648" t="e">
            <v>#N/A</v>
          </cell>
          <cell r="J648" t="e">
            <v>#N/A</v>
          </cell>
          <cell r="K648" t="e">
            <v>#N/A</v>
          </cell>
          <cell r="L648" t="e">
            <v>#N/A</v>
          </cell>
          <cell r="M648" t="e">
            <v>#N/A</v>
          </cell>
          <cell r="N648" t="e">
            <v>#N/A</v>
          </cell>
          <cell r="O648" t="e">
            <v>#N/A</v>
          </cell>
          <cell r="P648">
            <v>57.19</v>
          </cell>
          <cell r="Q648">
            <v>57.189971923828125</v>
          </cell>
          <cell r="R648" t="e">
            <v>#N/A</v>
          </cell>
        </row>
        <row r="649">
          <cell r="A649">
            <v>40773</v>
          </cell>
          <cell r="B649">
            <v>40773</v>
          </cell>
          <cell r="C649" t="str">
            <v>Future</v>
          </cell>
          <cell r="D649" t="e">
            <v>#N/A</v>
          </cell>
          <cell r="E649">
            <v>37.365291828793652</v>
          </cell>
          <cell r="F649">
            <v>66.454785992217836</v>
          </cell>
          <cell r="G649">
            <v>53.987859922178806</v>
          </cell>
          <cell r="H649">
            <v>53.987859922178806</v>
          </cell>
          <cell r="I649" t="e">
            <v>#N/A</v>
          </cell>
          <cell r="J649" t="e">
            <v>#N/A</v>
          </cell>
          <cell r="K649" t="e">
            <v>#N/A</v>
          </cell>
          <cell r="L649" t="e">
            <v>#N/A</v>
          </cell>
          <cell r="M649" t="e">
            <v>#N/A</v>
          </cell>
          <cell r="N649" t="e">
            <v>#N/A</v>
          </cell>
          <cell r="O649" t="e">
            <v>#N/A</v>
          </cell>
          <cell r="P649">
            <v>57.19</v>
          </cell>
          <cell r="Q649">
            <v>57.189971923828125</v>
          </cell>
          <cell r="R649" t="e">
            <v>#N/A</v>
          </cell>
        </row>
        <row r="650">
          <cell r="A650">
            <v>40774</v>
          </cell>
          <cell r="B650">
            <v>40774</v>
          </cell>
          <cell r="C650" t="str">
            <v>Future</v>
          </cell>
          <cell r="D650" t="e">
            <v>#N/A</v>
          </cell>
          <cell r="E650">
            <v>37.142879377431782</v>
          </cell>
          <cell r="F650">
            <v>66.55922178988321</v>
          </cell>
          <cell r="G650">
            <v>53.952217898832501</v>
          </cell>
          <cell r="H650">
            <v>53.952217898832501</v>
          </cell>
          <cell r="I650" t="e">
            <v>#N/A</v>
          </cell>
          <cell r="J650" t="e">
            <v>#N/A</v>
          </cell>
          <cell r="K650" t="e">
            <v>#N/A</v>
          </cell>
          <cell r="L650" t="e">
            <v>#N/A</v>
          </cell>
          <cell r="M650" t="e">
            <v>#N/A</v>
          </cell>
          <cell r="N650" t="e">
            <v>#N/A</v>
          </cell>
          <cell r="O650" t="e">
            <v>#N/A</v>
          </cell>
          <cell r="P650">
            <v>57.19</v>
          </cell>
          <cell r="Q650">
            <v>57.189971923828125</v>
          </cell>
          <cell r="R650" t="e">
            <v>#N/A</v>
          </cell>
        </row>
        <row r="651">
          <cell r="A651">
            <v>40777</v>
          </cell>
          <cell r="B651">
            <v>40777</v>
          </cell>
          <cell r="C651" t="str">
            <v>Future</v>
          </cell>
          <cell r="D651" t="e">
            <v>#N/A</v>
          </cell>
          <cell r="E651">
            <v>36.920466926069913</v>
          </cell>
          <cell r="F651">
            <v>66.663657587548585</v>
          </cell>
          <cell r="G651">
            <v>53.916575875486195</v>
          </cell>
          <cell r="H651">
            <v>53.916575875486195</v>
          </cell>
          <cell r="I651" t="e">
            <v>#N/A</v>
          </cell>
          <cell r="J651" t="e">
            <v>#N/A</v>
          </cell>
          <cell r="K651" t="e">
            <v>#N/A</v>
          </cell>
          <cell r="L651" t="e">
            <v>#N/A</v>
          </cell>
          <cell r="M651" t="e">
            <v>#N/A</v>
          </cell>
          <cell r="N651" t="e">
            <v>#N/A</v>
          </cell>
          <cell r="O651" t="e">
            <v>#N/A</v>
          </cell>
          <cell r="P651">
            <v>57.19</v>
          </cell>
          <cell r="Q651">
            <v>57.189971923828125</v>
          </cell>
          <cell r="R651" t="e">
            <v>#N/A</v>
          </cell>
        </row>
        <row r="652">
          <cell r="A652">
            <v>40778</v>
          </cell>
          <cell r="B652">
            <v>40778</v>
          </cell>
          <cell r="C652" t="str">
            <v>Future</v>
          </cell>
          <cell r="D652" t="e">
            <v>#N/A</v>
          </cell>
          <cell r="E652">
            <v>36.698054474708044</v>
          </cell>
          <cell r="F652">
            <v>66.768093385213959</v>
          </cell>
          <cell r="G652">
            <v>53.88093385213989</v>
          </cell>
          <cell r="H652">
            <v>53.88093385213989</v>
          </cell>
          <cell r="I652" t="e">
            <v>#N/A</v>
          </cell>
          <cell r="J652" t="e">
            <v>#N/A</v>
          </cell>
          <cell r="K652" t="e">
            <v>#N/A</v>
          </cell>
          <cell r="L652" t="e">
            <v>#N/A</v>
          </cell>
          <cell r="M652" t="e">
            <v>#N/A</v>
          </cell>
          <cell r="N652" t="e">
            <v>#N/A</v>
          </cell>
          <cell r="O652" t="e">
            <v>#N/A</v>
          </cell>
          <cell r="P652">
            <v>57.19</v>
          </cell>
          <cell r="Q652">
            <v>57.189971923828125</v>
          </cell>
          <cell r="R652" t="e">
            <v>#N/A</v>
          </cell>
        </row>
        <row r="653">
          <cell r="A653">
            <v>40779</v>
          </cell>
          <cell r="B653">
            <v>40779</v>
          </cell>
          <cell r="C653" t="str">
            <v>Future</v>
          </cell>
          <cell r="D653" t="e">
            <v>#N/A</v>
          </cell>
          <cell r="E653">
            <v>36.475642023346175</v>
          </cell>
          <cell r="F653">
            <v>66.872529182879333</v>
          </cell>
          <cell r="G653">
            <v>53.845291828793584</v>
          </cell>
          <cell r="H653">
            <v>53.845291828793584</v>
          </cell>
          <cell r="I653" t="e">
            <v>#N/A</v>
          </cell>
          <cell r="J653" t="e">
            <v>#N/A</v>
          </cell>
          <cell r="K653" t="e">
            <v>#N/A</v>
          </cell>
          <cell r="L653" t="e">
            <v>#N/A</v>
          </cell>
          <cell r="M653" t="e">
            <v>#N/A</v>
          </cell>
          <cell r="N653" t="e">
            <v>#N/A</v>
          </cell>
          <cell r="O653" t="e">
            <v>#N/A</v>
          </cell>
          <cell r="P653">
            <v>57.19</v>
          </cell>
          <cell r="Q653">
            <v>57.189971923828125</v>
          </cell>
          <cell r="R653" t="e">
            <v>#N/A</v>
          </cell>
        </row>
        <row r="654">
          <cell r="A654">
            <v>40780</v>
          </cell>
          <cell r="B654">
            <v>40780</v>
          </cell>
          <cell r="C654" t="str">
            <v>Future</v>
          </cell>
          <cell r="D654" t="e">
            <v>#N/A</v>
          </cell>
          <cell r="E654">
            <v>36.253229571984306</v>
          </cell>
          <cell r="F654">
            <v>66.976964980544707</v>
          </cell>
          <cell r="G654">
            <v>53.809649805447279</v>
          </cell>
          <cell r="H654">
            <v>53.809649805447279</v>
          </cell>
          <cell r="I654" t="e">
            <v>#N/A</v>
          </cell>
          <cell r="J654" t="e">
            <v>#N/A</v>
          </cell>
          <cell r="K654" t="e">
            <v>#N/A</v>
          </cell>
          <cell r="L654" t="e">
            <v>#N/A</v>
          </cell>
          <cell r="M654" t="e">
            <v>#N/A</v>
          </cell>
          <cell r="N654" t="e">
            <v>#N/A</v>
          </cell>
          <cell r="O654" t="e">
            <v>#N/A</v>
          </cell>
          <cell r="P654">
            <v>57.19</v>
          </cell>
          <cell r="Q654">
            <v>57.189971923828125</v>
          </cell>
          <cell r="R654" t="e">
            <v>#N/A</v>
          </cell>
        </row>
        <row r="655">
          <cell r="A655">
            <v>40781</v>
          </cell>
          <cell r="B655">
            <v>40781</v>
          </cell>
          <cell r="C655" t="str">
            <v>Future</v>
          </cell>
          <cell r="D655" t="e">
            <v>#N/A</v>
          </cell>
          <cell r="E655">
            <v>36.030817120622437</v>
          </cell>
          <cell r="F655">
            <v>67.081400778210082</v>
          </cell>
          <cell r="G655">
            <v>53.774007782100973</v>
          </cell>
          <cell r="H655">
            <v>53.774007782100973</v>
          </cell>
          <cell r="I655" t="e">
            <v>#N/A</v>
          </cell>
          <cell r="J655" t="e">
            <v>#N/A</v>
          </cell>
          <cell r="K655" t="e">
            <v>#N/A</v>
          </cell>
          <cell r="L655" t="e">
            <v>#N/A</v>
          </cell>
          <cell r="M655" t="e">
            <v>#N/A</v>
          </cell>
          <cell r="N655" t="e">
            <v>#N/A</v>
          </cell>
          <cell r="O655" t="e">
            <v>#N/A</v>
          </cell>
          <cell r="P655">
            <v>57.19</v>
          </cell>
          <cell r="Q655">
            <v>57.189971923828125</v>
          </cell>
          <cell r="R655" t="e">
            <v>#N/A</v>
          </cell>
        </row>
        <row r="656">
          <cell r="A656">
            <v>40784</v>
          </cell>
          <cell r="B656">
            <v>40784</v>
          </cell>
          <cell r="C656" t="str">
            <v>Future</v>
          </cell>
          <cell r="D656" t="e">
            <v>#N/A</v>
          </cell>
          <cell r="E656">
            <v>35.808404669260568</v>
          </cell>
          <cell r="F656">
            <v>67.185836575875456</v>
          </cell>
          <cell r="G656">
            <v>53.738365758754668</v>
          </cell>
          <cell r="H656">
            <v>53.738365758754668</v>
          </cell>
          <cell r="I656" t="e">
            <v>#N/A</v>
          </cell>
          <cell r="J656" t="e">
            <v>#N/A</v>
          </cell>
          <cell r="K656" t="e">
            <v>#N/A</v>
          </cell>
          <cell r="L656" t="e">
            <v>#N/A</v>
          </cell>
          <cell r="M656" t="e">
            <v>#N/A</v>
          </cell>
          <cell r="N656" t="e">
            <v>#N/A</v>
          </cell>
          <cell r="O656" t="e">
            <v>#N/A</v>
          </cell>
          <cell r="P656">
            <v>57.19</v>
          </cell>
          <cell r="Q656">
            <v>57.189971923828125</v>
          </cell>
          <cell r="R656" t="e">
            <v>#N/A</v>
          </cell>
        </row>
        <row r="657">
          <cell r="A657">
            <v>40785</v>
          </cell>
          <cell r="B657">
            <v>40785</v>
          </cell>
          <cell r="C657" t="str">
            <v>Future</v>
          </cell>
          <cell r="D657" t="e">
            <v>#N/A</v>
          </cell>
          <cell r="E657">
            <v>35.585992217898699</v>
          </cell>
          <cell r="F657">
            <v>67.29027237354083</v>
          </cell>
          <cell r="G657">
            <v>53.702723735408362</v>
          </cell>
          <cell r="H657">
            <v>53.702723735408362</v>
          </cell>
          <cell r="I657" t="e">
            <v>#N/A</v>
          </cell>
          <cell r="J657" t="e">
            <v>#N/A</v>
          </cell>
          <cell r="K657" t="e">
            <v>#N/A</v>
          </cell>
          <cell r="L657" t="e">
            <v>#N/A</v>
          </cell>
          <cell r="M657" t="e">
            <v>#N/A</v>
          </cell>
          <cell r="N657" t="e">
            <v>#N/A</v>
          </cell>
          <cell r="O657" t="e">
            <v>#N/A</v>
          </cell>
          <cell r="P657">
            <v>57.19</v>
          </cell>
          <cell r="Q657">
            <v>57.189971923828125</v>
          </cell>
          <cell r="R657" t="e">
            <v>#N/A</v>
          </cell>
        </row>
        <row r="658">
          <cell r="A658">
            <v>40786</v>
          </cell>
          <cell r="B658">
            <v>40786</v>
          </cell>
          <cell r="C658" t="str">
            <v>Future</v>
          </cell>
          <cell r="D658" t="e">
            <v>#N/A</v>
          </cell>
          <cell r="E658">
            <v>35.36357976653683</v>
          </cell>
          <cell r="F658">
            <v>67.394708171206204</v>
          </cell>
          <cell r="G658">
            <v>53.667081712062057</v>
          </cell>
          <cell r="H658">
            <v>53.667081712062057</v>
          </cell>
          <cell r="I658" t="e">
            <v>#N/A</v>
          </cell>
          <cell r="J658" t="e">
            <v>#N/A</v>
          </cell>
          <cell r="K658" t="e">
            <v>#N/A</v>
          </cell>
          <cell r="L658" t="e">
            <v>#N/A</v>
          </cell>
          <cell r="M658" t="e">
            <v>#N/A</v>
          </cell>
          <cell r="N658" t="e">
            <v>#N/A</v>
          </cell>
          <cell r="O658" t="e">
            <v>#N/A</v>
          </cell>
          <cell r="P658">
            <v>57.19</v>
          </cell>
          <cell r="Q658">
            <v>57.189971923828125</v>
          </cell>
          <cell r="R658" t="e">
            <v>#N/A</v>
          </cell>
        </row>
        <row r="659">
          <cell r="A659">
            <v>40787</v>
          </cell>
          <cell r="B659">
            <v>40787</v>
          </cell>
          <cell r="C659" t="str">
            <v>Future</v>
          </cell>
          <cell r="D659" t="e">
            <v>#N/A</v>
          </cell>
          <cell r="E659">
            <v>35.141167315174961</v>
          </cell>
          <cell r="F659">
            <v>67.499143968871579</v>
          </cell>
          <cell r="G659">
            <v>53.631439688715751</v>
          </cell>
          <cell r="H659">
            <v>53.631439688715751</v>
          </cell>
          <cell r="I659" t="e">
            <v>#N/A</v>
          </cell>
          <cell r="J659" t="e">
            <v>#N/A</v>
          </cell>
          <cell r="K659" t="e">
            <v>#N/A</v>
          </cell>
          <cell r="L659" t="e">
            <v>#N/A</v>
          </cell>
          <cell r="M659" t="e">
            <v>#N/A</v>
          </cell>
          <cell r="N659" t="e">
            <v>#N/A</v>
          </cell>
          <cell r="O659" t="e">
            <v>#N/A</v>
          </cell>
          <cell r="P659">
            <v>57.19</v>
          </cell>
          <cell r="Q659">
            <v>57.189971923828125</v>
          </cell>
          <cell r="R659" t="e">
            <v>#N/A</v>
          </cell>
        </row>
        <row r="660">
          <cell r="A660">
            <v>40788</v>
          </cell>
          <cell r="B660">
            <v>40788</v>
          </cell>
          <cell r="C660" t="str">
            <v>Future</v>
          </cell>
          <cell r="D660" t="e">
            <v>#N/A</v>
          </cell>
          <cell r="E660">
            <v>34.918754863813092</v>
          </cell>
          <cell r="F660">
            <v>67.603579766536953</v>
          </cell>
          <cell r="G660">
            <v>53.595797665369446</v>
          </cell>
          <cell r="H660">
            <v>53.595797665369446</v>
          </cell>
          <cell r="I660" t="e">
            <v>#N/A</v>
          </cell>
          <cell r="J660" t="e">
            <v>#N/A</v>
          </cell>
          <cell r="K660" t="e">
            <v>#N/A</v>
          </cell>
          <cell r="L660" t="e">
            <v>#N/A</v>
          </cell>
          <cell r="M660" t="e">
            <v>#N/A</v>
          </cell>
          <cell r="N660" t="e">
            <v>#N/A</v>
          </cell>
          <cell r="O660" t="e">
            <v>#N/A</v>
          </cell>
          <cell r="P660">
            <v>57.19</v>
          </cell>
          <cell r="Q660">
            <v>57.189971923828125</v>
          </cell>
          <cell r="R660" t="e">
            <v>#N/A</v>
          </cell>
        </row>
        <row r="661">
          <cell r="A661">
            <v>40792</v>
          </cell>
          <cell r="B661">
            <v>40792</v>
          </cell>
          <cell r="C661" t="str">
            <v>Future</v>
          </cell>
          <cell r="D661" t="e">
            <v>#N/A</v>
          </cell>
          <cell r="E661">
            <v>34.696342412451223</v>
          </cell>
          <cell r="F661">
            <v>67.708015564202327</v>
          </cell>
          <cell r="G661">
            <v>53.56015564202314</v>
          </cell>
          <cell r="H661">
            <v>53.56015564202314</v>
          </cell>
          <cell r="I661" t="e">
            <v>#N/A</v>
          </cell>
          <cell r="J661" t="e">
            <v>#N/A</v>
          </cell>
          <cell r="K661" t="e">
            <v>#N/A</v>
          </cell>
          <cell r="L661" t="e">
            <v>#N/A</v>
          </cell>
          <cell r="M661" t="e">
            <v>#N/A</v>
          </cell>
          <cell r="N661" t="e">
            <v>#N/A</v>
          </cell>
          <cell r="O661" t="e">
            <v>#N/A</v>
          </cell>
          <cell r="P661">
            <v>57.19</v>
          </cell>
          <cell r="Q661">
            <v>57.189971923828125</v>
          </cell>
          <cell r="R661" t="e">
            <v>#N/A</v>
          </cell>
        </row>
        <row r="662">
          <cell r="A662">
            <v>40793</v>
          </cell>
          <cell r="B662">
            <v>40793</v>
          </cell>
          <cell r="C662" t="str">
            <v>Future</v>
          </cell>
          <cell r="D662" t="e">
            <v>#N/A</v>
          </cell>
          <cell r="E662">
            <v>34.473929961089354</v>
          </cell>
          <cell r="F662">
            <v>67.812451361867701</v>
          </cell>
          <cell r="G662">
            <v>53.524513618676835</v>
          </cell>
          <cell r="H662">
            <v>53.524513618676835</v>
          </cell>
          <cell r="I662" t="e">
            <v>#N/A</v>
          </cell>
          <cell r="J662" t="e">
            <v>#N/A</v>
          </cell>
          <cell r="K662" t="e">
            <v>#N/A</v>
          </cell>
          <cell r="L662" t="e">
            <v>#N/A</v>
          </cell>
          <cell r="M662" t="e">
            <v>#N/A</v>
          </cell>
          <cell r="N662" t="e">
            <v>#N/A</v>
          </cell>
          <cell r="O662" t="e">
            <v>#N/A</v>
          </cell>
          <cell r="P662">
            <v>57.19</v>
          </cell>
          <cell r="Q662">
            <v>57.189971923828125</v>
          </cell>
          <cell r="R662" t="e">
            <v>#N/A</v>
          </cell>
        </row>
        <row r="663">
          <cell r="A663">
            <v>40794</v>
          </cell>
          <cell r="B663">
            <v>40794</v>
          </cell>
          <cell r="C663" t="str">
            <v>Future</v>
          </cell>
          <cell r="D663" t="e">
            <v>#N/A</v>
          </cell>
          <cell r="E663">
            <v>34.251517509727485</v>
          </cell>
          <cell r="F663">
            <v>67.916887159533076</v>
          </cell>
          <cell r="G663">
            <v>53.488871595330529</v>
          </cell>
          <cell r="H663">
            <v>53.488871595330529</v>
          </cell>
          <cell r="I663" t="e">
            <v>#N/A</v>
          </cell>
          <cell r="J663" t="e">
            <v>#N/A</v>
          </cell>
          <cell r="K663" t="e">
            <v>#N/A</v>
          </cell>
          <cell r="L663" t="e">
            <v>#N/A</v>
          </cell>
          <cell r="M663" t="e">
            <v>#N/A</v>
          </cell>
          <cell r="N663" t="e">
            <v>#N/A</v>
          </cell>
          <cell r="O663" t="e">
            <v>#N/A</v>
          </cell>
          <cell r="P663">
            <v>57.19</v>
          </cell>
          <cell r="Q663">
            <v>57.189971923828125</v>
          </cell>
          <cell r="R663" t="e">
            <v>#N/A</v>
          </cell>
        </row>
        <row r="664">
          <cell r="A664">
            <v>40795</v>
          </cell>
          <cell r="B664">
            <v>40795</v>
          </cell>
          <cell r="C664" t="str">
            <v>Future</v>
          </cell>
          <cell r="D664" t="e">
            <v>#N/A</v>
          </cell>
          <cell r="E664">
            <v>34.029105058365616</v>
          </cell>
          <cell r="F664">
            <v>68.02132295719845</v>
          </cell>
          <cell r="G664">
            <v>53.453229571984224</v>
          </cell>
          <cell r="H664">
            <v>53.453229571984224</v>
          </cell>
          <cell r="I664" t="e">
            <v>#N/A</v>
          </cell>
          <cell r="J664" t="e">
            <v>#N/A</v>
          </cell>
          <cell r="K664" t="e">
            <v>#N/A</v>
          </cell>
          <cell r="L664" t="e">
            <v>#N/A</v>
          </cell>
          <cell r="M664" t="e">
            <v>#N/A</v>
          </cell>
          <cell r="N664" t="e">
            <v>#N/A</v>
          </cell>
          <cell r="O664" t="e">
            <v>#N/A</v>
          </cell>
          <cell r="P664">
            <v>57.19</v>
          </cell>
          <cell r="Q664">
            <v>57.189971923828125</v>
          </cell>
          <cell r="R664" t="e">
            <v>#N/A</v>
          </cell>
        </row>
        <row r="665">
          <cell r="A665">
            <v>40798</v>
          </cell>
          <cell r="B665">
            <v>40798</v>
          </cell>
          <cell r="C665" t="str">
            <v>Future</v>
          </cell>
          <cell r="D665" t="e">
            <v>#N/A</v>
          </cell>
          <cell r="E665">
            <v>33.806692607003747</v>
          </cell>
          <cell r="F665">
            <v>68.125758754863824</v>
          </cell>
          <cell r="G665">
            <v>53.417587548637918</v>
          </cell>
          <cell r="H665">
            <v>53.417587548637918</v>
          </cell>
          <cell r="I665" t="e">
            <v>#N/A</v>
          </cell>
          <cell r="J665" t="e">
            <v>#N/A</v>
          </cell>
          <cell r="K665" t="e">
            <v>#N/A</v>
          </cell>
          <cell r="L665" t="e">
            <v>#N/A</v>
          </cell>
          <cell r="M665" t="e">
            <v>#N/A</v>
          </cell>
          <cell r="N665" t="e">
            <v>#N/A</v>
          </cell>
          <cell r="O665" t="e">
            <v>#N/A</v>
          </cell>
          <cell r="P665">
            <v>57.19</v>
          </cell>
          <cell r="Q665">
            <v>57.189971923828125</v>
          </cell>
          <cell r="R665" t="e">
            <v>#N/A</v>
          </cell>
        </row>
        <row r="666">
          <cell r="A666">
            <v>40799</v>
          </cell>
          <cell r="B666">
            <v>40799</v>
          </cell>
          <cell r="C666" t="str">
            <v>Future</v>
          </cell>
          <cell r="D666" t="e">
            <v>#N/A</v>
          </cell>
          <cell r="E666">
            <v>33.584280155641878</v>
          </cell>
          <cell r="F666">
            <v>68.230194552529198</v>
          </cell>
          <cell r="G666">
            <v>53.381945525291613</v>
          </cell>
          <cell r="H666">
            <v>53.381945525291613</v>
          </cell>
          <cell r="I666" t="e">
            <v>#N/A</v>
          </cell>
          <cell r="J666" t="e">
            <v>#N/A</v>
          </cell>
          <cell r="K666" t="e">
            <v>#N/A</v>
          </cell>
          <cell r="L666" t="e">
            <v>#N/A</v>
          </cell>
          <cell r="M666" t="e">
            <v>#N/A</v>
          </cell>
          <cell r="N666" t="e">
            <v>#N/A</v>
          </cell>
          <cell r="O666" t="e">
            <v>#N/A</v>
          </cell>
          <cell r="P666">
            <v>57.19</v>
          </cell>
          <cell r="Q666">
            <v>57.189971923828125</v>
          </cell>
          <cell r="R666" t="e">
            <v>#N/A</v>
          </cell>
        </row>
        <row r="667">
          <cell r="A667">
            <v>40800</v>
          </cell>
          <cell r="B667">
            <v>40800</v>
          </cell>
          <cell r="C667" t="str">
            <v>Future</v>
          </cell>
          <cell r="D667" t="e">
            <v>#N/A</v>
          </cell>
          <cell r="E667">
            <v>33.361867704280009</v>
          </cell>
          <cell r="F667">
            <v>68.334630350194573</v>
          </cell>
          <cell r="G667">
            <v>53.346303501945307</v>
          </cell>
          <cell r="H667">
            <v>53.346303501945307</v>
          </cell>
          <cell r="I667" t="e">
            <v>#N/A</v>
          </cell>
          <cell r="J667" t="e">
            <v>#N/A</v>
          </cell>
          <cell r="K667" t="e">
            <v>#N/A</v>
          </cell>
          <cell r="L667" t="e">
            <v>#N/A</v>
          </cell>
          <cell r="M667" t="e">
            <v>#N/A</v>
          </cell>
          <cell r="N667" t="e">
            <v>#N/A</v>
          </cell>
          <cell r="O667" t="e">
            <v>#N/A</v>
          </cell>
          <cell r="P667">
            <v>57.19</v>
          </cell>
          <cell r="Q667">
            <v>57.189971923828125</v>
          </cell>
          <cell r="R667" t="e">
            <v>#N/A</v>
          </cell>
        </row>
        <row r="668">
          <cell r="A668">
            <v>40801</v>
          </cell>
          <cell r="B668">
            <v>40801</v>
          </cell>
          <cell r="C668" t="str">
            <v>Future</v>
          </cell>
          <cell r="D668" t="e">
            <v>#N/A</v>
          </cell>
          <cell r="E668">
            <v>33.13945525291814</v>
          </cell>
          <cell r="F668">
            <v>68.439066147859947</v>
          </cell>
          <cell r="G668">
            <v>53.310661478599002</v>
          </cell>
          <cell r="H668">
            <v>53.310661478599002</v>
          </cell>
          <cell r="I668" t="e">
            <v>#N/A</v>
          </cell>
          <cell r="J668" t="e">
            <v>#N/A</v>
          </cell>
          <cell r="K668" t="e">
            <v>#N/A</v>
          </cell>
          <cell r="L668" t="e">
            <v>#N/A</v>
          </cell>
          <cell r="M668" t="e">
            <v>#N/A</v>
          </cell>
          <cell r="N668" t="e">
            <v>#N/A</v>
          </cell>
          <cell r="O668" t="e">
            <v>#N/A</v>
          </cell>
          <cell r="P668">
            <v>57.19</v>
          </cell>
          <cell r="Q668">
            <v>57.189971923828125</v>
          </cell>
          <cell r="R668" t="e">
            <v>#N/A</v>
          </cell>
        </row>
        <row r="669">
          <cell r="A669">
            <v>40802</v>
          </cell>
          <cell r="B669">
            <v>40802</v>
          </cell>
          <cell r="C669" t="str">
            <v>Future</v>
          </cell>
          <cell r="D669" t="e">
            <v>#N/A</v>
          </cell>
          <cell r="E669">
            <v>32.917042801556271</v>
          </cell>
          <cell r="F669">
            <v>68.543501945525321</v>
          </cell>
          <cell r="G669">
            <v>53.275019455252696</v>
          </cell>
          <cell r="H669">
            <v>53.275019455252696</v>
          </cell>
          <cell r="I669" t="e">
            <v>#N/A</v>
          </cell>
          <cell r="J669" t="e">
            <v>#N/A</v>
          </cell>
          <cell r="K669" t="e">
            <v>#N/A</v>
          </cell>
          <cell r="L669" t="e">
            <v>#N/A</v>
          </cell>
          <cell r="M669" t="e">
            <v>#N/A</v>
          </cell>
          <cell r="N669" t="e">
            <v>#N/A</v>
          </cell>
          <cell r="O669" t="e">
            <v>#N/A</v>
          </cell>
          <cell r="P669">
            <v>57.19</v>
          </cell>
          <cell r="Q669">
            <v>57.189971923828125</v>
          </cell>
          <cell r="R669" t="e">
            <v>#N/A</v>
          </cell>
        </row>
        <row r="670">
          <cell r="A670">
            <v>40805</v>
          </cell>
          <cell r="B670">
            <v>40805</v>
          </cell>
          <cell r="C670" t="str">
            <v>Future</v>
          </cell>
          <cell r="D670" t="e">
            <v>#N/A</v>
          </cell>
          <cell r="E670">
            <v>32.694630350194402</v>
          </cell>
          <cell r="F670">
            <v>68.647937743190695</v>
          </cell>
          <cell r="G670">
            <v>53.239377431906391</v>
          </cell>
          <cell r="H670">
            <v>53.239377431906391</v>
          </cell>
          <cell r="I670" t="e">
            <v>#N/A</v>
          </cell>
          <cell r="J670" t="e">
            <v>#N/A</v>
          </cell>
          <cell r="K670" t="e">
            <v>#N/A</v>
          </cell>
          <cell r="L670" t="e">
            <v>#N/A</v>
          </cell>
          <cell r="M670" t="e">
            <v>#N/A</v>
          </cell>
          <cell r="N670" t="e">
            <v>#N/A</v>
          </cell>
          <cell r="O670" t="e">
            <v>#N/A</v>
          </cell>
          <cell r="P670">
            <v>57.19</v>
          </cell>
          <cell r="Q670">
            <v>57.189971923828125</v>
          </cell>
          <cell r="R670" t="e">
            <v>#N/A</v>
          </cell>
        </row>
        <row r="671">
          <cell r="A671">
            <v>40806</v>
          </cell>
          <cell r="B671">
            <v>40806</v>
          </cell>
          <cell r="C671" t="str">
            <v>Future</v>
          </cell>
          <cell r="D671" t="e">
            <v>#N/A</v>
          </cell>
          <cell r="E671">
            <v>32.472217898832533</v>
          </cell>
          <cell r="F671">
            <v>68.75237354085607</v>
          </cell>
          <cell r="G671">
            <v>53.203735408560085</v>
          </cell>
          <cell r="H671">
            <v>53.203735408560085</v>
          </cell>
          <cell r="I671" t="e">
            <v>#N/A</v>
          </cell>
          <cell r="J671" t="e">
            <v>#N/A</v>
          </cell>
          <cell r="K671" t="e">
            <v>#N/A</v>
          </cell>
          <cell r="L671" t="e">
            <v>#N/A</v>
          </cell>
          <cell r="M671" t="e">
            <v>#N/A</v>
          </cell>
          <cell r="N671" t="e">
            <v>#N/A</v>
          </cell>
          <cell r="O671" t="e">
            <v>#N/A</v>
          </cell>
          <cell r="P671">
            <v>57.19</v>
          </cell>
          <cell r="Q671">
            <v>57.189971923828125</v>
          </cell>
          <cell r="R671" t="e">
            <v>#N/A</v>
          </cell>
        </row>
        <row r="672">
          <cell r="A672">
            <v>40807</v>
          </cell>
          <cell r="B672">
            <v>40807</v>
          </cell>
          <cell r="C672" t="str">
            <v>Future</v>
          </cell>
          <cell r="D672" t="e">
            <v>#N/A</v>
          </cell>
          <cell r="E672">
            <v>32.249805447470663</v>
          </cell>
          <cell r="F672">
            <v>68.856809338521444</v>
          </cell>
          <cell r="G672">
            <v>53.16809338521378</v>
          </cell>
          <cell r="H672">
            <v>53.16809338521378</v>
          </cell>
          <cell r="I672" t="e">
            <v>#N/A</v>
          </cell>
          <cell r="J672" t="e">
            <v>#N/A</v>
          </cell>
          <cell r="K672" t="e">
            <v>#N/A</v>
          </cell>
          <cell r="L672" t="e">
            <v>#N/A</v>
          </cell>
          <cell r="M672" t="e">
            <v>#N/A</v>
          </cell>
          <cell r="N672" t="e">
            <v>#N/A</v>
          </cell>
          <cell r="O672" t="e">
            <v>#N/A</v>
          </cell>
          <cell r="P672">
            <v>57.19</v>
          </cell>
          <cell r="Q672">
            <v>57.189971923828125</v>
          </cell>
          <cell r="R672" t="e">
            <v>#N/A</v>
          </cell>
        </row>
        <row r="673">
          <cell r="A673">
            <v>40808</v>
          </cell>
          <cell r="B673">
            <v>40808</v>
          </cell>
          <cell r="C673" t="str">
            <v>Future</v>
          </cell>
          <cell r="D673" t="e">
            <v>#N/A</v>
          </cell>
          <cell r="E673">
            <v>32.027392996108794</v>
          </cell>
          <cell r="F673">
            <v>68.961245136186818</v>
          </cell>
          <cell r="G673">
            <v>53.132451361867474</v>
          </cell>
          <cell r="H673">
            <v>53.132451361867474</v>
          </cell>
          <cell r="I673" t="e">
            <v>#N/A</v>
          </cell>
          <cell r="J673" t="e">
            <v>#N/A</v>
          </cell>
          <cell r="K673" t="e">
            <v>#N/A</v>
          </cell>
          <cell r="L673" t="e">
            <v>#N/A</v>
          </cell>
          <cell r="M673" t="e">
            <v>#N/A</v>
          </cell>
          <cell r="N673" t="e">
            <v>#N/A</v>
          </cell>
          <cell r="O673" t="e">
            <v>#N/A</v>
          </cell>
          <cell r="P673">
            <v>57.19</v>
          </cell>
          <cell r="Q673">
            <v>57.189971923828125</v>
          </cell>
          <cell r="R673" t="e">
            <v>#N/A</v>
          </cell>
        </row>
        <row r="674">
          <cell r="A674">
            <v>40809</v>
          </cell>
          <cell r="B674">
            <v>40809</v>
          </cell>
          <cell r="C674" t="str">
            <v>Future</v>
          </cell>
          <cell r="D674" t="e">
            <v>#N/A</v>
          </cell>
          <cell r="E674">
            <v>31.804980544746925</v>
          </cell>
          <cell r="F674">
            <v>69.065680933852192</v>
          </cell>
          <cell r="G674">
            <v>53.096809338521169</v>
          </cell>
          <cell r="H674">
            <v>53.096809338521169</v>
          </cell>
          <cell r="I674" t="e">
            <v>#N/A</v>
          </cell>
          <cell r="J674" t="e">
            <v>#N/A</v>
          </cell>
          <cell r="K674" t="e">
            <v>#N/A</v>
          </cell>
          <cell r="L674" t="e">
            <v>#N/A</v>
          </cell>
          <cell r="M674" t="e">
            <v>#N/A</v>
          </cell>
          <cell r="N674" t="e">
            <v>#N/A</v>
          </cell>
          <cell r="O674" t="e">
            <v>#N/A</v>
          </cell>
          <cell r="P674">
            <v>57.19</v>
          </cell>
          <cell r="Q674">
            <v>57.189971923828125</v>
          </cell>
          <cell r="R674" t="e">
            <v>#N/A</v>
          </cell>
        </row>
        <row r="675">
          <cell r="A675">
            <v>40812</v>
          </cell>
          <cell r="B675">
            <v>40812</v>
          </cell>
          <cell r="C675" t="str">
            <v>Future</v>
          </cell>
          <cell r="D675" t="e">
            <v>#N/A</v>
          </cell>
          <cell r="E675">
            <v>31.582568093385056</v>
          </cell>
          <cell r="F675">
            <v>69.170116731517567</v>
          </cell>
          <cell r="G675">
            <v>53.061167315174863</v>
          </cell>
          <cell r="H675">
            <v>53.061167315174863</v>
          </cell>
          <cell r="I675" t="e">
            <v>#N/A</v>
          </cell>
          <cell r="J675" t="e">
            <v>#N/A</v>
          </cell>
          <cell r="K675" t="e">
            <v>#N/A</v>
          </cell>
          <cell r="L675" t="e">
            <v>#N/A</v>
          </cell>
          <cell r="M675" t="e">
            <v>#N/A</v>
          </cell>
          <cell r="N675" t="e">
            <v>#N/A</v>
          </cell>
          <cell r="O675" t="e">
            <v>#N/A</v>
          </cell>
          <cell r="P675">
            <v>57.19</v>
          </cell>
          <cell r="Q675">
            <v>57.189971923828125</v>
          </cell>
          <cell r="R675" t="e">
            <v>#N/A</v>
          </cell>
        </row>
        <row r="676">
          <cell r="A676">
            <v>40813</v>
          </cell>
          <cell r="B676">
            <v>40813</v>
          </cell>
          <cell r="C676" t="str">
            <v>Future</v>
          </cell>
          <cell r="D676" t="e">
            <v>#N/A</v>
          </cell>
          <cell r="E676">
            <v>31.360155642023187</v>
          </cell>
          <cell r="F676">
            <v>69.274552529182941</v>
          </cell>
          <cell r="G676">
            <v>53.025525291828558</v>
          </cell>
          <cell r="H676">
            <v>53.025525291828558</v>
          </cell>
          <cell r="I676" t="e">
            <v>#N/A</v>
          </cell>
          <cell r="J676" t="e">
            <v>#N/A</v>
          </cell>
          <cell r="K676" t="e">
            <v>#N/A</v>
          </cell>
          <cell r="L676" t="e">
            <v>#N/A</v>
          </cell>
          <cell r="M676" t="e">
            <v>#N/A</v>
          </cell>
          <cell r="N676" t="e">
            <v>#N/A</v>
          </cell>
          <cell r="O676" t="e">
            <v>#N/A</v>
          </cell>
          <cell r="P676">
            <v>57.19</v>
          </cell>
          <cell r="Q676">
            <v>57.189971923828125</v>
          </cell>
          <cell r="R676" t="e">
            <v>#N/A</v>
          </cell>
        </row>
        <row r="677">
          <cell r="A677">
            <v>40814</v>
          </cell>
          <cell r="B677">
            <v>40814</v>
          </cell>
          <cell r="C677" t="str">
            <v>Future</v>
          </cell>
          <cell r="D677" t="e">
            <v>#N/A</v>
          </cell>
          <cell r="E677">
            <v>31.137743190661318</v>
          </cell>
          <cell r="F677">
            <v>69.378988326848315</v>
          </cell>
          <cell r="G677">
            <v>52.989883268482252</v>
          </cell>
          <cell r="H677">
            <v>52.989883268482252</v>
          </cell>
          <cell r="I677" t="e">
            <v>#N/A</v>
          </cell>
          <cell r="J677" t="e">
            <v>#N/A</v>
          </cell>
          <cell r="K677" t="e">
            <v>#N/A</v>
          </cell>
          <cell r="L677" t="e">
            <v>#N/A</v>
          </cell>
          <cell r="M677" t="e">
            <v>#N/A</v>
          </cell>
          <cell r="N677" t="e">
            <v>#N/A</v>
          </cell>
          <cell r="O677" t="e">
            <v>#N/A</v>
          </cell>
          <cell r="P677">
            <v>57.19</v>
          </cell>
          <cell r="Q677">
            <v>57.189971923828125</v>
          </cell>
          <cell r="R677" t="e">
            <v>#N/A</v>
          </cell>
        </row>
        <row r="678">
          <cell r="A678">
            <v>40815</v>
          </cell>
          <cell r="B678">
            <v>40815</v>
          </cell>
          <cell r="C678" t="str">
            <v>Future</v>
          </cell>
          <cell r="D678" t="e">
            <v>#N/A</v>
          </cell>
          <cell r="E678">
            <v>30.915330739299449</v>
          </cell>
          <cell r="F678">
            <v>69.483424124513689</v>
          </cell>
          <cell r="G678">
            <v>52.954241245135947</v>
          </cell>
          <cell r="H678">
            <v>52.954241245135947</v>
          </cell>
          <cell r="I678" t="e">
            <v>#N/A</v>
          </cell>
          <cell r="J678" t="e">
            <v>#N/A</v>
          </cell>
          <cell r="K678" t="e">
            <v>#N/A</v>
          </cell>
          <cell r="L678" t="e">
            <v>#N/A</v>
          </cell>
          <cell r="M678" t="e">
            <v>#N/A</v>
          </cell>
          <cell r="N678" t="e">
            <v>#N/A</v>
          </cell>
          <cell r="O678" t="e">
            <v>#N/A</v>
          </cell>
          <cell r="P678">
            <v>57.19</v>
          </cell>
          <cell r="Q678">
            <v>57.189971923828125</v>
          </cell>
          <cell r="R678" t="e">
            <v>#N/A</v>
          </cell>
        </row>
        <row r="679">
          <cell r="A679">
            <v>40816</v>
          </cell>
          <cell r="B679">
            <v>40816</v>
          </cell>
          <cell r="C679" t="str">
            <v>Future</v>
          </cell>
          <cell r="D679" t="e">
            <v>#N/A</v>
          </cell>
          <cell r="E679">
            <v>30.69291828793758</v>
          </cell>
          <cell r="F679">
            <v>69.587859922179064</v>
          </cell>
          <cell r="G679">
            <v>52.918599221789641</v>
          </cell>
          <cell r="H679">
            <v>52.918599221789641</v>
          </cell>
          <cell r="I679" t="e">
            <v>#N/A</v>
          </cell>
          <cell r="J679" t="e">
            <v>#N/A</v>
          </cell>
          <cell r="K679" t="e">
            <v>#N/A</v>
          </cell>
          <cell r="L679" t="e">
            <v>#N/A</v>
          </cell>
          <cell r="M679" t="e">
            <v>#N/A</v>
          </cell>
          <cell r="N679" t="e">
            <v>#N/A</v>
          </cell>
          <cell r="O679" t="e">
            <v>#N/A</v>
          </cell>
          <cell r="P679">
            <v>57.19</v>
          </cell>
          <cell r="Q679">
            <v>57.189971923828125</v>
          </cell>
          <cell r="R679" t="e">
            <v>#N/A</v>
          </cell>
        </row>
        <row r="680">
          <cell r="A680">
            <v>40819</v>
          </cell>
          <cell r="B680">
            <v>40819</v>
          </cell>
          <cell r="C680" t="str">
            <v>Future</v>
          </cell>
          <cell r="D680" t="e">
            <v>#N/A</v>
          </cell>
          <cell r="E680">
            <v>30.470505836575711</v>
          </cell>
          <cell r="F680">
            <v>69.692295719844438</v>
          </cell>
          <cell r="G680">
            <v>52.882957198443336</v>
          </cell>
          <cell r="H680">
            <v>52.882957198443336</v>
          </cell>
          <cell r="I680" t="e">
            <v>#N/A</v>
          </cell>
          <cell r="J680" t="e">
            <v>#N/A</v>
          </cell>
          <cell r="K680" t="e">
            <v>#N/A</v>
          </cell>
          <cell r="L680" t="e">
            <v>#N/A</v>
          </cell>
          <cell r="M680" t="e">
            <v>#N/A</v>
          </cell>
          <cell r="N680" t="e">
            <v>#N/A</v>
          </cell>
          <cell r="O680" t="e">
            <v>#N/A</v>
          </cell>
          <cell r="P680">
            <v>57.19</v>
          </cell>
          <cell r="Q680">
            <v>57.189971923828125</v>
          </cell>
          <cell r="R680" t="e">
            <v>#N/A</v>
          </cell>
        </row>
        <row r="681">
          <cell r="A681">
            <v>40820</v>
          </cell>
          <cell r="B681">
            <v>40820</v>
          </cell>
          <cell r="C681" t="str">
            <v>Future</v>
          </cell>
          <cell r="D681" t="e">
            <v>#N/A</v>
          </cell>
          <cell r="E681">
            <v>30.248093385213842</v>
          </cell>
          <cell r="F681">
            <v>69.796731517509812</v>
          </cell>
          <cell r="G681">
            <v>52.84731517509703</v>
          </cell>
          <cell r="H681">
            <v>52.84731517509703</v>
          </cell>
          <cell r="I681" t="e">
            <v>#N/A</v>
          </cell>
          <cell r="J681" t="e">
            <v>#N/A</v>
          </cell>
          <cell r="K681" t="e">
            <v>#N/A</v>
          </cell>
          <cell r="L681" t="e">
            <v>#N/A</v>
          </cell>
          <cell r="M681" t="e">
            <v>#N/A</v>
          </cell>
          <cell r="N681" t="e">
            <v>#N/A</v>
          </cell>
          <cell r="O681" t="e">
            <v>#N/A</v>
          </cell>
          <cell r="P681">
            <v>57.19</v>
          </cell>
          <cell r="Q681">
            <v>57.189971923828125</v>
          </cell>
          <cell r="R681" t="e">
            <v>#N/A</v>
          </cell>
        </row>
        <row r="682">
          <cell r="A682">
            <v>40821</v>
          </cell>
          <cell r="B682">
            <v>40821</v>
          </cell>
          <cell r="C682" t="str">
            <v>Future</v>
          </cell>
          <cell r="D682" t="e">
            <v>#N/A</v>
          </cell>
          <cell r="E682">
            <v>30.025680933851973</v>
          </cell>
          <cell r="F682">
            <v>69.901167315175186</v>
          </cell>
          <cell r="G682">
            <v>52.811673151750725</v>
          </cell>
          <cell r="H682">
            <v>52.811673151750725</v>
          </cell>
          <cell r="I682" t="e">
            <v>#N/A</v>
          </cell>
          <cell r="J682" t="e">
            <v>#N/A</v>
          </cell>
          <cell r="K682" t="e">
            <v>#N/A</v>
          </cell>
          <cell r="L682" t="e">
            <v>#N/A</v>
          </cell>
          <cell r="M682" t="e">
            <v>#N/A</v>
          </cell>
          <cell r="N682" t="e">
            <v>#N/A</v>
          </cell>
          <cell r="O682" t="e">
            <v>#N/A</v>
          </cell>
          <cell r="P682">
            <v>57.19</v>
          </cell>
          <cell r="Q682">
            <v>57.189971923828125</v>
          </cell>
          <cell r="R682" t="e">
            <v>#N/A</v>
          </cell>
        </row>
        <row r="683">
          <cell r="A683">
            <v>40822</v>
          </cell>
          <cell r="B683">
            <v>40822</v>
          </cell>
          <cell r="C683" t="str">
            <v>Future</v>
          </cell>
          <cell r="D683" t="e">
            <v>#N/A</v>
          </cell>
          <cell r="E683">
            <v>29.803268482490104</v>
          </cell>
          <cell r="F683">
            <v>70.005603112840561</v>
          </cell>
          <cell r="G683">
            <v>52.776031128404419</v>
          </cell>
          <cell r="H683">
            <v>52.776031128404419</v>
          </cell>
          <cell r="I683" t="e">
            <v>#N/A</v>
          </cell>
          <cell r="J683" t="e">
            <v>#N/A</v>
          </cell>
          <cell r="K683" t="e">
            <v>#N/A</v>
          </cell>
          <cell r="L683" t="e">
            <v>#N/A</v>
          </cell>
          <cell r="M683" t="e">
            <v>#N/A</v>
          </cell>
          <cell r="N683" t="e">
            <v>#N/A</v>
          </cell>
          <cell r="O683" t="e">
            <v>#N/A</v>
          </cell>
          <cell r="P683">
            <v>57.19</v>
          </cell>
          <cell r="Q683">
            <v>57.189971923828125</v>
          </cell>
          <cell r="R683" t="e">
            <v>#N/A</v>
          </cell>
        </row>
        <row r="684">
          <cell r="A684">
            <v>40823</v>
          </cell>
          <cell r="B684">
            <v>40823</v>
          </cell>
          <cell r="C684" t="str">
            <v>Future</v>
          </cell>
          <cell r="D684" t="e">
            <v>#N/A</v>
          </cell>
          <cell r="E684">
            <v>29.580856031128235</v>
          </cell>
          <cell r="F684">
            <v>70.110038910505935</v>
          </cell>
          <cell r="G684">
            <v>52.740389105058114</v>
          </cell>
          <cell r="H684">
            <v>52.740389105058114</v>
          </cell>
          <cell r="I684" t="e">
            <v>#N/A</v>
          </cell>
          <cell r="J684" t="e">
            <v>#N/A</v>
          </cell>
          <cell r="K684" t="e">
            <v>#N/A</v>
          </cell>
          <cell r="L684" t="e">
            <v>#N/A</v>
          </cell>
          <cell r="M684" t="e">
            <v>#N/A</v>
          </cell>
          <cell r="N684" t="e">
            <v>#N/A</v>
          </cell>
          <cell r="O684" t="e">
            <v>#N/A</v>
          </cell>
          <cell r="P684">
            <v>57.19</v>
          </cell>
          <cell r="Q684">
            <v>57.189971923828125</v>
          </cell>
          <cell r="R684" t="e">
            <v>#N/A</v>
          </cell>
        </row>
        <row r="685">
          <cell r="A685">
            <v>40826</v>
          </cell>
          <cell r="B685">
            <v>40826</v>
          </cell>
          <cell r="C685" t="str">
            <v>Future</v>
          </cell>
          <cell r="D685" t="e">
            <v>#N/A</v>
          </cell>
          <cell r="E685">
            <v>29.358443579766366</v>
          </cell>
          <cell r="F685">
            <v>70.214474708171309</v>
          </cell>
          <cell r="G685">
            <v>52.704747081711808</v>
          </cell>
          <cell r="H685">
            <v>52.704747081711808</v>
          </cell>
          <cell r="I685" t="e">
            <v>#N/A</v>
          </cell>
          <cell r="J685" t="e">
            <v>#N/A</v>
          </cell>
          <cell r="K685" t="e">
            <v>#N/A</v>
          </cell>
          <cell r="L685" t="e">
            <v>#N/A</v>
          </cell>
          <cell r="M685" t="e">
            <v>#N/A</v>
          </cell>
          <cell r="N685" t="e">
            <v>#N/A</v>
          </cell>
          <cell r="O685" t="e">
            <v>#N/A</v>
          </cell>
          <cell r="P685">
            <v>57.19</v>
          </cell>
          <cell r="Q685">
            <v>57.189971923828125</v>
          </cell>
          <cell r="R685" t="e">
            <v>#N/A</v>
          </cell>
        </row>
        <row r="686">
          <cell r="A686">
            <v>40827</v>
          </cell>
          <cell r="B686">
            <v>40827</v>
          </cell>
          <cell r="C686" t="str">
            <v>Future</v>
          </cell>
          <cell r="D686" t="e">
            <v>#N/A</v>
          </cell>
          <cell r="E686">
            <v>29.136031128404497</v>
          </cell>
          <cell r="F686">
            <v>70.318910505836683</v>
          </cell>
          <cell r="G686">
            <v>52.669105058365503</v>
          </cell>
          <cell r="H686">
            <v>52.669105058365503</v>
          </cell>
          <cell r="I686" t="e">
            <v>#N/A</v>
          </cell>
          <cell r="J686" t="e">
            <v>#N/A</v>
          </cell>
          <cell r="K686" t="e">
            <v>#N/A</v>
          </cell>
          <cell r="L686" t="e">
            <v>#N/A</v>
          </cell>
          <cell r="M686" t="e">
            <v>#N/A</v>
          </cell>
          <cell r="N686" t="e">
            <v>#N/A</v>
          </cell>
          <cell r="O686" t="e">
            <v>#N/A</v>
          </cell>
          <cell r="P686">
            <v>57.19</v>
          </cell>
          <cell r="Q686">
            <v>57.189971923828125</v>
          </cell>
          <cell r="R686" t="e">
            <v>#N/A</v>
          </cell>
        </row>
        <row r="687">
          <cell r="A687">
            <v>40828</v>
          </cell>
          <cell r="B687">
            <v>40828</v>
          </cell>
          <cell r="C687" t="str">
            <v>Future</v>
          </cell>
          <cell r="D687" t="e">
            <v>#N/A</v>
          </cell>
          <cell r="E687">
            <v>28.913618677042628</v>
          </cell>
          <cell r="F687">
            <v>70.423346303502058</v>
          </cell>
          <cell r="G687">
            <v>52.633463035019197</v>
          </cell>
          <cell r="H687">
            <v>52.633463035019197</v>
          </cell>
          <cell r="I687" t="e">
            <v>#N/A</v>
          </cell>
          <cell r="J687" t="e">
            <v>#N/A</v>
          </cell>
          <cell r="K687" t="e">
            <v>#N/A</v>
          </cell>
          <cell r="L687" t="e">
            <v>#N/A</v>
          </cell>
          <cell r="M687" t="e">
            <v>#N/A</v>
          </cell>
          <cell r="N687" t="e">
            <v>#N/A</v>
          </cell>
          <cell r="O687" t="e">
            <v>#N/A</v>
          </cell>
          <cell r="P687">
            <v>57.19</v>
          </cell>
          <cell r="Q687">
            <v>57.189971923828125</v>
          </cell>
          <cell r="R687" t="e">
            <v>#N/A</v>
          </cell>
        </row>
        <row r="688">
          <cell r="A688">
            <v>40829</v>
          </cell>
          <cell r="B688">
            <v>40829</v>
          </cell>
          <cell r="C688" t="str">
            <v>Future</v>
          </cell>
          <cell r="D688" t="e">
            <v>#N/A</v>
          </cell>
          <cell r="E688">
            <v>28.691206225680759</v>
          </cell>
          <cell r="F688">
            <v>70.527782101167432</v>
          </cell>
          <cell r="G688">
            <v>52.597821011672892</v>
          </cell>
          <cell r="H688">
            <v>52.597821011672892</v>
          </cell>
          <cell r="I688" t="e">
            <v>#N/A</v>
          </cell>
          <cell r="J688" t="e">
            <v>#N/A</v>
          </cell>
          <cell r="K688" t="e">
            <v>#N/A</v>
          </cell>
          <cell r="L688" t="e">
            <v>#N/A</v>
          </cell>
          <cell r="M688" t="e">
            <v>#N/A</v>
          </cell>
          <cell r="N688" t="e">
            <v>#N/A</v>
          </cell>
          <cell r="O688" t="e">
            <v>#N/A</v>
          </cell>
          <cell r="P688">
            <v>57.19</v>
          </cell>
          <cell r="Q688">
            <v>57.189971923828125</v>
          </cell>
          <cell r="R688" t="e">
            <v>#N/A</v>
          </cell>
        </row>
        <row r="689">
          <cell r="A689">
            <v>40830</v>
          </cell>
          <cell r="B689">
            <v>40830</v>
          </cell>
          <cell r="C689" t="str">
            <v>Future</v>
          </cell>
          <cell r="D689" t="e">
            <v>#N/A</v>
          </cell>
          <cell r="E689">
            <v>28.46879377431889</v>
          </cell>
          <cell r="F689">
            <v>70.632217898832806</v>
          </cell>
          <cell r="G689">
            <v>52.562178988326586</v>
          </cell>
          <cell r="H689">
            <v>52.562178988326586</v>
          </cell>
          <cell r="I689" t="e">
            <v>#N/A</v>
          </cell>
          <cell r="J689" t="e">
            <v>#N/A</v>
          </cell>
          <cell r="K689" t="e">
            <v>#N/A</v>
          </cell>
          <cell r="L689" t="e">
            <v>#N/A</v>
          </cell>
          <cell r="M689" t="e">
            <v>#N/A</v>
          </cell>
          <cell r="N689" t="e">
            <v>#N/A</v>
          </cell>
          <cell r="O689" t="e">
            <v>#N/A</v>
          </cell>
          <cell r="P689">
            <v>57.19</v>
          </cell>
          <cell r="Q689">
            <v>57.189971923828125</v>
          </cell>
          <cell r="R689" t="e">
            <v>#N/A</v>
          </cell>
        </row>
        <row r="690">
          <cell r="A690">
            <v>40833</v>
          </cell>
          <cell r="B690">
            <v>40833</v>
          </cell>
          <cell r="C690" t="str">
            <v>Future</v>
          </cell>
          <cell r="D690" t="e">
            <v>#N/A</v>
          </cell>
          <cell r="E690">
            <v>28.246381322957021</v>
          </cell>
          <cell r="F690">
            <v>70.73665369649818</v>
          </cell>
          <cell r="G690">
            <v>52.526536964980281</v>
          </cell>
          <cell r="H690">
            <v>52.526536964980281</v>
          </cell>
          <cell r="I690" t="e">
            <v>#N/A</v>
          </cell>
          <cell r="J690" t="e">
            <v>#N/A</v>
          </cell>
          <cell r="K690" t="e">
            <v>#N/A</v>
          </cell>
          <cell r="L690" t="e">
            <v>#N/A</v>
          </cell>
          <cell r="M690" t="e">
            <v>#N/A</v>
          </cell>
          <cell r="N690" t="e">
            <v>#N/A</v>
          </cell>
          <cell r="O690" t="e">
            <v>#N/A</v>
          </cell>
          <cell r="P690">
            <v>57.19</v>
          </cell>
          <cell r="Q690">
            <v>57.189971923828125</v>
          </cell>
          <cell r="R690" t="e">
            <v>#N/A</v>
          </cell>
        </row>
        <row r="691">
          <cell r="A691">
            <v>40834</v>
          </cell>
          <cell r="B691">
            <v>40834</v>
          </cell>
          <cell r="C691" t="str">
            <v>Future</v>
          </cell>
          <cell r="D691" t="e">
            <v>#N/A</v>
          </cell>
          <cell r="E691">
            <v>28.023968871595152</v>
          </cell>
          <cell r="F691">
            <v>70.841089494163555</v>
          </cell>
          <cell r="G691">
            <v>52.490894941633975</v>
          </cell>
          <cell r="H691">
            <v>52.490894941633975</v>
          </cell>
          <cell r="I691" t="e">
            <v>#N/A</v>
          </cell>
          <cell r="J691" t="e">
            <v>#N/A</v>
          </cell>
          <cell r="K691" t="e">
            <v>#N/A</v>
          </cell>
          <cell r="L691" t="e">
            <v>#N/A</v>
          </cell>
          <cell r="M691" t="e">
            <v>#N/A</v>
          </cell>
          <cell r="N691" t="e">
            <v>#N/A</v>
          </cell>
          <cell r="O691" t="e">
            <v>#N/A</v>
          </cell>
          <cell r="P691">
            <v>57.19</v>
          </cell>
          <cell r="Q691">
            <v>57.189971923828125</v>
          </cell>
          <cell r="R691" t="e">
            <v>#N/A</v>
          </cell>
        </row>
        <row r="692">
          <cell r="A692">
            <v>40835</v>
          </cell>
          <cell r="B692">
            <v>40835</v>
          </cell>
          <cell r="C692" t="str">
            <v>Future</v>
          </cell>
          <cell r="D692" t="e">
            <v>#N/A</v>
          </cell>
          <cell r="E692">
            <v>27.801556420233283</v>
          </cell>
          <cell r="F692">
            <v>70.945525291828929</v>
          </cell>
          <cell r="G692">
            <v>52.45525291828767</v>
          </cell>
          <cell r="H692">
            <v>52.45525291828767</v>
          </cell>
          <cell r="I692" t="e">
            <v>#N/A</v>
          </cell>
          <cell r="J692" t="e">
            <v>#N/A</v>
          </cell>
          <cell r="K692" t="e">
            <v>#N/A</v>
          </cell>
          <cell r="L692" t="e">
            <v>#N/A</v>
          </cell>
          <cell r="M692" t="e">
            <v>#N/A</v>
          </cell>
          <cell r="N692" t="e">
            <v>#N/A</v>
          </cell>
          <cell r="O692" t="e">
            <v>#N/A</v>
          </cell>
          <cell r="P692">
            <v>57.19</v>
          </cell>
          <cell r="Q692">
            <v>57.189971923828125</v>
          </cell>
          <cell r="R692" t="e">
            <v>#N/A</v>
          </cell>
        </row>
        <row r="693">
          <cell r="A693">
            <v>40836</v>
          </cell>
          <cell r="B693">
            <v>40836</v>
          </cell>
          <cell r="C693" t="str">
            <v>Future</v>
          </cell>
          <cell r="D693" t="e">
            <v>#N/A</v>
          </cell>
          <cell r="E693">
            <v>27.579143968871414</v>
          </cell>
          <cell r="F693">
            <v>71.049961089494303</v>
          </cell>
          <cell r="G693">
            <v>52.419610894941364</v>
          </cell>
          <cell r="H693">
            <v>52.419610894941364</v>
          </cell>
          <cell r="I693" t="e">
            <v>#N/A</v>
          </cell>
          <cell r="J693" t="e">
            <v>#N/A</v>
          </cell>
          <cell r="K693" t="e">
            <v>#N/A</v>
          </cell>
          <cell r="L693" t="e">
            <v>#N/A</v>
          </cell>
          <cell r="M693" t="e">
            <v>#N/A</v>
          </cell>
          <cell r="N693" t="e">
            <v>#N/A</v>
          </cell>
          <cell r="O693" t="e">
            <v>#N/A</v>
          </cell>
          <cell r="P693">
            <v>57.19</v>
          </cell>
          <cell r="Q693">
            <v>57.189971923828125</v>
          </cell>
          <cell r="R693" t="e">
            <v>#N/A</v>
          </cell>
        </row>
        <row r="694">
          <cell r="A694">
            <v>40837</v>
          </cell>
          <cell r="B694">
            <v>40837</v>
          </cell>
          <cell r="C694" t="str">
            <v>Future</v>
          </cell>
          <cell r="D694" t="e">
            <v>#N/A</v>
          </cell>
          <cell r="E694">
            <v>27.356731517509544</v>
          </cell>
          <cell r="F694">
            <v>71.154396887159677</v>
          </cell>
          <cell r="G694">
            <v>52.383968871595059</v>
          </cell>
          <cell r="H694">
            <v>52.383968871595059</v>
          </cell>
          <cell r="I694" t="e">
            <v>#N/A</v>
          </cell>
          <cell r="J694" t="e">
            <v>#N/A</v>
          </cell>
          <cell r="K694" t="e">
            <v>#N/A</v>
          </cell>
          <cell r="L694" t="e">
            <v>#N/A</v>
          </cell>
          <cell r="M694" t="e">
            <v>#N/A</v>
          </cell>
          <cell r="N694" t="e">
            <v>#N/A</v>
          </cell>
          <cell r="O694" t="e">
            <v>#N/A</v>
          </cell>
          <cell r="P694">
            <v>57.19</v>
          </cell>
          <cell r="Q694">
            <v>57.189971923828125</v>
          </cell>
          <cell r="R694" t="e">
            <v>#N/A</v>
          </cell>
        </row>
        <row r="695">
          <cell r="A695">
            <v>40840</v>
          </cell>
          <cell r="B695">
            <v>40840</v>
          </cell>
          <cell r="C695" t="str">
            <v>Future</v>
          </cell>
          <cell r="D695" t="e">
            <v>#N/A</v>
          </cell>
          <cell r="E695">
            <v>27.134319066147675</v>
          </cell>
          <cell r="F695">
            <v>71.258832684825052</v>
          </cell>
          <cell r="G695">
            <v>52.348326848248753</v>
          </cell>
          <cell r="H695">
            <v>52.348326848248753</v>
          </cell>
          <cell r="I695" t="e">
            <v>#N/A</v>
          </cell>
          <cell r="J695" t="e">
            <v>#N/A</v>
          </cell>
          <cell r="K695" t="e">
            <v>#N/A</v>
          </cell>
          <cell r="L695" t="e">
            <v>#N/A</v>
          </cell>
          <cell r="M695" t="e">
            <v>#N/A</v>
          </cell>
          <cell r="N695" t="e">
            <v>#N/A</v>
          </cell>
          <cell r="O695" t="e">
            <v>#N/A</v>
          </cell>
          <cell r="P695">
            <v>57.19</v>
          </cell>
          <cell r="Q695">
            <v>57.189971923828125</v>
          </cell>
          <cell r="R695" t="e">
            <v>#N/A</v>
          </cell>
        </row>
        <row r="696">
          <cell r="A696">
            <v>40841</v>
          </cell>
          <cell r="B696">
            <v>40841</v>
          </cell>
          <cell r="C696" t="str">
            <v>Future</v>
          </cell>
          <cell r="D696" t="e">
            <v>#N/A</v>
          </cell>
          <cell r="E696">
            <v>26.911906614785806</v>
          </cell>
          <cell r="F696">
            <v>71.363268482490426</v>
          </cell>
          <cell r="G696">
            <v>52.312684824902448</v>
          </cell>
          <cell r="H696">
            <v>52.312684824902448</v>
          </cell>
          <cell r="I696" t="e">
            <v>#N/A</v>
          </cell>
          <cell r="J696" t="e">
            <v>#N/A</v>
          </cell>
          <cell r="K696" t="e">
            <v>#N/A</v>
          </cell>
          <cell r="L696" t="e">
            <v>#N/A</v>
          </cell>
          <cell r="M696" t="e">
            <v>#N/A</v>
          </cell>
          <cell r="N696" t="e">
            <v>#N/A</v>
          </cell>
          <cell r="O696" t="e">
            <v>#N/A</v>
          </cell>
          <cell r="P696">
            <v>57.19</v>
          </cell>
          <cell r="Q696">
            <v>57.189971923828125</v>
          </cell>
          <cell r="R696" t="e">
            <v>#N/A</v>
          </cell>
        </row>
        <row r="697">
          <cell r="A697">
            <v>40842</v>
          </cell>
          <cell r="B697">
            <v>40842</v>
          </cell>
          <cell r="C697" t="str">
            <v>Future</v>
          </cell>
          <cell r="D697" t="e">
            <v>#N/A</v>
          </cell>
          <cell r="E697">
            <v>26.689494163423937</v>
          </cell>
          <cell r="F697">
            <v>71.4677042801558</v>
          </cell>
          <cell r="G697">
            <v>52.277042801556142</v>
          </cell>
          <cell r="H697">
            <v>52.277042801556142</v>
          </cell>
          <cell r="I697" t="e">
            <v>#N/A</v>
          </cell>
          <cell r="J697" t="e">
            <v>#N/A</v>
          </cell>
          <cell r="K697" t="e">
            <v>#N/A</v>
          </cell>
          <cell r="L697" t="e">
            <v>#N/A</v>
          </cell>
          <cell r="M697" t="e">
            <v>#N/A</v>
          </cell>
          <cell r="N697" t="e">
            <v>#N/A</v>
          </cell>
          <cell r="O697" t="e">
            <v>#N/A</v>
          </cell>
          <cell r="P697">
            <v>57.19</v>
          </cell>
          <cell r="Q697">
            <v>57.189971923828125</v>
          </cell>
          <cell r="R697" t="e">
            <v>#N/A</v>
          </cell>
        </row>
        <row r="698">
          <cell r="A698">
            <v>40843</v>
          </cell>
          <cell r="B698">
            <v>40843</v>
          </cell>
          <cell r="C698" t="str">
            <v>Future</v>
          </cell>
          <cell r="D698" t="e">
            <v>#N/A</v>
          </cell>
          <cell r="E698">
            <v>26.467081712062068</v>
          </cell>
          <cell r="F698">
            <v>71.572140077821174</v>
          </cell>
          <cell r="G698">
            <v>52.241400778209837</v>
          </cell>
          <cell r="H698">
            <v>52.241400778209837</v>
          </cell>
          <cell r="I698" t="e">
            <v>#N/A</v>
          </cell>
          <cell r="J698" t="e">
            <v>#N/A</v>
          </cell>
          <cell r="K698" t="e">
            <v>#N/A</v>
          </cell>
          <cell r="L698" t="e">
            <v>#N/A</v>
          </cell>
          <cell r="M698" t="e">
            <v>#N/A</v>
          </cell>
          <cell r="N698" t="e">
            <v>#N/A</v>
          </cell>
          <cell r="O698" t="e">
            <v>#N/A</v>
          </cell>
          <cell r="P698">
            <v>57.19</v>
          </cell>
          <cell r="Q698">
            <v>57.189971923828125</v>
          </cell>
          <cell r="R698" t="e">
            <v>#N/A</v>
          </cell>
        </row>
        <row r="699">
          <cell r="A699">
            <v>40844</v>
          </cell>
          <cell r="B699">
            <v>40844</v>
          </cell>
          <cell r="C699" t="str">
            <v>Future</v>
          </cell>
          <cell r="D699" t="e">
            <v>#N/A</v>
          </cell>
          <cell r="E699">
            <v>26.244669260700199</v>
          </cell>
          <cell r="F699">
            <v>71.676575875486549</v>
          </cell>
          <cell r="G699">
            <v>52.205758754863531</v>
          </cell>
          <cell r="H699">
            <v>52.205758754863531</v>
          </cell>
          <cell r="I699" t="e">
            <v>#N/A</v>
          </cell>
          <cell r="J699" t="e">
            <v>#N/A</v>
          </cell>
          <cell r="K699" t="e">
            <v>#N/A</v>
          </cell>
          <cell r="L699" t="e">
            <v>#N/A</v>
          </cell>
          <cell r="M699" t="e">
            <v>#N/A</v>
          </cell>
          <cell r="N699" t="e">
            <v>#N/A</v>
          </cell>
          <cell r="O699" t="e">
            <v>#N/A</v>
          </cell>
          <cell r="P699">
            <v>57.19</v>
          </cell>
          <cell r="Q699">
            <v>57.189971923828125</v>
          </cell>
          <cell r="R699" t="e">
            <v>#N/A</v>
          </cell>
        </row>
        <row r="700">
          <cell r="A700">
            <v>40847</v>
          </cell>
          <cell r="B700">
            <v>40847</v>
          </cell>
          <cell r="C700" t="str">
            <v>Future</v>
          </cell>
          <cell r="D700" t="e">
            <v>#N/A</v>
          </cell>
          <cell r="E700">
            <v>26.02225680933833</v>
          </cell>
          <cell r="F700">
            <v>71.781011673151923</v>
          </cell>
          <cell r="G700">
            <v>52.170116731517226</v>
          </cell>
          <cell r="H700">
            <v>52.170116731517226</v>
          </cell>
          <cell r="I700" t="e">
            <v>#N/A</v>
          </cell>
          <cell r="J700" t="e">
            <v>#N/A</v>
          </cell>
          <cell r="K700" t="e">
            <v>#N/A</v>
          </cell>
          <cell r="L700" t="e">
            <v>#N/A</v>
          </cell>
          <cell r="M700" t="e">
            <v>#N/A</v>
          </cell>
          <cell r="N700" t="e">
            <v>#N/A</v>
          </cell>
          <cell r="O700" t="e">
            <v>#N/A</v>
          </cell>
          <cell r="P700">
            <v>57.19</v>
          </cell>
          <cell r="Q700">
            <v>57.189971923828125</v>
          </cell>
          <cell r="R700" t="e">
            <v>#N/A</v>
          </cell>
        </row>
        <row r="701">
          <cell r="A701">
            <v>40848</v>
          </cell>
          <cell r="B701">
            <v>40848</v>
          </cell>
          <cell r="C701" t="str">
            <v>Future</v>
          </cell>
          <cell r="D701" t="e">
            <v>#N/A</v>
          </cell>
          <cell r="E701">
            <v>25.799844357976461</v>
          </cell>
          <cell r="F701">
            <v>71.885447470817297</v>
          </cell>
          <cell r="G701">
            <v>52.13447470817092</v>
          </cell>
          <cell r="H701">
            <v>52.13447470817092</v>
          </cell>
          <cell r="I701" t="e">
            <v>#N/A</v>
          </cell>
          <cell r="J701" t="e">
            <v>#N/A</v>
          </cell>
          <cell r="K701" t="e">
            <v>#N/A</v>
          </cell>
          <cell r="L701" t="e">
            <v>#N/A</v>
          </cell>
          <cell r="M701" t="e">
            <v>#N/A</v>
          </cell>
          <cell r="N701" t="e">
            <v>#N/A</v>
          </cell>
          <cell r="O701" t="e">
            <v>#N/A</v>
          </cell>
          <cell r="P701">
            <v>57.19</v>
          </cell>
          <cell r="Q701">
            <v>57.189971923828125</v>
          </cell>
          <cell r="R701" t="e">
            <v>#N/A</v>
          </cell>
        </row>
        <row r="702">
          <cell r="A702">
            <v>40849</v>
          </cell>
          <cell r="B702">
            <v>40849</v>
          </cell>
          <cell r="C702" t="str">
            <v>Future</v>
          </cell>
          <cell r="D702" t="e">
            <v>#N/A</v>
          </cell>
          <cell r="E702">
            <v>25.577431906614592</v>
          </cell>
          <cell r="F702">
            <v>71.989883268482671</v>
          </cell>
          <cell r="G702">
            <v>52.098832684824615</v>
          </cell>
          <cell r="H702">
            <v>52.098832684824615</v>
          </cell>
          <cell r="I702" t="e">
            <v>#N/A</v>
          </cell>
          <cell r="J702" t="e">
            <v>#N/A</v>
          </cell>
          <cell r="K702" t="e">
            <v>#N/A</v>
          </cell>
          <cell r="L702" t="e">
            <v>#N/A</v>
          </cell>
          <cell r="M702" t="e">
            <v>#N/A</v>
          </cell>
          <cell r="N702" t="e">
            <v>#N/A</v>
          </cell>
          <cell r="O702" t="e">
            <v>#N/A</v>
          </cell>
          <cell r="P702">
            <v>57.19</v>
          </cell>
          <cell r="Q702">
            <v>57.189971923828125</v>
          </cell>
          <cell r="R702" t="e">
            <v>#N/A</v>
          </cell>
        </row>
        <row r="703">
          <cell r="A703">
            <v>40850</v>
          </cell>
          <cell r="B703">
            <v>40850</v>
          </cell>
          <cell r="C703" t="str">
            <v>Future</v>
          </cell>
          <cell r="D703" t="e">
            <v>#N/A</v>
          </cell>
          <cell r="E703">
            <v>25.355019455252723</v>
          </cell>
          <cell r="F703">
            <v>72.094319066148046</v>
          </cell>
          <cell r="G703">
            <v>52.063190661478309</v>
          </cell>
          <cell r="H703">
            <v>52.063190661478309</v>
          </cell>
          <cell r="I703" t="e">
            <v>#N/A</v>
          </cell>
          <cell r="J703" t="e">
            <v>#N/A</v>
          </cell>
          <cell r="K703" t="e">
            <v>#N/A</v>
          </cell>
          <cell r="L703" t="e">
            <v>#N/A</v>
          </cell>
          <cell r="M703" t="e">
            <v>#N/A</v>
          </cell>
          <cell r="N703" t="e">
            <v>#N/A</v>
          </cell>
          <cell r="O703" t="e">
            <v>#N/A</v>
          </cell>
          <cell r="P703">
            <v>57.19</v>
          </cell>
          <cell r="Q703">
            <v>57.189971923828125</v>
          </cell>
          <cell r="R703" t="e">
            <v>#N/A</v>
          </cell>
        </row>
        <row r="704">
          <cell r="A704">
            <v>40851</v>
          </cell>
          <cell r="B704">
            <v>40851</v>
          </cell>
          <cell r="C704" t="str">
            <v>Future</v>
          </cell>
          <cell r="D704" t="e">
            <v>#N/A</v>
          </cell>
          <cell r="E704">
            <v>25.132607003890854</v>
          </cell>
          <cell r="F704">
            <v>72.19875486381342</v>
          </cell>
          <cell r="G704">
            <v>52.027548638132004</v>
          </cell>
          <cell r="H704">
            <v>52.027548638132004</v>
          </cell>
          <cell r="I704" t="e">
            <v>#N/A</v>
          </cell>
          <cell r="J704" t="e">
            <v>#N/A</v>
          </cell>
          <cell r="K704" t="e">
            <v>#N/A</v>
          </cell>
          <cell r="L704" t="e">
            <v>#N/A</v>
          </cell>
          <cell r="M704" t="e">
            <v>#N/A</v>
          </cell>
          <cell r="N704" t="e">
            <v>#N/A</v>
          </cell>
          <cell r="O704" t="e">
            <v>#N/A</v>
          </cell>
          <cell r="P704">
            <v>57.19</v>
          </cell>
          <cell r="Q704">
            <v>57.189971923828125</v>
          </cell>
          <cell r="R704" t="e">
            <v>#N/A</v>
          </cell>
        </row>
        <row r="705">
          <cell r="A705">
            <v>40854</v>
          </cell>
          <cell r="B705">
            <v>40854</v>
          </cell>
          <cell r="C705" t="str">
            <v>Future</v>
          </cell>
          <cell r="D705" t="e">
            <v>#N/A</v>
          </cell>
          <cell r="E705">
            <v>24.910194552528985</v>
          </cell>
          <cell r="F705">
            <v>72.303190661478794</v>
          </cell>
          <cell r="G705">
            <v>51.991906614785698</v>
          </cell>
          <cell r="H705">
            <v>51.991906614785698</v>
          </cell>
          <cell r="I705" t="e">
            <v>#N/A</v>
          </cell>
          <cell r="J705" t="e">
            <v>#N/A</v>
          </cell>
          <cell r="K705" t="e">
            <v>#N/A</v>
          </cell>
          <cell r="L705" t="e">
            <v>#N/A</v>
          </cell>
          <cell r="M705" t="e">
            <v>#N/A</v>
          </cell>
          <cell r="N705" t="e">
            <v>#N/A</v>
          </cell>
          <cell r="O705" t="e">
            <v>#N/A</v>
          </cell>
          <cell r="P705">
            <v>57.19</v>
          </cell>
          <cell r="Q705">
            <v>57.189971923828125</v>
          </cell>
          <cell r="R705" t="e">
            <v>#N/A</v>
          </cell>
        </row>
        <row r="706">
          <cell r="A706">
            <v>40855</v>
          </cell>
          <cell r="B706">
            <v>40855</v>
          </cell>
          <cell r="C706" t="str">
            <v>Future</v>
          </cell>
          <cell r="D706" t="e">
            <v>#N/A</v>
          </cell>
          <cell r="E706">
            <v>24.687782101167116</v>
          </cell>
          <cell r="F706">
            <v>72.407626459144169</v>
          </cell>
          <cell r="G706">
            <v>51.956264591439393</v>
          </cell>
          <cell r="H706">
            <v>51.956264591439393</v>
          </cell>
          <cell r="I706" t="e">
            <v>#N/A</v>
          </cell>
          <cell r="J706" t="e">
            <v>#N/A</v>
          </cell>
          <cell r="K706" t="e">
            <v>#N/A</v>
          </cell>
          <cell r="L706" t="e">
            <v>#N/A</v>
          </cell>
          <cell r="M706" t="e">
            <v>#N/A</v>
          </cell>
          <cell r="N706" t="e">
            <v>#N/A</v>
          </cell>
          <cell r="O706" t="e">
            <v>#N/A</v>
          </cell>
          <cell r="P706">
            <v>57.19</v>
          </cell>
          <cell r="Q706">
            <v>57.189971923828125</v>
          </cell>
          <cell r="R706" t="e">
            <v>#N/A</v>
          </cell>
        </row>
        <row r="707">
          <cell r="A707">
            <v>40856</v>
          </cell>
          <cell r="B707">
            <v>40856</v>
          </cell>
          <cell r="C707" t="str">
            <v>Future</v>
          </cell>
          <cell r="D707" t="e">
            <v>#N/A</v>
          </cell>
          <cell r="E707">
            <v>24.465369649805247</v>
          </cell>
          <cell r="F707">
            <v>72.512062256809543</v>
          </cell>
          <cell r="G707">
            <v>51.920622568093087</v>
          </cell>
          <cell r="H707">
            <v>51.920622568093087</v>
          </cell>
          <cell r="I707" t="e">
            <v>#N/A</v>
          </cell>
          <cell r="J707" t="e">
            <v>#N/A</v>
          </cell>
          <cell r="K707" t="e">
            <v>#N/A</v>
          </cell>
          <cell r="L707" t="e">
            <v>#N/A</v>
          </cell>
          <cell r="M707" t="e">
            <v>#N/A</v>
          </cell>
          <cell r="N707" t="e">
            <v>#N/A</v>
          </cell>
          <cell r="O707" t="e">
            <v>#N/A</v>
          </cell>
          <cell r="P707">
            <v>57.19</v>
          </cell>
          <cell r="Q707">
            <v>57.189971923828125</v>
          </cell>
          <cell r="R707" t="e">
            <v>#N/A</v>
          </cell>
        </row>
        <row r="708">
          <cell r="A708">
            <v>40857</v>
          </cell>
          <cell r="B708">
            <v>40857</v>
          </cell>
          <cell r="C708" t="str">
            <v>Future</v>
          </cell>
          <cell r="D708" t="e">
            <v>#N/A</v>
          </cell>
          <cell r="E708">
            <v>24.242957198443378</v>
          </cell>
          <cell r="F708">
            <v>72.616498054474917</v>
          </cell>
          <cell r="G708">
            <v>51.884980544746782</v>
          </cell>
          <cell r="H708">
            <v>51.884980544746782</v>
          </cell>
          <cell r="I708" t="e">
            <v>#N/A</v>
          </cell>
          <cell r="J708" t="e">
            <v>#N/A</v>
          </cell>
          <cell r="K708" t="e">
            <v>#N/A</v>
          </cell>
          <cell r="L708" t="e">
            <v>#N/A</v>
          </cell>
          <cell r="M708" t="e">
            <v>#N/A</v>
          </cell>
          <cell r="N708" t="e">
            <v>#N/A</v>
          </cell>
          <cell r="O708" t="e">
            <v>#N/A</v>
          </cell>
          <cell r="P708">
            <v>57.19</v>
          </cell>
          <cell r="Q708">
            <v>57.189971923828125</v>
          </cell>
          <cell r="R708" t="e">
            <v>#N/A</v>
          </cell>
        </row>
        <row r="709">
          <cell r="A709">
            <v>40858</v>
          </cell>
          <cell r="B709">
            <v>40858</v>
          </cell>
          <cell r="C709" t="str">
            <v>Future</v>
          </cell>
          <cell r="D709" t="e">
            <v>#N/A</v>
          </cell>
          <cell r="E709">
            <v>24.020544747081509</v>
          </cell>
          <cell r="F709">
            <v>72.720933852140291</v>
          </cell>
          <cell r="G709">
            <v>51.849338521400476</v>
          </cell>
          <cell r="H709">
            <v>51.849338521400476</v>
          </cell>
          <cell r="I709" t="e">
            <v>#N/A</v>
          </cell>
          <cell r="J709" t="e">
            <v>#N/A</v>
          </cell>
          <cell r="K709" t="e">
            <v>#N/A</v>
          </cell>
          <cell r="L709" t="e">
            <v>#N/A</v>
          </cell>
          <cell r="M709" t="e">
            <v>#N/A</v>
          </cell>
          <cell r="N709" t="e">
            <v>#N/A</v>
          </cell>
          <cell r="O709" t="e">
            <v>#N/A</v>
          </cell>
          <cell r="P709">
            <v>57.19</v>
          </cell>
          <cell r="Q709">
            <v>57.189971923828125</v>
          </cell>
          <cell r="R709" t="e">
            <v>#N/A</v>
          </cell>
        </row>
        <row r="710">
          <cell r="A710">
            <v>40861</v>
          </cell>
          <cell r="B710">
            <v>40861</v>
          </cell>
          <cell r="C710" t="str">
            <v>Future</v>
          </cell>
          <cell r="D710" t="e">
            <v>#N/A</v>
          </cell>
          <cell r="E710">
            <v>23.79813229571964</v>
          </cell>
          <cell r="F710">
            <v>72.825369649805666</v>
          </cell>
          <cell r="G710">
            <v>51.813696498054171</v>
          </cell>
          <cell r="H710">
            <v>51.813696498054171</v>
          </cell>
          <cell r="I710" t="e">
            <v>#N/A</v>
          </cell>
          <cell r="J710" t="e">
            <v>#N/A</v>
          </cell>
          <cell r="K710" t="e">
            <v>#N/A</v>
          </cell>
          <cell r="L710" t="e">
            <v>#N/A</v>
          </cell>
          <cell r="M710" t="e">
            <v>#N/A</v>
          </cell>
          <cell r="N710" t="e">
            <v>#N/A</v>
          </cell>
          <cell r="O710" t="e">
            <v>#N/A</v>
          </cell>
          <cell r="P710">
            <v>57.19</v>
          </cell>
          <cell r="Q710">
            <v>57.189971923828125</v>
          </cell>
          <cell r="R710" t="e">
            <v>#N/A</v>
          </cell>
        </row>
        <row r="711">
          <cell r="A711">
            <v>40862</v>
          </cell>
          <cell r="B711">
            <v>40862</v>
          </cell>
          <cell r="C711" t="str">
            <v>Future</v>
          </cell>
          <cell r="D711" t="e">
            <v>#N/A</v>
          </cell>
          <cell r="E711">
            <v>23.575719844357771</v>
          </cell>
          <cell r="F711">
            <v>72.92980544747104</v>
          </cell>
          <cell r="G711">
            <v>51.778054474707865</v>
          </cell>
          <cell r="H711">
            <v>51.778054474707865</v>
          </cell>
          <cell r="I711" t="e">
            <v>#N/A</v>
          </cell>
          <cell r="J711" t="e">
            <v>#N/A</v>
          </cell>
          <cell r="K711" t="e">
            <v>#N/A</v>
          </cell>
          <cell r="L711" t="e">
            <v>#N/A</v>
          </cell>
          <cell r="M711" t="e">
            <v>#N/A</v>
          </cell>
          <cell r="N711" t="e">
            <v>#N/A</v>
          </cell>
          <cell r="O711" t="e">
            <v>#N/A</v>
          </cell>
          <cell r="P711">
            <v>57.19</v>
          </cell>
          <cell r="Q711">
            <v>57.189971923828125</v>
          </cell>
          <cell r="R711" t="e">
            <v>#N/A</v>
          </cell>
        </row>
        <row r="712">
          <cell r="A712">
            <v>40863</v>
          </cell>
          <cell r="B712">
            <v>40863</v>
          </cell>
          <cell r="C712" t="str">
            <v>Future</v>
          </cell>
          <cell r="D712" t="e">
            <v>#N/A</v>
          </cell>
          <cell r="E712">
            <v>23.353307392995902</v>
          </cell>
          <cell r="F712">
            <v>73.034241245136414</v>
          </cell>
          <cell r="G712">
            <v>51.74241245136156</v>
          </cell>
          <cell r="H712">
            <v>51.74241245136156</v>
          </cell>
          <cell r="I712" t="e">
            <v>#N/A</v>
          </cell>
          <cell r="J712" t="e">
            <v>#N/A</v>
          </cell>
          <cell r="K712" t="e">
            <v>#N/A</v>
          </cell>
          <cell r="L712" t="e">
            <v>#N/A</v>
          </cell>
          <cell r="M712" t="e">
            <v>#N/A</v>
          </cell>
          <cell r="N712" t="e">
            <v>#N/A</v>
          </cell>
          <cell r="O712" t="e">
            <v>#N/A</v>
          </cell>
          <cell r="P712">
            <v>57.19</v>
          </cell>
          <cell r="Q712">
            <v>57.189971923828125</v>
          </cell>
          <cell r="R712" t="e">
            <v>#N/A</v>
          </cell>
        </row>
        <row r="713">
          <cell r="A713">
            <v>40864</v>
          </cell>
          <cell r="B713">
            <v>40864</v>
          </cell>
          <cell r="C713" t="str">
            <v>Future</v>
          </cell>
          <cell r="D713" t="e">
            <v>#N/A</v>
          </cell>
          <cell r="E713">
            <v>23.130894941634033</v>
          </cell>
          <cell r="F713">
            <v>73.138677042801788</v>
          </cell>
          <cell r="G713">
            <v>51.706770428015254</v>
          </cell>
          <cell r="H713">
            <v>51.706770428015254</v>
          </cell>
          <cell r="I713" t="e">
            <v>#N/A</v>
          </cell>
          <cell r="J713" t="e">
            <v>#N/A</v>
          </cell>
          <cell r="K713" t="e">
            <v>#N/A</v>
          </cell>
          <cell r="L713" t="e">
            <v>#N/A</v>
          </cell>
          <cell r="M713" t="e">
            <v>#N/A</v>
          </cell>
          <cell r="N713" t="e">
            <v>#N/A</v>
          </cell>
          <cell r="O713" t="e">
            <v>#N/A</v>
          </cell>
          <cell r="P713">
            <v>57.19</v>
          </cell>
          <cell r="Q713">
            <v>57.189971923828125</v>
          </cell>
          <cell r="R713" t="e">
            <v>#N/A</v>
          </cell>
        </row>
        <row r="714">
          <cell r="A714">
            <v>40865</v>
          </cell>
          <cell r="B714">
            <v>40865</v>
          </cell>
          <cell r="C714" t="str">
            <v>Future</v>
          </cell>
          <cell r="D714" t="e">
            <v>#N/A</v>
          </cell>
          <cell r="E714">
            <v>22.908482490272164</v>
          </cell>
          <cell r="F714">
            <v>73.243112840467163</v>
          </cell>
          <cell r="G714">
            <v>51.671128404668949</v>
          </cell>
          <cell r="H714">
            <v>51.671128404668949</v>
          </cell>
          <cell r="I714" t="e">
            <v>#N/A</v>
          </cell>
          <cell r="J714" t="e">
            <v>#N/A</v>
          </cell>
          <cell r="K714" t="e">
            <v>#N/A</v>
          </cell>
          <cell r="L714" t="e">
            <v>#N/A</v>
          </cell>
          <cell r="M714" t="e">
            <v>#N/A</v>
          </cell>
          <cell r="N714" t="e">
            <v>#N/A</v>
          </cell>
          <cell r="O714" t="e">
            <v>#N/A</v>
          </cell>
          <cell r="P714">
            <v>57.19</v>
          </cell>
          <cell r="Q714">
            <v>57.189971923828125</v>
          </cell>
          <cell r="R714" t="e">
            <v>#N/A</v>
          </cell>
        </row>
        <row r="715">
          <cell r="A715">
            <v>40868</v>
          </cell>
          <cell r="B715">
            <v>40868</v>
          </cell>
          <cell r="C715" t="str">
            <v>Future</v>
          </cell>
          <cell r="D715" t="e">
            <v>#N/A</v>
          </cell>
          <cell r="E715">
            <v>22.686070038910294</v>
          </cell>
          <cell r="F715">
            <v>73.347548638132537</v>
          </cell>
          <cell r="G715">
            <v>51.635486381322643</v>
          </cell>
          <cell r="H715">
            <v>51.635486381322643</v>
          </cell>
          <cell r="I715" t="e">
            <v>#N/A</v>
          </cell>
          <cell r="J715" t="e">
            <v>#N/A</v>
          </cell>
          <cell r="K715" t="e">
            <v>#N/A</v>
          </cell>
          <cell r="L715" t="e">
            <v>#N/A</v>
          </cell>
          <cell r="M715" t="e">
            <v>#N/A</v>
          </cell>
          <cell r="N715" t="e">
            <v>#N/A</v>
          </cell>
          <cell r="O715" t="e">
            <v>#N/A</v>
          </cell>
          <cell r="P715">
            <v>57.19</v>
          </cell>
          <cell r="Q715">
            <v>57.189971923828125</v>
          </cell>
          <cell r="R715" t="e">
            <v>#N/A</v>
          </cell>
        </row>
        <row r="716">
          <cell r="A716">
            <v>40869</v>
          </cell>
          <cell r="B716">
            <v>40869</v>
          </cell>
          <cell r="C716" t="str">
            <v>Future</v>
          </cell>
          <cell r="D716" t="e">
            <v>#N/A</v>
          </cell>
          <cell r="E716">
            <v>22.463657587548425</v>
          </cell>
          <cell r="F716">
            <v>73.451984435797911</v>
          </cell>
          <cell r="G716">
            <v>51.599844357976338</v>
          </cell>
          <cell r="H716">
            <v>51.599844357976338</v>
          </cell>
          <cell r="I716" t="e">
            <v>#N/A</v>
          </cell>
          <cell r="J716" t="e">
            <v>#N/A</v>
          </cell>
          <cell r="K716" t="e">
            <v>#N/A</v>
          </cell>
          <cell r="L716" t="e">
            <v>#N/A</v>
          </cell>
          <cell r="M716" t="e">
            <v>#N/A</v>
          </cell>
          <cell r="N716" t="e">
            <v>#N/A</v>
          </cell>
          <cell r="O716" t="e">
            <v>#N/A</v>
          </cell>
          <cell r="P716">
            <v>57.19</v>
          </cell>
          <cell r="Q716">
            <v>57.189971923828125</v>
          </cell>
          <cell r="R716" t="e">
            <v>#N/A</v>
          </cell>
        </row>
        <row r="717">
          <cell r="A717">
            <v>40870</v>
          </cell>
          <cell r="B717">
            <v>40870</v>
          </cell>
          <cell r="C717" t="str">
            <v>Future</v>
          </cell>
          <cell r="D717" t="e">
            <v>#N/A</v>
          </cell>
          <cell r="E717">
            <v>22.241245136186556</v>
          </cell>
          <cell r="F717">
            <v>73.556420233463285</v>
          </cell>
          <cell r="G717">
            <v>51.564202334630032</v>
          </cell>
          <cell r="H717">
            <v>51.564202334630032</v>
          </cell>
          <cell r="I717" t="e">
            <v>#N/A</v>
          </cell>
          <cell r="J717" t="e">
            <v>#N/A</v>
          </cell>
          <cell r="K717" t="e">
            <v>#N/A</v>
          </cell>
          <cell r="L717" t="e">
            <v>#N/A</v>
          </cell>
          <cell r="M717" t="e">
            <v>#N/A</v>
          </cell>
          <cell r="N717" t="e">
            <v>#N/A</v>
          </cell>
          <cell r="O717" t="e">
            <v>#N/A</v>
          </cell>
          <cell r="P717">
            <v>57.19</v>
          </cell>
          <cell r="Q717">
            <v>57.189971923828125</v>
          </cell>
          <cell r="R717" t="e">
            <v>#N/A</v>
          </cell>
        </row>
        <row r="718">
          <cell r="A718">
            <v>40872</v>
          </cell>
          <cell r="B718">
            <v>40872</v>
          </cell>
          <cell r="C718" t="str">
            <v>Future</v>
          </cell>
          <cell r="D718" t="e">
            <v>#N/A</v>
          </cell>
          <cell r="E718">
            <v>22.018832684824687</v>
          </cell>
          <cell r="F718">
            <v>73.66085603112866</v>
          </cell>
          <cell r="G718">
            <v>51.528560311283726</v>
          </cell>
          <cell r="H718">
            <v>51.528560311283726</v>
          </cell>
          <cell r="I718" t="e">
            <v>#N/A</v>
          </cell>
          <cell r="J718" t="e">
            <v>#N/A</v>
          </cell>
          <cell r="K718" t="e">
            <v>#N/A</v>
          </cell>
          <cell r="L718" t="e">
            <v>#N/A</v>
          </cell>
          <cell r="M718" t="e">
            <v>#N/A</v>
          </cell>
          <cell r="N718" t="e">
            <v>#N/A</v>
          </cell>
          <cell r="O718" t="e">
            <v>#N/A</v>
          </cell>
          <cell r="P718">
            <v>57.19</v>
          </cell>
          <cell r="Q718">
            <v>57.189971923828125</v>
          </cell>
          <cell r="R718" t="e">
            <v>#N/A</v>
          </cell>
        </row>
        <row r="719">
          <cell r="A719">
            <v>40875</v>
          </cell>
          <cell r="B719">
            <v>40875</v>
          </cell>
          <cell r="C719" t="str">
            <v>Future</v>
          </cell>
          <cell r="D719" t="e">
            <v>#N/A</v>
          </cell>
          <cell r="E719">
            <v>21.796420233462818</v>
          </cell>
          <cell r="F719">
            <v>73.765291828794034</v>
          </cell>
          <cell r="G719">
            <v>51.492918287937421</v>
          </cell>
          <cell r="H719">
            <v>51.492918287937421</v>
          </cell>
          <cell r="I719" t="e">
            <v>#N/A</v>
          </cell>
          <cell r="J719" t="e">
            <v>#N/A</v>
          </cell>
          <cell r="K719" t="e">
            <v>#N/A</v>
          </cell>
          <cell r="L719" t="e">
            <v>#N/A</v>
          </cell>
          <cell r="M719" t="e">
            <v>#N/A</v>
          </cell>
          <cell r="N719" t="e">
            <v>#N/A</v>
          </cell>
          <cell r="O719" t="e">
            <v>#N/A</v>
          </cell>
          <cell r="P719">
            <v>57.19</v>
          </cell>
          <cell r="Q719">
            <v>57.189971923828125</v>
          </cell>
          <cell r="R719" t="e">
            <v>#N/A</v>
          </cell>
        </row>
        <row r="720">
          <cell r="A720">
            <v>40876</v>
          </cell>
          <cell r="B720">
            <v>40876</v>
          </cell>
          <cell r="C720" t="str">
            <v>Future</v>
          </cell>
          <cell r="D720" t="e">
            <v>#N/A</v>
          </cell>
          <cell r="E720">
            <v>21.574007782100949</v>
          </cell>
          <cell r="F720">
            <v>73.869727626459408</v>
          </cell>
          <cell r="G720">
            <v>51.457276264591115</v>
          </cell>
          <cell r="H720">
            <v>51.457276264591115</v>
          </cell>
          <cell r="I720" t="e">
            <v>#N/A</v>
          </cell>
          <cell r="J720" t="e">
            <v>#N/A</v>
          </cell>
          <cell r="K720" t="e">
            <v>#N/A</v>
          </cell>
          <cell r="L720" t="e">
            <v>#N/A</v>
          </cell>
          <cell r="M720" t="e">
            <v>#N/A</v>
          </cell>
          <cell r="N720" t="e">
            <v>#N/A</v>
          </cell>
          <cell r="O720" t="e">
            <v>#N/A</v>
          </cell>
          <cell r="P720">
            <v>57.19</v>
          </cell>
          <cell r="Q720">
            <v>57.189971923828125</v>
          </cell>
          <cell r="R720" t="e">
            <v>#N/A</v>
          </cell>
        </row>
        <row r="721">
          <cell r="A721">
            <v>40877</v>
          </cell>
          <cell r="B721">
            <v>40877</v>
          </cell>
          <cell r="C721" t="str">
            <v>Future</v>
          </cell>
          <cell r="D721" t="e">
            <v>#N/A</v>
          </cell>
          <cell r="E721">
            <v>21.35159533073908</v>
          </cell>
          <cell r="F721">
            <v>73.974163424124782</v>
          </cell>
          <cell r="G721">
            <v>51.42163424124481</v>
          </cell>
          <cell r="H721">
            <v>51.42163424124481</v>
          </cell>
          <cell r="I721" t="e">
            <v>#N/A</v>
          </cell>
          <cell r="J721" t="e">
            <v>#N/A</v>
          </cell>
          <cell r="K721" t="e">
            <v>#N/A</v>
          </cell>
          <cell r="L721" t="e">
            <v>#N/A</v>
          </cell>
          <cell r="M721" t="e">
            <v>#N/A</v>
          </cell>
          <cell r="N721" t="e">
            <v>#N/A</v>
          </cell>
          <cell r="O721" t="e">
            <v>#N/A</v>
          </cell>
          <cell r="P721">
            <v>57.19</v>
          </cell>
          <cell r="Q721">
            <v>57.189971923828125</v>
          </cell>
          <cell r="R721" t="e">
            <v>#N/A</v>
          </cell>
        </row>
        <row r="722">
          <cell r="A722">
            <v>40878</v>
          </cell>
          <cell r="B722">
            <v>40878</v>
          </cell>
          <cell r="C722" t="str">
            <v>Future</v>
          </cell>
          <cell r="D722" t="e">
            <v>#N/A</v>
          </cell>
          <cell r="E722">
            <v>21.129182879377211</v>
          </cell>
          <cell r="F722">
            <v>74.078599221790157</v>
          </cell>
          <cell r="G722">
            <v>51.385992217898504</v>
          </cell>
          <cell r="H722">
            <v>51.385992217898504</v>
          </cell>
          <cell r="I722" t="e">
            <v>#N/A</v>
          </cell>
          <cell r="J722" t="e">
            <v>#N/A</v>
          </cell>
          <cell r="K722" t="e">
            <v>#N/A</v>
          </cell>
          <cell r="L722" t="e">
            <v>#N/A</v>
          </cell>
          <cell r="M722" t="e">
            <v>#N/A</v>
          </cell>
          <cell r="N722" t="e">
            <v>#N/A</v>
          </cell>
          <cell r="O722" t="e">
            <v>#N/A</v>
          </cell>
          <cell r="P722">
            <v>57.19</v>
          </cell>
          <cell r="Q722">
            <v>57.189971923828125</v>
          </cell>
          <cell r="R722" t="e">
            <v>#N/A</v>
          </cell>
        </row>
        <row r="723">
          <cell r="A723">
            <v>40879</v>
          </cell>
          <cell r="B723">
            <v>40879</v>
          </cell>
          <cell r="C723" t="str">
            <v>Future</v>
          </cell>
          <cell r="D723" t="e">
            <v>#N/A</v>
          </cell>
          <cell r="E723">
            <v>20.906770428015342</v>
          </cell>
          <cell r="F723">
            <v>74.183035019455531</v>
          </cell>
          <cell r="G723">
            <v>51.350350194552199</v>
          </cell>
          <cell r="H723">
            <v>51.350350194552199</v>
          </cell>
          <cell r="I723" t="e">
            <v>#N/A</v>
          </cell>
          <cell r="J723" t="e">
            <v>#N/A</v>
          </cell>
          <cell r="K723" t="e">
            <v>#N/A</v>
          </cell>
          <cell r="L723" t="e">
            <v>#N/A</v>
          </cell>
          <cell r="M723" t="e">
            <v>#N/A</v>
          </cell>
          <cell r="N723" t="e">
            <v>#N/A</v>
          </cell>
          <cell r="O723" t="e">
            <v>#N/A</v>
          </cell>
          <cell r="P723">
            <v>57.19</v>
          </cell>
          <cell r="Q723">
            <v>57.189971923828125</v>
          </cell>
          <cell r="R723" t="e">
            <v>#N/A</v>
          </cell>
        </row>
        <row r="724">
          <cell r="A724">
            <v>40882</v>
          </cell>
          <cell r="B724">
            <v>40882</v>
          </cell>
          <cell r="C724" t="str">
            <v>Future</v>
          </cell>
          <cell r="D724" t="e">
            <v>#N/A</v>
          </cell>
          <cell r="E724">
            <v>20.684357976653473</v>
          </cell>
          <cell r="F724">
            <v>74.287470817120905</v>
          </cell>
          <cell r="G724">
            <v>51.314708171205893</v>
          </cell>
          <cell r="H724">
            <v>51.314708171205893</v>
          </cell>
          <cell r="I724" t="e">
            <v>#N/A</v>
          </cell>
          <cell r="J724" t="e">
            <v>#N/A</v>
          </cell>
          <cell r="K724" t="e">
            <v>#N/A</v>
          </cell>
          <cell r="L724" t="e">
            <v>#N/A</v>
          </cell>
          <cell r="M724" t="e">
            <v>#N/A</v>
          </cell>
          <cell r="N724" t="e">
            <v>#N/A</v>
          </cell>
          <cell r="O724" t="e">
            <v>#N/A</v>
          </cell>
          <cell r="P724">
            <v>57.19</v>
          </cell>
          <cell r="Q724">
            <v>57.189971923828125</v>
          </cell>
          <cell r="R724" t="e">
            <v>#N/A</v>
          </cell>
        </row>
        <row r="725">
          <cell r="A725">
            <v>40883</v>
          </cell>
          <cell r="B725">
            <v>40883</v>
          </cell>
          <cell r="C725" t="str">
            <v>Future</v>
          </cell>
          <cell r="D725" t="e">
            <v>#N/A</v>
          </cell>
          <cell r="E725">
            <v>20.461945525291604</v>
          </cell>
          <cell r="F725">
            <v>74.391906614786279</v>
          </cell>
          <cell r="G725">
            <v>51.279066147859588</v>
          </cell>
          <cell r="H725">
            <v>51.279066147859588</v>
          </cell>
          <cell r="I725" t="e">
            <v>#N/A</v>
          </cell>
          <cell r="J725" t="e">
            <v>#N/A</v>
          </cell>
          <cell r="K725" t="e">
            <v>#N/A</v>
          </cell>
          <cell r="L725" t="e">
            <v>#N/A</v>
          </cell>
          <cell r="M725" t="e">
            <v>#N/A</v>
          </cell>
          <cell r="N725" t="e">
            <v>#N/A</v>
          </cell>
          <cell r="O725" t="e">
            <v>#N/A</v>
          </cell>
          <cell r="P725">
            <v>57.19</v>
          </cell>
          <cell r="Q725">
            <v>57.189971923828125</v>
          </cell>
          <cell r="R725" t="e">
            <v>#N/A</v>
          </cell>
        </row>
        <row r="726">
          <cell r="A726">
            <v>40884</v>
          </cell>
          <cell r="B726">
            <v>40884</v>
          </cell>
          <cell r="C726" t="str">
            <v>Future</v>
          </cell>
          <cell r="D726" t="e">
            <v>#N/A</v>
          </cell>
          <cell r="E726">
            <v>20.239533073929735</v>
          </cell>
          <cell r="F726">
            <v>74.496342412451654</v>
          </cell>
          <cell r="G726">
            <v>51.243424124513282</v>
          </cell>
          <cell r="H726">
            <v>51.243424124513282</v>
          </cell>
          <cell r="I726" t="e">
            <v>#N/A</v>
          </cell>
          <cell r="J726" t="e">
            <v>#N/A</v>
          </cell>
          <cell r="K726" t="e">
            <v>#N/A</v>
          </cell>
          <cell r="L726" t="e">
            <v>#N/A</v>
          </cell>
          <cell r="M726" t="e">
            <v>#N/A</v>
          </cell>
          <cell r="N726" t="e">
            <v>#N/A</v>
          </cell>
          <cell r="O726" t="e">
            <v>#N/A</v>
          </cell>
          <cell r="P726">
            <v>57.19</v>
          </cell>
          <cell r="Q726">
            <v>57.189971923828125</v>
          </cell>
          <cell r="R726" t="e">
            <v>#N/A</v>
          </cell>
        </row>
        <row r="727">
          <cell r="A727">
            <v>40885</v>
          </cell>
          <cell r="B727">
            <v>40885</v>
          </cell>
          <cell r="C727" t="str">
            <v>Future</v>
          </cell>
          <cell r="D727" t="e">
            <v>#N/A</v>
          </cell>
          <cell r="E727">
            <v>20.017120622567866</v>
          </cell>
          <cell r="F727">
            <v>74.600778210117028</v>
          </cell>
          <cell r="G727">
            <v>51.207782101166977</v>
          </cell>
          <cell r="H727">
            <v>51.207782101166977</v>
          </cell>
          <cell r="I727" t="e">
            <v>#N/A</v>
          </cell>
          <cell r="J727" t="e">
            <v>#N/A</v>
          </cell>
          <cell r="K727" t="e">
            <v>#N/A</v>
          </cell>
          <cell r="L727" t="e">
            <v>#N/A</v>
          </cell>
          <cell r="M727" t="e">
            <v>#N/A</v>
          </cell>
          <cell r="N727" t="e">
            <v>#N/A</v>
          </cell>
          <cell r="O727" t="e">
            <v>#N/A</v>
          </cell>
          <cell r="P727">
            <v>57.19</v>
          </cell>
          <cell r="Q727">
            <v>57.189971923828125</v>
          </cell>
          <cell r="R727" t="e">
            <v>#N/A</v>
          </cell>
        </row>
        <row r="728">
          <cell r="A728">
            <v>40886</v>
          </cell>
          <cell r="B728">
            <v>40886</v>
          </cell>
          <cell r="C728" t="str">
            <v>Future</v>
          </cell>
          <cell r="D728" t="e">
            <v>#N/A</v>
          </cell>
          <cell r="E728">
            <v>19.794708171205997</v>
          </cell>
          <cell r="F728">
            <v>74.705214007782402</v>
          </cell>
          <cell r="G728">
            <v>51.172140077820671</v>
          </cell>
          <cell r="H728">
            <v>51.172140077820671</v>
          </cell>
          <cell r="I728" t="e">
            <v>#N/A</v>
          </cell>
          <cell r="J728" t="e">
            <v>#N/A</v>
          </cell>
          <cell r="K728" t="e">
            <v>#N/A</v>
          </cell>
          <cell r="L728" t="e">
            <v>#N/A</v>
          </cell>
          <cell r="M728" t="e">
            <v>#N/A</v>
          </cell>
          <cell r="N728" t="e">
            <v>#N/A</v>
          </cell>
          <cell r="O728" t="e">
            <v>#N/A</v>
          </cell>
          <cell r="P728">
            <v>57.19</v>
          </cell>
          <cell r="Q728">
            <v>57.189971923828125</v>
          </cell>
          <cell r="R728" t="e">
            <v>#N/A</v>
          </cell>
        </row>
        <row r="729">
          <cell r="A729">
            <v>40889</v>
          </cell>
          <cell r="B729">
            <v>40889</v>
          </cell>
          <cell r="C729" t="str">
            <v>Future</v>
          </cell>
          <cell r="D729" t="e">
            <v>#N/A</v>
          </cell>
          <cell r="E729">
            <v>19.572295719844128</v>
          </cell>
          <cell r="F729">
            <v>74.809649805447776</v>
          </cell>
          <cell r="G729">
            <v>51.136498054474366</v>
          </cell>
          <cell r="H729">
            <v>51.136498054474366</v>
          </cell>
          <cell r="I729" t="e">
            <v>#N/A</v>
          </cell>
          <cell r="J729" t="e">
            <v>#N/A</v>
          </cell>
          <cell r="K729" t="e">
            <v>#N/A</v>
          </cell>
          <cell r="L729" t="e">
            <v>#N/A</v>
          </cell>
          <cell r="M729" t="e">
            <v>#N/A</v>
          </cell>
          <cell r="N729" t="e">
            <v>#N/A</v>
          </cell>
          <cell r="O729" t="e">
            <v>#N/A</v>
          </cell>
          <cell r="P729">
            <v>57.19</v>
          </cell>
          <cell r="Q729">
            <v>57.189971923828125</v>
          </cell>
          <cell r="R729" t="e">
            <v>#N/A</v>
          </cell>
        </row>
        <row r="730">
          <cell r="A730">
            <v>40890</v>
          </cell>
          <cell r="B730">
            <v>40890</v>
          </cell>
          <cell r="C730" t="str">
            <v>Future</v>
          </cell>
          <cell r="D730" t="e">
            <v>#N/A</v>
          </cell>
          <cell r="E730">
            <v>19.349883268482259</v>
          </cell>
          <cell r="F730">
            <v>74.914085603113151</v>
          </cell>
          <cell r="G730">
            <v>51.10085603112806</v>
          </cell>
          <cell r="H730">
            <v>51.10085603112806</v>
          </cell>
          <cell r="I730" t="e">
            <v>#N/A</v>
          </cell>
          <cell r="J730" t="e">
            <v>#N/A</v>
          </cell>
          <cell r="K730" t="e">
            <v>#N/A</v>
          </cell>
          <cell r="L730" t="e">
            <v>#N/A</v>
          </cell>
          <cell r="M730" t="e">
            <v>#N/A</v>
          </cell>
          <cell r="N730" t="e">
            <v>#N/A</v>
          </cell>
          <cell r="O730" t="e">
            <v>#N/A</v>
          </cell>
          <cell r="P730">
            <v>57.19</v>
          </cell>
          <cell r="Q730">
            <v>57.189971923828125</v>
          </cell>
          <cell r="R730" t="e">
            <v>#N/A</v>
          </cell>
        </row>
        <row r="731">
          <cell r="A731">
            <v>40891</v>
          </cell>
          <cell r="B731">
            <v>40891</v>
          </cell>
          <cell r="C731" t="str">
            <v>Future</v>
          </cell>
          <cell r="D731" t="e">
            <v>#N/A</v>
          </cell>
          <cell r="E731">
            <v>19.12747081712039</v>
          </cell>
          <cell r="F731">
            <v>75.018521400778525</v>
          </cell>
          <cell r="G731">
            <v>51.065214007781755</v>
          </cell>
          <cell r="H731">
            <v>51.065214007781755</v>
          </cell>
          <cell r="I731" t="e">
            <v>#N/A</v>
          </cell>
          <cell r="J731" t="e">
            <v>#N/A</v>
          </cell>
          <cell r="K731" t="e">
            <v>#N/A</v>
          </cell>
          <cell r="L731" t="e">
            <v>#N/A</v>
          </cell>
          <cell r="M731" t="e">
            <v>#N/A</v>
          </cell>
          <cell r="N731" t="e">
            <v>#N/A</v>
          </cell>
          <cell r="O731" t="e">
            <v>#N/A</v>
          </cell>
          <cell r="P731">
            <v>57.19</v>
          </cell>
          <cell r="Q731">
            <v>57.189971923828125</v>
          </cell>
          <cell r="R731" t="e">
            <v>#N/A</v>
          </cell>
        </row>
        <row r="732">
          <cell r="A732">
            <v>40892</v>
          </cell>
          <cell r="B732">
            <v>40892</v>
          </cell>
          <cell r="C732" t="str">
            <v>Future</v>
          </cell>
          <cell r="D732" t="e">
            <v>#N/A</v>
          </cell>
          <cell r="E732">
            <v>18.905058365758521</v>
          </cell>
          <cell r="F732">
            <v>75.122957198443899</v>
          </cell>
          <cell r="G732">
            <v>51.029571984435449</v>
          </cell>
          <cell r="H732">
            <v>51.029571984435449</v>
          </cell>
          <cell r="I732" t="e">
            <v>#N/A</v>
          </cell>
          <cell r="J732" t="e">
            <v>#N/A</v>
          </cell>
          <cell r="K732" t="e">
            <v>#N/A</v>
          </cell>
          <cell r="L732" t="e">
            <v>#N/A</v>
          </cell>
          <cell r="M732" t="e">
            <v>#N/A</v>
          </cell>
          <cell r="N732" t="e">
            <v>#N/A</v>
          </cell>
          <cell r="O732" t="e">
            <v>#N/A</v>
          </cell>
          <cell r="P732">
            <v>57.19</v>
          </cell>
          <cell r="Q732">
            <v>57.189971923828125</v>
          </cell>
          <cell r="R732" t="e">
            <v>#N/A</v>
          </cell>
        </row>
        <row r="733">
          <cell r="A733">
            <v>40893</v>
          </cell>
          <cell r="B733">
            <v>40893</v>
          </cell>
          <cell r="C733" t="str">
            <v>Future</v>
          </cell>
          <cell r="D733" t="e">
            <v>#N/A</v>
          </cell>
          <cell r="E733">
            <v>18.682645914396652</v>
          </cell>
          <cell r="F733">
            <v>75.227392996109273</v>
          </cell>
          <cell r="G733">
            <v>50.993929961089144</v>
          </cell>
          <cell r="H733">
            <v>50.993929961089144</v>
          </cell>
          <cell r="I733" t="e">
            <v>#N/A</v>
          </cell>
          <cell r="J733" t="e">
            <v>#N/A</v>
          </cell>
          <cell r="K733" t="e">
            <v>#N/A</v>
          </cell>
          <cell r="L733" t="e">
            <v>#N/A</v>
          </cell>
          <cell r="M733" t="e">
            <v>#N/A</v>
          </cell>
          <cell r="N733" t="e">
            <v>#N/A</v>
          </cell>
          <cell r="O733" t="e">
            <v>#N/A</v>
          </cell>
          <cell r="P733">
            <v>57.19</v>
          </cell>
          <cell r="Q733">
            <v>57.189971923828125</v>
          </cell>
          <cell r="R733" t="e">
            <v>#N/A</v>
          </cell>
        </row>
        <row r="734">
          <cell r="A734">
            <v>40896</v>
          </cell>
          <cell r="B734">
            <v>40896</v>
          </cell>
          <cell r="C734" t="str">
            <v>Future</v>
          </cell>
          <cell r="D734" t="e">
            <v>#N/A</v>
          </cell>
          <cell r="E734">
            <v>18.460233463034783</v>
          </cell>
          <cell r="F734">
            <v>75.331828793774648</v>
          </cell>
          <cell r="G734">
            <v>50.958287937742838</v>
          </cell>
          <cell r="H734">
            <v>50.958287937742838</v>
          </cell>
          <cell r="I734" t="e">
            <v>#N/A</v>
          </cell>
          <cell r="J734" t="e">
            <v>#N/A</v>
          </cell>
          <cell r="K734" t="e">
            <v>#N/A</v>
          </cell>
          <cell r="L734" t="e">
            <v>#N/A</v>
          </cell>
          <cell r="M734" t="e">
            <v>#N/A</v>
          </cell>
          <cell r="N734" t="e">
            <v>#N/A</v>
          </cell>
          <cell r="O734" t="e">
            <v>#N/A</v>
          </cell>
          <cell r="P734">
            <v>57.19</v>
          </cell>
          <cell r="Q734">
            <v>57.189971923828125</v>
          </cell>
          <cell r="R734" t="e">
            <v>#N/A</v>
          </cell>
        </row>
        <row r="735">
          <cell r="A735">
            <v>40897</v>
          </cell>
          <cell r="B735">
            <v>40897</v>
          </cell>
          <cell r="C735" t="str">
            <v>Future</v>
          </cell>
          <cell r="D735" t="e">
            <v>#N/A</v>
          </cell>
          <cell r="E735">
            <v>18.237821011672914</v>
          </cell>
          <cell r="F735">
            <v>75.436264591440022</v>
          </cell>
          <cell r="G735">
            <v>50.922645914396533</v>
          </cell>
          <cell r="H735">
            <v>50.922645914396533</v>
          </cell>
          <cell r="I735" t="e">
            <v>#N/A</v>
          </cell>
          <cell r="J735" t="e">
            <v>#N/A</v>
          </cell>
          <cell r="K735" t="e">
            <v>#N/A</v>
          </cell>
          <cell r="L735" t="e">
            <v>#N/A</v>
          </cell>
          <cell r="M735" t="e">
            <v>#N/A</v>
          </cell>
          <cell r="N735" t="e">
            <v>#N/A</v>
          </cell>
          <cell r="O735" t="e">
            <v>#N/A</v>
          </cell>
          <cell r="P735">
            <v>57.19</v>
          </cell>
          <cell r="Q735">
            <v>57.189971923828125</v>
          </cell>
          <cell r="R735" t="e">
            <v>#N/A</v>
          </cell>
        </row>
        <row r="736">
          <cell r="A736">
            <v>40898</v>
          </cell>
          <cell r="B736">
            <v>40898</v>
          </cell>
          <cell r="C736" t="str">
            <v>Future</v>
          </cell>
          <cell r="D736" t="e">
            <v>#N/A</v>
          </cell>
          <cell r="E736">
            <v>18.015408560311045</v>
          </cell>
          <cell r="F736">
            <v>75.540700389105396</v>
          </cell>
          <cell r="G736">
            <v>50.887003891050227</v>
          </cell>
          <cell r="H736">
            <v>50.887003891050227</v>
          </cell>
          <cell r="I736" t="e">
            <v>#N/A</v>
          </cell>
          <cell r="J736" t="e">
            <v>#N/A</v>
          </cell>
          <cell r="K736" t="e">
            <v>#N/A</v>
          </cell>
          <cell r="L736" t="e">
            <v>#N/A</v>
          </cell>
          <cell r="M736" t="e">
            <v>#N/A</v>
          </cell>
          <cell r="N736" t="e">
            <v>#N/A</v>
          </cell>
          <cell r="O736" t="e">
            <v>#N/A</v>
          </cell>
          <cell r="P736">
            <v>57.19</v>
          </cell>
          <cell r="Q736">
            <v>57.189971923828125</v>
          </cell>
          <cell r="R736" t="e">
            <v>#N/A</v>
          </cell>
        </row>
        <row r="737">
          <cell r="A737">
            <v>40899</v>
          </cell>
          <cell r="B737">
            <v>40899</v>
          </cell>
          <cell r="C737" t="str">
            <v>Future</v>
          </cell>
          <cell r="D737" t="e">
            <v>#N/A</v>
          </cell>
          <cell r="E737">
            <v>17.792996108949175</v>
          </cell>
          <cell r="F737">
            <v>75.64513618677077</v>
          </cell>
          <cell r="G737">
            <v>50.851361867703922</v>
          </cell>
          <cell r="H737">
            <v>50.851361867703922</v>
          </cell>
          <cell r="I737" t="e">
            <v>#N/A</v>
          </cell>
          <cell r="J737" t="e">
            <v>#N/A</v>
          </cell>
          <cell r="K737" t="e">
            <v>#N/A</v>
          </cell>
          <cell r="L737" t="e">
            <v>#N/A</v>
          </cell>
          <cell r="M737" t="e">
            <v>#N/A</v>
          </cell>
          <cell r="N737" t="e">
            <v>#N/A</v>
          </cell>
          <cell r="O737" t="e">
            <v>#N/A</v>
          </cell>
          <cell r="P737">
            <v>57.19</v>
          </cell>
          <cell r="Q737">
            <v>57.189971923828125</v>
          </cell>
          <cell r="R737" t="e">
            <v>#N/A</v>
          </cell>
        </row>
        <row r="738">
          <cell r="A738">
            <v>40900</v>
          </cell>
          <cell r="B738">
            <v>40900</v>
          </cell>
          <cell r="C738" t="str">
            <v>Future</v>
          </cell>
          <cell r="D738" t="e">
            <v>#N/A</v>
          </cell>
          <cell r="E738">
            <v>17.570583657587306</v>
          </cell>
          <cell r="F738">
            <v>75.749571984436145</v>
          </cell>
          <cell r="G738">
            <v>50.815719844357616</v>
          </cell>
          <cell r="H738">
            <v>50.815719844357616</v>
          </cell>
          <cell r="I738" t="e">
            <v>#N/A</v>
          </cell>
          <cell r="J738" t="e">
            <v>#N/A</v>
          </cell>
          <cell r="K738" t="e">
            <v>#N/A</v>
          </cell>
          <cell r="L738" t="e">
            <v>#N/A</v>
          </cell>
          <cell r="M738" t="e">
            <v>#N/A</v>
          </cell>
          <cell r="N738" t="e">
            <v>#N/A</v>
          </cell>
          <cell r="O738" t="e">
            <v>#N/A</v>
          </cell>
          <cell r="P738">
            <v>57.19</v>
          </cell>
          <cell r="Q738">
            <v>57.189971923828125</v>
          </cell>
          <cell r="R738" t="e">
            <v>#N/A</v>
          </cell>
        </row>
        <row r="739">
          <cell r="A739">
            <v>40904</v>
          </cell>
          <cell r="B739">
            <v>40904</v>
          </cell>
          <cell r="C739" t="str">
            <v>Future</v>
          </cell>
          <cell r="D739" t="e">
            <v>#N/A</v>
          </cell>
          <cell r="E739">
            <v>17.348171206225437</v>
          </cell>
          <cell r="F739">
            <v>75.854007782101519</v>
          </cell>
          <cell r="G739">
            <v>50.780077821011311</v>
          </cell>
          <cell r="H739">
            <v>50.780077821011311</v>
          </cell>
          <cell r="I739" t="e">
            <v>#N/A</v>
          </cell>
          <cell r="J739" t="e">
            <v>#N/A</v>
          </cell>
          <cell r="K739" t="e">
            <v>#N/A</v>
          </cell>
          <cell r="L739" t="e">
            <v>#N/A</v>
          </cell>
          <cell r="M739" t="e">
            <v>#N/A</v>
          </cell>
          <cell r="N739" t="e">
            <v>#N/A</v>
          </cell>
          <cell r="O739" t="e">
            <v>#N/A</v>
          </cell>
          <cell r="P739">
            <v>57.19</v>
          </cell>
          <cell r="Q739">
            <v>57.189971923828125</v>
          </cell>
          <cell r="R739" t="e">
            <v>#N/A</v>
          </cell>
        </row>
        <row r="740">
          <cell r="A740">
            <v>40905</v>
          </cell>
          <cell r="B740">
            <v>40905</v>
          </cell>
          <cell r="C740" t="str">
            <v>Future</v>
          </cell>
          <cell r="D740" t="e">
            <v>#N/A</v>
          </cell>
          <cell r="E740">
            <v>17.125758754863568</v>
          </cell>
          <cell r="F740">
            <v>75.958443579766893</v>
          </cell>
          <cell r="G740">
            <v>50.744435797665005</v>
          </cell>
          <cell r="H740">
            <v>50.744435797665005</v>
          </cell>
          <cell r="I740" t="e">
            <v>#N/A</v>
          </cell>
          <cell r="J740" t="e">
            <v>#N/A</v>
          </cell>
          <cell r="K740" t="e">
            <v>#N/A</v>
          </cell>
          <cell r="L740" t="e">
            <v>#N/A</v>
          </cell>
          <cell r="M740" t="e">
            <v>#N/A</v>
          </cell>
          <cell r="N740" t="e">
            <v>#N/A</v>
          </cell>
          <cell r="O740" t="e">
            <v>#N/A</v>
          </cell>
          <cell r="P740">
            <v>57.19</v>
          </cell>
          <cell r="Q740">
            <v>57.189971923828125</v>
          </cell>
          <cell r="R740" t="e">
            <v>#N/A</v>
          </cell>
        </row>
        <row r="741">
          <cell r="A741">
            <v>40906</v>
          </cell>
          <cell r="B741">
            <v>40906</v>
          </cell>
          <cell r="C741" t="str">
            <v>Future</v>
          </cell>
          <cell r="D741" t="e">
            <v>#N/A</v>
          </cell>
          <cell r="E741">
            <v>16.903346303501699</v>
          </cell>
          <cell r="F741">
            <v>76.062879377432267</v>
          </cell>
          <cell r="G741">
            <v>50.7087937743187</v>
          </cell>
          <cell r="H741">
            <v>50.7087937743187</v>
          </cell>
          <cell r="I741" t="e">
            <v>#N/A</v>
          </cell>
          <cell r="J741" t="e">
            <v>#N/A</v>
          </cell>
          <cell r="K741" t="e">
            <v>#N/A</v>
          </cell>
          <cell r="L741" t="e">
            <v>#N/A</v>
          </cell>
          <cell r="M741" t="e">
            <v>#N/A</v>
          </cell>
          <cell r="N741" t="e">
            <v>#N/A</v>
          </cell>
          <cell r="O741" t="e">
            <v>#N/A</v>
          </cell>
          <cell r="P741">
            <v>57.19</v>
          </cell>
          <cell r="Q741">
            <v>57.189971923828125</v>
          </cell>
          <cell r="R741" t="e">
            <v>#N/A</v>
          </cell>
        </row>
        <row r="742">
          <cell r="A742">
            <v>40907</v>
          </cell>
          <cell r="B742">
            <v>40907</v>
          </cell>
          <cell r="C742" t="str">
            <v>Future</v>
          </cell>
          <cell r="D742" t="e">
            <v>#N/A</v>
          </cell>
          <cell r="E742">
            <v>16.68093385213983</v>
          </cell>
          <cell r="F742">
            <v>76.167315175097642</v>
          </cell>
          <cell r="G742">
            <v>50.673151750972394</v>
          </cell>
          <cell r="H742">
            <v>50.673151750972394</v>
          </cell>
          <cell r="I742" t="e">
            <v>#N/A</v>
          </cell>
          <cell r="J742" t="e">
            <v>#N/A</v>
          </cell>
          <cell r="K742" t="e">
            <v>#N/A</v>
          </cell>
          <cell r="L742" t="e">
            <v>#N/A</v>
          </cell>
          <cell r="M742" t="e">
            <v>#N/A</v>
          </cell>
          <cell r="N742" t="e">
            <v>#N/A</v>
          </cell>
          <cell r="O742" t="e">
            <v>#N/A</v>
          </cell>
          <cell r="P742">
            <v>57.19</v>
          </cell>
          <cell r="Q742">
            <v>57.189971923828125</v>
          </cell>
          <cell r="R742" t="e">
            <v>#N/A</v>
          </cell>
        </row>
        <row r="743">
          <cell r="A743">
            <v>40910</v>
          </cell>
          <cell r="B743">
            <v>40910</v>
          </cell>
          <cell r="C743" t="str">
            <v>Future</v>
          </cell>
          <cell r="D743" t="e">
            <v>#N/A</v>
          </cell>
          <cell r="E743">
            <v>16.458521400777961</v>
          </cell>
          <cell r="F743">
            <v>76.271750972763016</v>
          </cell>
          <cell r="G743">
            <v>50.637509727626089</v>
          </cell>
          <cell r="H743">
            <v>50.637509727626089</v>
          </cell>
          <cell r="I743" t="e">
            <v>#N/A</v>
          </cell>
          <cell r="J743" t="e">
            <v>#N/A</v>
          </cell>
          <cell r="K743" t="e">
            <v>#N/A</v>
          </cell>
          <cell r="L743" t="e">
            <v>#N/A</v>
          </cell>
          <cell r="M743" t="e">
            <v>#N/A</v>
          </cell>
          <cell r="N743" t="e">
            <v>#N/A</v>
          </cell>
          <cell r="O743" t="e">
            <v>#N/A</v>
          </cell>
          <cell r="P743">
            <v>57.19</v>
          </cell>
          <cell r="Q743">
            <v>57.189971923828125</v>
          </cell>
          <cell r="R743" t="e">
            <v>#N/A</v>
          </cell>
        </row>
        <row r="744">
          <cell r="A744">
            <v>40911</v>
          </cell>
          <cell r="B744">
            <v>40911</v>
          </cell>
          <cell r="C744" t="str">
            <v>Future</v>
          </cell>
          <cell r="D744" t="e">
            <v>#N/A</v>
          </cell>
          <cell r="E744">
            <v>16.236108949416092</v>
          </cell>
          <cell r="F744">
            <v>76.37618677042839</v>
          </cell>
          <cell r="G744">
            <v>50.601867704279783</v>
          </cell>
          <cell r="H744">
            <v>50.601867704279783</v>
          </cell>
          <cell r="I744" t="e">
            <v>#N/A</v>
          </cell>
          <cell r="J744" t="e">
            <v>#N/A</v>
          </cell>
          <cell r="K744" t="e">
            <v>#N/A</v>
          </cell>
          <cell r="L744" t="e">
            <v>#N/A</v>
          </cell>
          <cell r="M744" t="e">
            <v>#N/A</v>
          </cell>
          <cell r="N744" t="e">
            <v>#N/A</v>
          </cell>
          <cell r="O744" t="e">
            <v>#N/A</v>
          </cell>
          <cell r="P744">
            <v>57.19</v>
          </cell>
          <cell r="Q744">
            <v>57.189971923828125</v>
          </cell>
          <cell r="R744" t="e">
            <v>#N/A</v>
          </cell>
        </row>
        <row r="745">
          <cell r="A745">
            <v>40912</v>
          </cell>
          <cell r="B745">
            <v>40912</v>
          </cell>
          <cell r="C745" t="str">
            <v>Future</v>
          </cell>
          <cell r="D745" t="e">
            <v>#N/A</v>
          </cell>
          <cell r="E745">
            <v>16.013696498054223</v>
          </cell>
          <cell r="F745">
            <v>76.480622568093764</v>
          </cell>
          <cell r="G745">
            <v>50.566225680933478</v>
          </cell>
          <cell r="H745">
            <v>50.566225680933478</v>
          </cell>
          <cell r="I745" t="e">
            <v>#N/A</v>
          </cell>
          <cell r="J745" t="e">
            <v>#N/A</v>
          </cell>
          <cell r="K745" t="e">
            <v>#N/A</v>
          </cell>
          <cell r="L745" t="e">
            <v>#N/A</v>
          </cell>
          <cell r="M745" t="e">
            <v>#N/A</v>
          </cell>
          <cell r="N745" t="e">
            <v>#N/A</v>
          </cell>
          <cell r="O745" t="e">
            <v>#N/A</v>
          </cell>
          <cell r="P745">
            <v>57.19</v>
          </cell>
          <cell r="Q745">
            <v>57.189971923828125</v>
          </cell>
          <cell r="R745" t="e">
            <v>#N/A</v>
          </cell>
        </row>
        <row r="746">
          <cell r="A746">
            <v>40913</v>
          </cell>
          <cell r="B746">
            <v>40913</v>
          </cell>
          <cell r="C746" t="str">
            <v>Future</v>
          </cell>
          <cell r="D746" t="e">
            <v>#N/A</v>
          </cell>
          <cell r="E746">
            <v>15.791284046692356</v>
          </cell>
          <cell r="F746">
            <v>76.585058365759139</v>
          </cell>
          <cell r="G746">
            <v>50.530583657587172</v>
          </cell>
          <cell r="H746">
            <v>50.530583657587172</v>
          </cell>
          <cell r="I746" t="e">
            <v>#N/A</v>
          </cell>
          <cell r="J746" t="e">
            <v>#N/A</v>
          </cell>
          <cell r="K746" t="e">
            <v>#N/A</v>
          </cell>
          <cell r="L746" t="e">
            <v>#N/A</v>
          </cell>
          <cell r="M746" t="e">
            <v>#N/A</v>
          </cell>
          <cell r="N746" t="e">
            <v>#N/A</v>
          </cell>
          <cell r="O746" t="e">
            <v>#N/A</v>
          </cell>
          <cell r="P746">
            <v>57.19</v>
          </cell>
          <cell r="Q746">
            <v>57.189971923828125</v>
          </cell>
          <cell r="R746" t="e">
            <v>#N/A</v>
          </cell>
        </row>
        <row r="747">
          <cell r="A747">
            <v>40914</v>
          </cell>
          <cell r="B747">
            <v>40914</v>
          </cell>
          <cell r="C747" t="str">
            <v>Future</v>
          </cell>
          <cell r="D747" t="e">
            <v>#N/A</v>
          </cell>
          <cell r="E747">
            <v>15.568871595330489</v>
          </cell>
          <cell r="F747">
            <v>76.689494163424513</v>
          </cell>
          <cell r="G747">
            <v>50.494941634240867</v>
          </cell>
          <cell r="H747">
            <v>50.494941634240867</v>
          </cell>
          <cell r="I747" t="e">
            <v>#N/A</v>
          </cell>
          <cell r="J747" t="e">
            <v>#N/A</v>
          </cell>
          <cell r="K747" t="e">
            <v>#N/A</v>
          </cell>
          <cell r="L747" t="e">
            <v>#N/A</v>
          </cell>
          <cell r="M747" t="e">
            <v>#N/A</v>
          </cell>
          <cell r="N747" t="e">
            <v>#N/A</v>
          </cell>
          <cell r="O747" t="e">
            <v>#N/A</v>
          </cell>
          <cell r="P747">
            <v>57.19</v>
          </cell>
          <cell r="Q747">
            <v>57.189971923828125</v>
          </cell>
          <cell r="R747" t="e">
            <v>#N/A</v>
          </cell>
        </row>
        <row r="748">
          <cell r="A748">
            <v>40917</v>
          </cell>
          <cell r="B748">
            <v>40917</v>
          </cell>
          <cell r="C748" t="str">
            <v>Future</v>
          </cell>
          <cell r="D748" t="e">
            <v>#N/A</v>
          </cell>
          <cell r="E748">
            <v>15.346459143968621</v>
          </cell>
          <cell r="F748">
            <v>76.793929961089887</v>
          </cell>
          <cell r="G748">
            <v>50.459299610894561</v>
          </cell>
          <cell r="H748">
            <v>50.459299610894561</v>
          </cell>
          <cell r="I748" t="e">
            <v>#N/A</v>
          </cell>
          <cell r="J748" t="e">
            <v>#N/A</v>
          </cell>
          <cell r="K748" t="e">
            <v>#N/A</v>
          </cell>
          <cell r="L748" t="e">
            <v>#N/A</v>
          </cell>
          <cell r="M748" t="e">
            <v>#N/A</v>
          </cell>
          <cell r="N748" t="e">
            <v>#N/A</v>
          </cell>
          <cell r="O748" t="e">
            <v>#N/A</v>
          </cell>
          <cell r="P748">
            <v>57.19</v>
          </cell>
          <cell r="Q748">
            <v>57.189971923828125</v>
          </cell>
          <cell r="R748" t="e">
            <v>#N/A</v>
          </cell>
        </row>
        <row r="749">
          <cell r="A749">
            <v>40918</v>
          </cell>
          <cell r="B749">
            <v>40918</v>
          </cell>
          <cell r="C749" t="str">
            <v>Future</v>
          </cell>
          <cell r="D749" t="e">
            <v>#N/A</v>
          </cell>
          <cell r="E749">
            <v>15.124046692606754</v>
          </cell>
          <cell r="F749">
            <v>76.898365758755261</v>
          </cell>
          <cell r="G749">
            <v>50.423657587548256</v>
          </cell>
          <cell r="H749">
            <v>50.423657587548256</v>
          </cell>
          <cell r="I749" t="e">
            <v>#N/A</v>
          </cell>
          <cell r="J749" t="e">
            <v>#N/A</v>
          </cell>
          <cell r="K749" t="e">
            <v>#N/A</v>
          </cell>
          <cell r="L749" t="e">
            <v>#N/A</v>
          </cell>
          <cell r="M749" t="e">
            <v>#N/A</v>
          </cell>
          <cell r="N749" t="e">
            <v>#N/A</v>
          </cell>
          <cell r="O749" t="e">
            <v>#N/A</v>
          </cell>
          <cell r="P749">
            <v>57.19</v>
          </cell>
          <cell r="Q749">
            <v>57.189971923828125</v>
          </cell>
          <cell r="R749" t="e">
            <v>#N/A</v>
          </cell>
        </row>
        <row r="750">
          <cell r="A750">
            <v>40919</v>
          </cell>
          <cell r="B750">
            <v>40919</v>
          </cell>
          <cell r="C750" t="str">
            <v>Future</v>
          </cell>
          <cell r="D750" t="e">
            <v>#N/A</v>
          </cell>
          <cell r="E750">
            <v>14.901634241244887</v>
          </cell>
          <cell r="F750">
            <v>77.002801556420636</v>
          </cell>
          <cell r="G750">
            <v>50.38801556420195</v>
          </cell>
          <cell r="H750">
            <v>50.38801556420195</v>
          </cell>
          <cell r="I750" t="e">
            <v>#N/A</v>
          </cell>
          <cell r="J750" t="e">
            <v>#N/A</v>
          </cell>
          <cell r="K750" t="e">
            <v>#N/A</v>
          </cell>
          <cell r="L750" t="e">
            <v>#N/A</v>
          </cell>
          <cell r="M750" t="e">
            <v>#N/A</v>
          </cell>
          <cell r="N750" t="e">
            <v>#N/A</v>
          </cell>
          <cell r="O750" t="e">
            <v>#N/A</v>
          </cell>
          <cell r="P750">
            <v>57.19</v>
          </cell>
          <cell r="Q750">
            <v>57.189971923828125</v>
          </cell>
          <cell r="R750" t="e">
            <v>#N/A</v>
          </cell>
        </row>
        <row r="751">
          <cell r="A751">
            <v>40920</v>
          </cell>
          <cell r="B751">
            <v>40920</v>
          </cell>
          <cell r="C751" t="str">
            <v>Future</v>
          </cell>
          <cell r="D751" t="e">
            <v>#N/A</v>
          </cell>
          <cell r="E751">
            <v>14.67922178988302</v>
          </cell>
          <cell r="F751">
            <v>77.10723735408601</v>
          </cell>
          <cell r="G751">
            <v>50.352373540855645</v>
          </cell>
          <cell r="H751">
            <v>50.352373540855645</v>
          </cell>
          <cell r="I751" t="e">
            <v>#N/A</v>
          </cell>
          <cell r="J751" t="e">
            <v>#N/A</v>
          </cell>
          <cell r="K751" t="e">
            <v>#N/A</v>
          </cell>
          <cell r="L751" t="e">
            <v>#N/A</v>
          </cell>
          <cell r="M751" t="e">
            <v>#N/A</v>
          </cell>
          <cell r="N751" t="e">
            <v>#N/A</v>
          </cell>
          <cell r="O751" t="e">
            <v>#N/A</v>
          </cell>
          <cell r="P751">
            <v>57.19</v>
          </cell>
          <cell r="Q751">
            <v>57.189971923828125</v>
          </cell>
          <cell r="R751" t="e">
            <v>#N/A</v>
          </cell>
        </row>
        <row r="752">
          <cell r="A752">
            <v>40921</v>
          </cell>
          <cell r="B752">
            <v>40921</v>
          </cell>
          <cell r="C752" t="str">
            <v>Future</v>
          </cell>
          <cell r="D752" t="e">
            <v>#N/A</v>
          </cell>
          <cell r="E752">
            <v>14.456809338521152</v>
          </cell>
          <cell r="F752">
            <v>77.211673151751384</v>
          </cell>
          <cell r="G752">
            <v>50.316731517509339</v>
          </cell>
          <cell r="H752">
            <v>50.316731517509339</v>
          </cell>
          <cell r="I752" t="e">
            <v>#N/A</v>
          </cell>
          <cell r="J752" t="e">
            <v>#N/A</v>
          </cell>
          <cell r="K752" t="e">
            <v>#N/A</v>
          </cell>
          <cell r="L752" t="e">
            <v>#N/A</v>
          </cell>
          <cell r="M752" t="e">
            <v>#N/A</v>
          </cell>
          <cell r="N752" t="e">
            <v>#N/A</v>
          </cell>
          <cell r="O752" t="e">
            <v>#N/A</v>
          </cell>
          <cell r="P752">
            <v>57.19</v>
          </cell>
          <cell r="Q752">
            <v>57.189971923828125</v>
          </cell>
          <cell r="R752" t="e">
            <v>#N/A</v>
          </cell>
        </row>
        <row r="753">
          <cell r="A753">
            <v>40924</v>
          </cell>
          <cell r="B753">
            <v>40924</v>
          </cell>
          <cell r="C753" t="str">
            <v>Future</v>
          </cell>
          <cell r="D753" t="e">
            <v>#N/A</v>
          </cell>
          <cell r="E753">
            <v>14.234396887159285</v>
          </cell>
          <cell r="F753">
            <v>77.316108949416758</v>
          </cell>
          <cell r="G753">
            <v>50.281089494163034</v>
          </cell>
          <cell r="H753">
            <v>50.281089494163034</v>
          </cell>
          <cell r="I753" t="e">
            <v>#N/A</v>
          </cell>
          <cell r="J753" t="e">
            <v>#N/A</v>
          </cell>
          <cell r="K753" t="e">
            <v>#N/A</v>
          </cell>
          <cell r="L753" t="e">
            <v>#N/A</v>
          </cell>
          <cell r="M753" t="e">
            <v>#N/A</v>
          </cell>
          <cell r="N753" t="e">
            <v>#N/A</v>
          </cell>
          <cell r="O753" t="e">
            <v>#N/A</v>
          </cell>
          <cell r="P753">
            <v>57.19</v>
          </cell>
          <cell r="Q753">
            <v>57.189971923828125</v>
          </cell>
          <cell r="R753" t="e">
            <v>#N/A</v>
          </cell>
        </row>
        <row r="754">
          <cell r="A754">
            <v>40925</v>
          </cell>
          <cell r="B754">
            <v>40925</v>
          </cell>
          <cell r="C754" t="str">
            <v>Future</v>
          </cell>
          <cell r="D754" t="e">
            <v>#N/A</v>
          </cell>
          <cell r="E754">
            <v>14.011984435797418</v>
          </cell>
          <cell r="F754">
            <v>77.420544747082133</v>
          </cell>
          <cell r="G754">
            <v>50.245447470816728</v>
          </cell>
          <cell r="H754">
            <v>50.245447470816728</v>
          </cell>
          <cell r="I754" t="e">
            <v>#N/A</v>
          </cell>
          <cell r="J754" t="e">
            <v>#N/A</v>
          </cell>
          <cell r="K754" t="e">
            <v>#N/A</v>
          </cell>
          <cell r="L754" t="e">
            <v>#N/A</v>
          </cell>
          <cell r="M754" t="e">
            <v>#N/A</v>
          </cell>
          <cell r="N754" t="e">
            <v>#N/A</v>
          </cell>
          <cell r="O754" t="e">
            <v>#N/A</v>
          </cell>
          <cell r="P754">
            <v>57.19</v>
          </cell>
          <cell r="Q754">
            <v>57.189971923828125</v>
          </cell>
          <cell r="R754" t="e">
            <v>#N/A</v>
          </cell>
        </row>
        <row r="755">
          <cell r="A755">
            <v>40926</v>
          </cell>
          <cell r="B755">
            <v>40926</v>
          </cell>
          <cell r="C755" t="str">
            <v>Future</v>
          </cell>
          <cell r="D755" t="e">
            <v>#N/A</v>
          </cell>
          <cell r="E755">
            <v>13.78957198443555</v>
          </cell>
          <cell r="F755">
            <v>77.524980544747507</v>
          </cell>
          <cell r="G755">
            <v>50.209805447470423</v>
          </cell>
          <cell r="H755">
            <v>50.209805447470423</v>
          </cell>
          <cell r="I755" t="e">
            <v>#N/A</v>
          </cell>
          <cell r="J755" t="e">
            <v>#N/A</v>
          </cell>
          <cell r="K755" t="e">
            <v>#N/A</v>
          </cell>
          <cell r="L755" t="e">
            <v>#N/A</v>
          </cell>
          <cell r="M755" t="e">
            <v>#N/A</v>
          </cell>
          <cell r="N755" t="e">
            <v>#N/A</v>
          </cell>
          <cell r="O755" t="e">
            <v>#N/A</v>
          </cell>
          <cell r="P755">
            <v>57.19</v>
          </cell>
          <cell r="Q755">
            <v>57.189971923828125</v>
          </cell>
          <cell r="R755" t="e">
            <v>#N/A</v>
          </cell>
        </row>
        <row r="756">
          <cell r="A756">
            <v>40927</v>
          </cell>
          <cell r="B756">
            <v>40927</v>
          </cell>
          <cell r="C756" t="str">
            <v>Future</v>
          </cell>
          <cell r="D756" t="e">
            <v>#N/A</v>
          </cell>
          <cell r="E756">
            <v>13.567159533073683</v>
          </cell>
          <cell r="F756">
            <v>77.629416342412881</v>
          </cell>
          <cell r="G756">
            <v>50.174163424124117</v>
          </cell>
          <cell r="H756">
            <v>50.174163424124117</v>
          </cell>
          <cell r="I756" t="e">
            <v>#N/A</v>
          </cell>
          <cell r="J756" t="e">
            <v>#N/A</v>
          </cell>
          <cell r="K756" t="e">
            <v>#N/A</v>
          </cell>
          <cell r="L756" t="e">
            <v>#N/A</v>
          </cell>
          <cell r="M756" t="e">
            <v>#N/A</v>
          </cell>
          <cell r="N756" t="e">
            <v>#N/A</v>
          </cell>
          <cell r="O756" t="e">
            <v>#N/A</v>
          </cell>
          <cell r="P756">
            <v>57.19</v>
          </cell>
          <cell r="Q756">
            <v>57.189971923828125</v>
          </cell>
          <cell r="R756" t="e">
            <v>#N/A</v>
          </cell>
        </row>
        <row r="757">
          <cell r="A757">
            <v>40928</v>
          </cell>
          <cell r="B757">
            <v>40928</v>
          </cell>
          <cell r="C757" t="str">
            <v>Future</v>
          </cell>
          <cell r="D757" t="e">
            <v>#N/A</v>
          </cell>
          <cell r="E757">
            <v>13.344747081711816</v>
          </cell>
          <cell r="F757">
            <v>77.733852140078255</v>
          </cell>
          <cell r="G757">
            <v>50.138521400777812</v>
          </cell>
          <cell r="H757">
            <v>50.138521400777812</v>
          </cell>
          <cell r="I757" t="e">
            <v>#N/A</v>
          </cell>
          <cell r="J757" t="e">
            <v>#N/A</v>
          </cell>
          <cell r="K757" t="e">
            <v>#N/A</v>
          </cell>
          <cell r="L757" t="e">
            <v>#N/A</v>
          </cell>
          <cell r="M757" t="e">
            <v>#N/A</v>
          </cell>
          <cell r="N757" t="e">
            <v>#N/A</v>
          </cell>
          <cell r="O757" t="e">
            <v>#N/A</v>
          </cell>
          <cell r="P757">
            <v>57.19</v>
          </cell>
          <cell r="Q757">
            <v>57.189971923828125</v>
          </cell>
          <cell r="R757" t="e">
            <v>#N/A</v>
          </cell>
        </row>
        <row r="758">
          <cell r="A758">
            <v>40931</v>
          </cell>
          <cell r="B758">
            <v>40931</v>
          </cell>
          <cell r="C758" t="str">
            <v>Future</v>
          </cell>
          <cell r="D758" t="e">
            <v>#N/A</v>
          </cell>
          <cell r="E758">
            <v>13.122334630349949</v>
          </cell>
          <cell r="F758">
            <v>77.83828793774363</v>
          </cell>
          <cell r="G758">
            <v>50.102879377431506</v>
          </cell>
          <cell r="H758">
            <v>50.102879377431506</v>
          </cell>
          <cell r="I758" t="e">
            <v>#N/A</v>
          </cell>
          <cell r="J758" t="e">
            <v>#N/A</v>
          </cell>
          <cell r="K758" t="e">
            <v>#N/A</v>
          </cell>
          <cell r="L758" t="e">
            <v>#N/A</v>
          </cell>
          <cell r="M758" t="e">
            <v>#N/A</v>
          </cell>
          <cell r="N758" t="e">
            <v>#N/A</v>
          </cell>
          <cell r="O758" t="e">
            <v>#N/A</v>
          </cell>
          <cell r="P758">
            <v>57.19</v>
          </cell>
          <cell r="Q758">
            <v>57.189971923828125</v>
          </cell>
          <cell r="R758" t="e">
            <v>#N/A</v>
          </cell>
        </row>
        <row r="759">
          <cell r="A759">
            <v>40932</v>
          </cell>
          <cell r="B759">
            <v>40932</v>
          </cell>
          <cell r="C759" t="str">
            <v>Future</v>
          </cell>
          <cell r="D759" t="e">
            <v>#N/A</v>
          </cell>
          <cell r="E759">
            <v>12.899922178988081</v>
          </cell>
          <cell r="F759">
            <v>77.942723735409004</v>
          </cell>
          <cell r="G759">
            <v>50.067237354085201</v>
          </cell>
          <cell r="H759">
            <v>50.067237354085201</v>
          </cell>
          <cell r="I759" t="e">
            <v>#N/A</v>
          </cell>
          <cell r="J759" t="e">
            <v>#N/A</v>
          </cell>
          <cell r="K759" t="e">
            <v>#N/A</v>
          </cell>
          <cell r="L759" t="e">
            <v>#N/A</v>
          </cell>
          <cell r="M759" t="e">
            <v>#N/A</v>
          </cell>
          <cell r="N759" t="e">
            <v>#N/A</v>
          </cell>
          <cell r="O759" t="e">
            <v>#N/A</v>
          </cell>
          <cell r="P759">
            <v>57.19</v>
          </cell>
          <cell r="Q759">
            <v>57.189971923828125</v>
          </cell>
          <cell r="R759" t="e">
            <v>#N/A</v>
          </cell>
        </row>
        <row r="760">
          <cell r="A760">
            <v>40933</v>
          </cell>
          <cell r="B760">
            <v>40933</v>
          </cell>
          <cell r="C760" t="str">
            <v>Future</v>
          </cell>
          <cell r="D760" t="e">
            <v>#N/A</v>
          </cell>
          <cell r="E760">
            <v>12.677509727626214</v>
          </cell>
          <cell r="F760">
            <v>78.047159533074378</v>
          </cell>
          <cell r="G760">
            <v>50.031595330738895</v>
          </cell>
          <cell r="H760">
            <v>50.031595330738895</v>
          </cell>
          <cell r="I760" t="e">
            <v>#N/A</v>
          </cell>
          <cell r="J760" t="e">
            <v>#N/A</v>
          </cell>
          <cell r="K760" t="e">
            <v>#N/A</v>
          </cell>
          <cell r="L760" t="e">
            <v>#N/A</v>
          </cell>
          <cell r="M760" t="e">
            <v>#N/A</v>
          </cell>
          <cell r="N760" t="e">
            <v>#N/A</v>
          </cell>
          <cell r="O760" t="e">
            <v>#N/A</v>
          </cell>
          <cell r="P760">
            <v>57.19</v>
          </cell>
          <cell r="Q760">
            <v>57.189971923828125</v>
          </cell>
          <cell r="R760" t="e">
            <v>#N/A</v>
          </cell>
        </row>
        <row r="761">
          <cell r="A761">
            <v>40934</v>
          </cell>
          <cell r="B761">
            <v>40934</v>
          </cell>
          <cell r="C761" t="str">
            <v>Future</v>
          </cell>
          <cell r="D761" t="e">
            <v>#N/A</v>
          </cell>
          <cell r="E761">
            <v>12.455097276264347</v>
          </cell>
          <cell r="F761">
            <v>78.151595330739752</v>
          </cell>
          <cell r="G761">
            <v>49.99595330739259</v>
          </cell>
          <cell r="H761">
            <v>49.99595330739259</v>
          </cell>
          <cell r="I761" t="e">
            <v>#N/A</v>
          </cell>
          <cell r="J761" t="e">
            <v>#N/A</v>
          </cell>
          <cell r="K761" t="e">
            <v>#N/A</v>
          </cell>
          <cell r="L761" t="e">
            <v>#N/A</v>
          </cell>
          <cell r="M761" t="e">
            <v>#N/A</v>
          </cell>
          <cell r="N761" t="e">
            <v>#N/A</v>
          </cell>
          <cell r="O761" t="e">
            <v>#N/A</v>
          </cell>
          <cell r="P761">
            <v>57.19</v>
          </cell>
          <cell r="Q761">
            <v>57.189971923828125</v>
          </cell>
          <cell r="R761" t="e">
            <v>#N/A</v>
          </cell>
        </row>
        <row r="762">
          <cell r="A762">
            <v>40935</v>
          </cell>
          <cell r="B762">
            <v>40935</v>
          </cell>
          <cell r="C762" t="str">
            <v>Future</v>
          </cell>
          <cell r="D762" t="e">
            <v>#N/A</v>
          </cell>
          <cell r="E762">
            <v>12.23268482490248</v>
          </cell>
          <cell r="F762">
            <v>78.256031128405127</v>
          </cell>
          <cell r="G762">
            <v>49.960311284046284</v>
          </cell>
          <cell r="H762">
            <v>49.960311284046284</v>
          </cell>
          <cell r="I762" t="e">
            <v>#N/A</v>
          </cell>
          <cell r="J762" t="e">
            <v>#N/A</v>
          </cell>
          <cell r="K762" t="e">
            <v>#N/A</v>
          </cell>
          <cell r="L762" t="e">
            <v>#N/A</v>
          </cell>
          <cell r="M762" t="e">
            <v>#N/A</v>
          </cell>
          <cell r="N762" t="e">
            <v>#N/A</v>
          </cell>
          <cell r="O762" t="e">
            <v>#N/A</v>
          </cell>
          <cell r="P762">
            <v>57.19</v>
          </cell>
          <cell r="Q762">
            <v>57.189971923828125</v>
          </cell>
          <cell r="R762" t="e">
            <v>#N/A</v>
          </cell>
        </row>
        <row r="763">
          <cell r="A763">
            <v>40938</v>
          </cell>
          <cell r="B763">
            <v>40938</v>
          </cell>
          <cell r="C763" t="str">
            <v>Future</v>
          </cell>
          <cell r="D763" t="e">
            <v>#N/A</v>
          </cell>
          <cell r="E763">
            <v>12.010272373540612</v>
          </cell>
          <cell r="F763">
            <v>78.360466926070501</v>
          </cell>
          <cell r="G763">
            <v>49.924669260699979</v>
          </cell>
          <cell r="H763">
            <v>49.924669260699979</v>
          </cell>
          <cell r="I763" t="e">
            <v>#N/A</v>
          </cell>
          <cell r="J763" t="e">
            <v>#N/A</v>
          </cell>
          <cell r="K763" t="e">
            <v>#N/A</v>
          </cell>
          <cell r="L763" t="e">
            <v>#N/A</v>
          </cell>
          <cell r="M763" t="e">
            <v>#N/A</v>
          </cell>
          <cell r="N763" t="e">
            <v>#N/A</v>
          </cell>
          <cell r="O763" t="e">
            <v>#N/A</v>
          </cell>
          <cell r="P763">
            <v>57.19</v>
          </cell>
          <cell r="Q763">
            <v>57.189971923828125</v>
          </cell>
          <cell r="R763" t="e">
            <v>#N/A</v>
          </cell>
        </row>
        <row r="764">
          <cell r="A764">
            <v>40939</v>
          </cell>
          <cell r="B764">
            <v>40939</v>
          </cell>
          <cell r="C764" t="str">
            <v>Future</v>
          </cell>
          <cell r="D764" t="e">
            <v>#N/A</v>
          </cell>
          <cell r="E764">
            <v>11.787859922178745</v>
          </cell>
          <cell r="F764">
            <v>78.464902723735875</v>
          </cell>
          <cell r="G764">
            <v>49.889027237353673</v>
          </cell>
          <cell r="H764">
            <v>49.889027237353673</v>
          </cell>
          <cell r="I764" t="e">
            <v>#N/A</v>
          </cell>
          <cell r="J764" t="e">
            <v>#N/A</v>
          </cell>
          <cell r="K764" t="e">
            <v>#N/A</v>
          </cell>
          <cell r="L764" t="e">
            <v>#N/A</v>
          </cell>
          <cell r="M764" t="e">
            <v>#N/A</v>
          </cell>
          <cell r="N764" t="e">
            <v>#N/A</v>
          </cell>
          <cell r="O764" t="e">
            <v>#N/A</v>
          </cell>
          <cell r="P764">
            <v>57.19</v>
          </cell>
          <cell r="Q764">
            <v>57.189971923828125</v>
          </cell>
          <cell r="R764" t="e">
            <v>#N/A</v>
          </cell>
        </row>
        <row r="765">
          <cell r="A765">
            <v>40940</v>
          </cell>
          <cell r="B765">
            <v>40940</v>
          </cell>
          <cell r="C765" t="str">
            <v>Future</v>
          </cell>
          <cell r="D765" t="e">
            <v>#N/A</v>
          </cell>
          <cell r="E765">
            <v>11.565447470816878</v>
          </cell>
          <cell r="F765">
            <v>78.569338521401249</v>
          </cell>
          <cell r="G765">
            <v>49.853385214007368</v>
          </cell>
          <cell r="H765">
            <v>49.853385214007368</v>
          </cell>
          <cell r="I765" t="e">
            <v>#N/A</v>
          </cell>
          <cell r="J765" t="e">
            <v>#N/A</v>
          </cell>
          <cell r="K765" t="e">
            <v>#N/A</v>
          </cell>
          <cell r="L765" t="e">
            <v>#N/A</v>
          </cell>
          <cell r="M765" t="e">
            <v>#N/A</v>
          </cell>
          <cell r="N765" t="e">
            <v>#N/A</v>
          </cell>
          <cell r="O765" t="e">
            <v>#N/A</v>
          </cell>
          <cell r="P765">
            <v>57.19</v>
          </cell>
          <cell r="Q765">
            <v>57.189971923828125</v>
          </cell>
          <cell r="R765" t="e">
            <v>#N/A</v>
          </cell>
        </row>
        <row r="766">
          <cell r="A766">
            <v>40941</v>
          </cell>
          <cell r="B766">
            <v>40941</v>
          </cell>
          <cell r="C766" t="str">
            <v>Future</v>
          </cell>
          <cell r="D766" t="e">
            <v>#N/A</v>
          </cell>
          <cell r="E766">
            <v>11.34303501945501</v>
          </cell>
          <cell r="F766">
            <v>78.673774319066624</v>
          </cell>
          <cell r="G766">
            <v>49.817743190661062</v>
          </cell>
          <cell r="H766">
            <v>49.817743190661062</v>
          </cell>
          <cell r="I766" t="e">
            <v>#N/A</v>
          </cell>
          <cell r="J766" t="e">
            <v>#N/A</v>
          </cell>
          <cell r="K766" t="e">
            <v>#N/A</v>
          </cell>
          <cell r="L766" t="e">
            <v>#N/A</v>
          </cell>
          <cell r="M766" t="e">
            <v>#N/A</v>
          </cell>
          <cell r="N766" t="e">
            <v>#N/A</v>
          </cell>
          <cell r="O766" t="e">
            <v>#N/A</v>
          </cell>
          <cell r="P766">
            <v>57.19</v>
          </cell>
          <cell r="Q766">
            <v>57.189971923828125</v>
          </cell>
          <cell r="R766" t="e">
            <v>#N/A</v>
          </cell>
        </row>
        <row r="767">
          <cell r="A767">
            <v>40942</v>
          </cell>
          <cell r="B767">
            <v>40942</v>
          </cell>
          <cell r="C767" t="str">
            <v>Future</v>
          </cell>
          <cell r="D767" t="e">
            <v>#N/A</v>
          </cell>
          <cell r="E767">
            <v>11.120622568093143</v>
          </cell>
          <cell r="F767">
            <v>78.778210116731998</v>
          </cell>
          <cell r="G767">
            <v>49.782101167314757</v>
          </cell>
          <cell r="H767">
            <v>49.782101167314757</v>
          </cell>
          <cell r="I767" t="e">
            <v>#N/A</v>
          </cell>
          <cell r="J767" t="e">
            <v>#N/A</v>
          </cell>
          <cell r="K767" t="e">
            <v>#N/A</v>
          </cell>
          <cell r="L767" t="e">
            <v>#N/A</v>
          </cell>
          <cell r="M767" t="e">
            <v>#N/A</v>
          </cell>
          <cell r="N767" t="e">
            <v>#N/A</v>
          </cell>
          <cell r="O767" t="e">
            <v>#N/A</v>
          </cell>
          <cell r="P767">
            <v>57.19</v>
          </cell>
          <cell r="Q767">
            <v>57.189971923828125</v>
          </cell>
          <cell r="R767" t="e">
            <v>#N/A</v>
          </cell>
        </row>
        <row r="768">
          <cell r="A768">
            <v>40945</v>
          </cell>
          <cell r="B768">
            <v>40945</v>
          </cell>
          <cell r="C768" t="str">
            <v>Future</v>
          </cell>
          <cell r="D768" t="e">
            <v>#N/A</v>
          </cell>
          <cell r="E768">
            <v>10.898210116731276</v>
          </cell>
          <cell r="F768">
            <v>78.882645914397372</v>
          </cell>
          <cell r="G768">
            <v>49.746459143968451</v>
          </cell>
          <cell r="H768">
            <v>49.746459143968451</v>
          </cell>
          <cell r="I768" t="e">
            <v>#N/A</v>
          </cell>
          <cell r="J768" t="e">
            <v>#N/A</v>
          </cell>
          <cell r="K768" t="e">
            <v>#N/A</v>
          </cell>
          <cell r="L768" t="e">
            <v>#N/A</v>
          </cell>
          <cell r="M768" t="e">
            <v>#N/A</v>
          </cell>
          <cell r="N768" t="e">
            <v>#N/A</v>
          </cell>
          <cell r="O768" t="e">
            <v>#N/A</v>
          </cell>
          <cell r="P768">
            <v>57.19</v>
          </cell>
          <cell r="Q768">
            <v>57.189971923828125</v>
          </cell>
          <cell r="R768" t="e">
            <v>#N/A</v>
          </cell>
        </row>
        <row r="769">
          <cell r="A769">
            <v>40946</v>
          </cell>
          <cell r="B769">
            <v>40946</v>
          </cell>
          <cell r="C769" t="str">
            <v>Future</v>
          </cell>
          <cell r="D769" t="e">
            <v>#N/A</v>
          </cell>
          <cell r="E769">
            <v>10.675797665369409</v>
          </cell>
          <cell r="F769">
            <v>78.987081712062746</v>
          </cell>
          <cell r="G769">
            <v>49.710817120622146</v>
          </cell>
          <cell r="H769">
            <v>49.710817120622146</v>
          </cell>
          <cell r="I769" t="e">
            <v>#N/A</v>
          </cell>
          <cell r="J769" t="e">
            <v>#N/A</v>
          </cell>
          <cell r="K769" t="e">
            <v>#N/A</v>
          </cell>
          <cell r="L769" t="e">
            <v>#N/A</v>
          </cell>
          <cell r="M769" t="e">
            <v>#N/A</v>
          </cell>
          <cell r="N769" t="e">
            <v>#N/A</v>
          </cell>
          <cell r="O769" t="e">
            <v>#N/A</v>
          </cell>
          <cell r="P769">
            <v>57.19</v>
          </cell>
          <cell r="Q769">
            <v>57.189971923828125</v>
          </cell>
          <cell r="R769" t="e">
            <v>#N/A</v>
          </cell>
        </row>
        <row r="770">
          <cell r="A770">
            <v>40947</v>
          </cell>
          <cell r="B770">
            <v>40947</v>
          </cell>
          <cell r="C770" t="str">
            <v>Future</v>
          </cell>
          <cell r="D770" t="e">
            <v>#N/A</v>
          </cell>
          <cell r="E770">
            <v>10.453385214007541</v>
          </cell>
          <cell r="F770">
            <v>79.091517509728121</v>
          </cell>
          <cell r="G770">
            <v>49.67517509727584</v>
          </cell>
          <cell r="H770">
            <v>49.67517509727584</v>
          </cell>
          <cell r="I770" t="e">
            <v>#N/A</v>
          </cell>
          <cell r="J770" t="e">
            <v>#N/A</v>
          </cell>
          <cell r="K770" t="e">
            <v>#N/A</v>
          </cell>
          <cell r="L770" t="e">
            <v>#N/A</v>
          </cell>
          <cell r="M770" t="e">
            <v>#N/A</v>
          </cell>
          <cell r="N770" t="e">
            <v>#N/A</v>
          </cell>
          <cell r="O770" t="e">
            <v>#N/A</v>
          </cell>
          <cell r="P770">
            <v>57.19</v>
          </cell>
          <cell r="Q770">
            <v>57.189971923828125</v>
          </cell>
          <cell r="R770" t="e">
            <v>#N/A</v>
          </cell>
        </row>
        <row r="771">
          <cell r="A771">
            <v>40948</v>
          </cell>
          <cell r="B771">
            <v>40948</v>
          </cell>
          <cell r="C771" t="str">
            <v>Future</v>
          </cell>
          <cell r="D771" t="e">
            <v>#N/A</v>
          </cell>
          <cell r="E771">
            <v>10.230972762645674</v>
          </cell>
          <cell r="F771">
            <v>79.195953307393495</v>
          </cell>
          <cell r="G771">
            <v>49.639533073929535</v>
          </cell>
          <cell r="H771">
            <v>49.639533073929535</v>
          </cell>
          <cell r="I771" t="e">
            <v>#N/A</v>
          </cell>
          <cell r="J771" t="e">
            <v>#N/A</v>
          </cell>
          <cell r="K771" t="e">
            <v>#N/A</v>
          </cell>
          <cell r="L771" t="e">
            <v>#N/A</v>
          </cell>
          <cell r="M771" t="e">
            <v>#N/A</v>
          </cell>
          <cell r="N771" t="e">
            <v>#N/A</v>
          </cell>
          <cell r="O771" t="e">
            <v>#N/A</v>
          </cell>
          <cell r="P771">
            <v>57.19</v>
          </cell>
          <cell r="Q771">
            <v>57.189971923828125</v>
          </cell>
          <cell r="R771" t="e">
            <v>#N/A</v>
          </cell>
        </row>
        <row r="772">
          <cell r="A772">
            <v>40949</v>
          </cell>
          <cell r="B772">
            <v>40949</v>
          </cell>
          <cell r="C772" t="str">
            <v>Future</v>
          </cell>
          <cell r="D772" t="e">
            <v>#N/A</v>
          </cell>
          <cell r="E772">
            <v>10.008560311283807</v>
          </cell>
          <cell r="F772">
            <v>79.300389105058869</v>
          </cell>
          <cell r="G772">
            <v>49.603891050583229</v>
          </cell>
          <cell r="H772">
            <v>49.603891050583229</v>
          </cell>
          <cell r="I772" t="e">
            <v>#N/A</v>
          </cell>
          <cell r="J772" t="e">
            <v>#N/A</v>
          </cell>
          <cell r="K772" t="e">
            <v>#N/A</v>
          </cell>
          <cell r="L772" t="e">
            <v>#N/A</v>
          </cell>
          <cell r="M772" t="e">
            <v>#N/A</v>
          </cell>
          <cell r="N772" t="e">
            <v>#N/A</v>
          </cell>
          <cell r="O772" t="e">
            <v>#N/A</v>
          </cell>
          <cell r="P772">
            <v>57.19</v>
          </cell>
          <cell r="Q772">
            <v>57.189971923828125</v>
          </cell>
          <cell r="R772" t="e">
            <v>#N/A</v>
          </cell>
        </row>
        <row r="773">
          <cell r="A773">
            <v>40952</v>
          </cell>
          <cell r="B773">
            <v>40952</v>
          </cell>
          <cell r="C773" t="str">
            <v>Future</v>
          </cell>
          <cell r="D773" t="e">
            <v>#N/A</v>
          </cell>
          <cell r="E773">
            <v>9.7861478599219396</v>
          </cell>
          <cell r="F773">
            <v>79.404824902724243</v>
          </cell>
          <cell r="G773">
            <v>49.568249027236924</v>
          </cell>
          <cell r="H773">
            <v>49.568249027236924</v>
          </cell>
          <cell r="I773" t="e">
            <v>#N/A</v>
          </cell>
          <cell r="J773" t="e">
            <v>#N/A</v>
          </cell>
          <cell r="K773" t="e">
            <v>#N/A</v>
          </cell>
          <cell r="L773" t="e">
            <v>#N/A</v>
          </cell>
          <cell r="M773" t="e">
            <v>#N/A</v>
          </cell>
          <cell r="N773" t="e">
            <v>#N/A</v>
          </cell>
          <cell r="O773" t="e">
            <v>#N/A</v>
          </cell>
          <cell r="P773">
            <v>57.19</v>
          </cell>
          <cell r="Q773">
            <v>57.189971923828125</v>
          </cell>
          <cell r="R773" t="e">
            <v>#N/A</v>
          </cell>
        </row>
        <row r="774">
          <cell r="A774">
            <v>40953</v>
          </cell>
          <cell r="B774">
            <v>40953</v>
          </cell>
          <cell r="C774" t="str">
            <v>Future</v>
          </cell>
          <cell r="D774" t="e">
            <v>#N/A</v>
          </cell>
          <cell r="E774">
            <v>9.5637354085600723</v>
          </cell>
          <cell r="F774">
            <v>79.509260700389618</v>
          </cell>
          <cell r="G774">
            <v>49.532607003890618</v>
          </cell>
          <cell r="H774">
            <v>49.532607003890618</v>
          </cell>
          <cell r="I774" t="e">
            <v>#N/A</v>
          </cell>
          <cell r="J774" t="e">
            <v>#N/A</v>
          </cell>
          <cell r="K774" t="e">
            <v>#N/A</v>
          </cell>
          <cell r="L774" t="e">
            <v>#N/A</v>
          </cell>
          <cell r="M774" t="e">
            <v>#N/A</v>
          </cell>
          <cell r="N774" t="e">
            <v>#N/A</v>
          </cell>
          <cell r="O774" t="e">
            <v>#N/A</v>
          </cell>
          <cell r="P774">
            <v>57.19</v>
          </cell>
          <cell r="Q774">
            <v>57.189971923828125</v>
          </cell>
          <cell r="R774" t="e">
            <v>#N/A</v>
          </cell>
        </row>
        <row r="775">
          <cell r="A775">
            <v>40954</v>
          </cell>
          <cell r="B775">
            <v>40954</v>
          </cell>
          <cell r="C775" t="str">
            <v>Future</v>
          </cell>
          <cell r="D775" t="e">
            <v>#N/A</v>
          </cell>
          <cell r="E775">
            <v>9.341322957198205</v>
          </cell>
          <cell r="F775">
            <v>79.613696498054992</v>
          </cell>
          <cell r="G775">
            <v>49.496964980544313</v>
          </cell>
          <cell r="H775">
            <v>49.496964980544313</v>
          </cell>
          <cell r="I775" t="e">
            <v>#N/A</v>
          </cell>
          <cell r="J775" t="e">
            <v>#N/A</v>
          </cell>
          <cell r="K775" t="e">
            <v>#N/A</v>
          </cell>
          <cell r="L775" t="e">
            <v>#N/A</v>
          </cell>
          <cell r="M775" t="e">
            <v>#N/A</v>
          </cell>
          <cell r="N775" t="e">
            <v>#N/A</v>
          </cell>
          <cell r="O775" t="e">
            <v>#N/A</v>
          </cell>
          <cell r="P775">
            <v>57.19</v>
          </cell>
          <cell r="Q775">
            <v>57.189971923828125</v>
          </cell>
          <cell r="R775" t="e">
            <v>#N/A</v>
          </cell>
        </row>
        <row r="776">
          <cell r="A776">
            <v>40955</v>
          </cell>
          <cell r="B776">
            <v>40955</v>
          </cell>
          <cell r="C776" t="str">
            <v>Future</v>
          </cell>
          <cell r="D776" t="e">
            <v>#N/A</v>
          </cell>
          <cell r="E776">
            <v>9.1189105058363378</v>
          </cell>
          <cell r="F776">
            <v>79.718132295720366</v>
          </cell>
          <cell r="G776">
            <v>49.461322957198007</v>
          </cell>
          <cell r="H776">
            <v>49.461322957198007</v>
          </cell>
          <cell r="I776" t="e">
            <v>#N/A</v>
          </cell>
          <cell r="J776" t="e">
            <v>#N/A</v>
          </cell>
          <cell r="K776" t="e">
            <v>#N/A</v>
          </cell>
          <cell r="L776" t="e">
            <v>#N/A</v>
          </cell>
          <cell r="M776" t="e">
            <v>#N/A</v>
          </cell>
          <cell r="N776" t="e">
            <v>#N/A</v>
          </cell>
          <cell r="O776" t="e">
            <v>#N/A</v>
          </cell>
          <cell r="P776">
            <v>57.19</v>
          </cell>
          <cell r="Q776">
            <v>57.189971923828125</v>
          </cell>
          <cell r="R776" t="e">
            <v>#N/A</v>
          </cell>
        </row>
        <row r="777">
          <cell r="A777">
            <v>40956</v>
          </cell>
          <cell r="B777">
            <v>40956</v>
          </cell>
          <cell r="C777" t="str">
            <v>Future</v>
          </cell>
          <cell r="D777" t="e">
            <v>#N/A</v>
          </cell>
          <cell r="E777">
            <v>8.8964980544744705</v>
          </cell>
          <cell r="F777">
            <v>79.82256809338574</v>
          </cell>
          <cell r="G777">
            <v>49.425680933851702</v>
          </cell>
          <cell r="H777">
            <v>49.425680933851702</v>
          </cell>
          <cell r="I777" t="e">
            <v>#N/A</v>
          </cell>
          <cell r="J777" t="e">
            <v>#N/A</v>
          </cell>
          <cell r="K777" t="e">
            <v>#N/A</v>
          </cell>
          <cell r="L777" t="e">
            <v>#N/A</v>
          </cell>
          <cell r="M777" t="e">
            <v>#N/A</v>
          </cell>
          <cell r="N777" t="e">
            <v>#N/A</v>
          </cell>
          <cell r="O777" t="e">
            <v>#N/A</v>
          </cell>
          <cell r="P777">
            <v>57.19</v>
          </cell>
          <cell r="Q777">
            <v>57.189971923828125</v>
          </cell>
          <cell r="R777" t="e">
            <v>#N/A</v>
          </cell>
        </row>
        <row r="778">
          <cell r="A778">
            <v>40959</v>
          </cell>
          <cell r="B778">
            <v>40959</v>
          </cell>
          <cell r="C778" t="str">
            <v>Future</v>
          </cell>
          <cell r="D778" t="e">
            <v>#N/A</v>
          </cell>
          <cell r="E778">
            <v>8.6740856031126032</v>
          </cell>
          <cell r="F778">
            <v>79.927003891051115</v>
          </cell>
          <cell r="G778">
            <v>49.390038910505396</v>
          </cell>
          <cell r="H778">
            <v>49.390038910505396</v>
          </cell>
          <cell r="I778" t="e">
            <v>#N/A</v>
          </cell>
          <cell r="J778" t="e">
            <v>#N/A</v>
          </cell>
          <cell r="K778" t="e">
            <v>#N/A</v>
          </cell>
          <cell r="L778" t="e">
            <v>#N/A</v>
          </cell>
          <cell r="M778" t="e">
            <v>#N/A</v>
          </cell>
          <cell r="N778" t="e">
            <v>#N/A</v>
          </cell>
          <cell r="O778" t="e">
            <v>#N/A</v>
          </cell>
          <cell r="P778">
            <v>57.19</v>
          </cell>
          <cell r="Q778">
            <v>57.189971923828125</v>
          </cell>
          <cell r="R778" t="e">
            <v>#N/A</v>
          </cell>
        </row>
        <row r="779">
          <cell r="A779">
            <v>40960</v>
          </cell>
          <cell r="B779">
            <v>40960</v>
          </cell>
          <cell r="C779" t="str">
            <v>Future</v>
          </cell>
          <cell r="D779" t="e">
            <v>#N/A</v>
          </cell>
          <cell r="E779">
            <v>8.451673151750736</v>
          </cell>
          <cell r="F779">
            <v>80.031439688716489</v>
          </cell>
          <cell r="G779">
            <v>49.354396887159091</v>
          </cell>
          <cell r="H779">
            <v>49.354396887159091</v>
          </cell>
          <cell r="I779" t="e">
            <v>#N/A</v>
          </cell>
          <cell r="J779" t="e">
            <v>#N/A</v>
          </cell>
          <cell r="K779" t="e">
            <v>#N/A</v>
          </cell>
          <cell r="L779" t="e">
            <v>#N/A</v>
          </cell>
          <cell r="M779" t="e">
            <v>#N/A</v>
          </cell>
          <cell r="N779" t="e">
            <v>#N/A</v>
          </cell>
          <cell r="O779" t="e">
            <v>#N/A</v>
          </cell>
          <cell r="P779">
            <v>57.19</v>
          </cell>
          <cell r="Q779">
            <v>57.189971923828125</v>
          </cell>
          <cell r="R779" t="e">
            <v>#N/A</v>
          </cell>
        </row>
        <row r="780">
          <cell r="A780">
            <v>40961</v>
          </cell>
          <cell r="B780">
            <v>40961</v>
          </cell>
          <cell r="C780" t="str">
            <v>Future</v>
          </cell>
          <cell r="D780" t="e">
            <v>#N/A</v>
          </cell>
          <cell r="E780">
            <v>8.2292607003888687</v>
          </cell>
          <cell r="F780">
            <v>80.135875486381863</v>
          </cell>
          <cell r="G780">
            <v>49.318754863812785</v>
          </cell>
          <cell r="H780">
            <v>49.318754863812785</v>
          </cell>
          <cell r="I780" t="e">
            <v>#N/A</v>
          </cell>
          <cell r="J780" t="e">
            <v>#N/A</v>
          </cell>
          <cell r="K780" t="e">
            <v>#N/A</v>
          </cell>
          <cell r="L780" t="e">
            <v>#N/A</v>
          </cell>
          <cell r="M780" t="e">
            <v>#N/A</v>
          </cell>
          <cell r="N780" t="e">
            <v>#N/A</v>
          </cell>
          <cell r="O780" t="e">
            <v>#N/A</v>
          </cell>
          <cell r="P780">
            <v>57.19</v>
          </cell>
          <cell r="Q780">
            <v>57.189971923828125</v>
          </cell>
          <cell r="R780" t="e">
            <v>#N/A</v>
          </cell>
        </row>
        <row r="781">
          <cell r="A781">
            <v>40962</v>
          </cell>
          <cell r="B781">
            <v>40962</v>
          </cell>
          <cell r="C781" t="str">
            <v>Future</v>
          </cell>
          <cell r="D781" t="e">
            <v>#N/A</v>
          </cell>
          <cell r="E781">
            <v>8.0068482490270014</v>
          </cell>
          <cell r="F781">
            <v>80.240311284047237</v>
          </cell>
          <cell r="G781">
            <v>49.28311284046648</v>
          </cell>
          <cell r="H781">
            <v>49.28311284046648</v>
          </cell>
          <cell r="I781" t="e">
            <v>#N/A</v>
          </cell>
          <cell r="J781" t="e">
            <v>#N/A</v>
          </cell>
          <cell r="K781" t="e">
            <v>#N/A</v>
          </cell>
          <cell r="L781" t="e">
            <v>#N/A</v>
          </cell>
          <cell r="M781" t="e">
            <v>#N/A</v>
          </cell>
          <cell r="N781" t="e">
            <v>#N/A</v>
          </cell>
          <cell r="O781" t="e">
            <v>#N/A</v>
          </cell>
          <cell r="P781">
            <v>57.19</v>
          </cell>
          <cell r="Q781">
            <v>57.189971923828125</v>
          </cell>
          <cell r="R781" t="e">
            <v>#N/A</v>
          </cell>
        </row>
        <row r="782">
          <cell r="A782">
            <v>40963</v>
          </cell>
          <cell r="B782">
            <v>40963</v>
          </cell>
          <cell r="C782" t="str">
            <v>Future</v>
          </cell>
          <cell r="D782" t="e">
            <v>#N/A</v>
          </cell>
          <cell r="E782">
            <v>7.7844357976651342</v>
          </cell>
          <cell r="F782">
            <v>80.344747081712612</v>
          </cell>
          <cell r="G782">
            <v>49.247470817120174</v>
          </cell>
          <cell r="H782">
            <v>49.247470817120174</v>
          </cell>
          <cell r="I782" t="e">
            <v>#N/A</v>
          </cell>
          <cell r="J782" t="e">
            <v>#N/A</v>
          </cell>
          <cell r="K782" t="e">
            <v>#N/A</v>
          </cell>
          <cell r="L782" t="e">
            <v>#N/A</v>
          </cell>
          <cell r="M782" t="e">
            <v>#N/A</v>
          </cell>
          <cell r="N782" t="e">
            <v>#N/A</v>
          </cell>
          <cell r="O782" t="e">
            <v>#N/A</v>
          </cell>
          <cell r="P782">
            <v>57.19</v>
          </cell>
          <cell r="Q782">
            <v>57.189971923828125</v>
          </cell>
          <cell r="R782" t="e">
            <v>#N/A</v>
          </cell>
        </row>
        <row r="783">
          <cell r="A783">
            <v>40966</v>
          </cell>
          <cell r="B783">
            <v>40966</v>
          </cell>
          <cell r="C783" t="str">
            <v>Future</v>
          </cell>
          <cell r="D783" t="e">
            <v>#N/A</v>
          </cell>
          <cell r="E783">
            <v>7.5620233463032669</v>
          </cell>
          <cell r="F783">
            <v>80.449182879377986</v>
          </cell>
          <cell r="G783">
            <v>49.211828793773869</v>
          </cell>
          <cell r="H783">
            <v>49.211828793773869</v>
          </cell>
          <cell r="I783" t="e">
            <v>#N/A</v>
          </cell>
          <cell r="J783" t="e">
            <v>#N/A</v>
          </cell>
          <cell r="K783" t="e">
            <v>#N/A</v>
          </cell>
          <cell r="L783" t="e">
            <v>#N/A</v>
          </cell>
          <cell r="M783" t="e">
            <v>#N/A</v>
          </cell>
          <cell r="N783" t="e">
            <v>#N/A</v>
          </cell>
          <cell r="O783" t="e">
            <v>#N/A</v>
          </cell>
          <cell r="P783">
            <v>57.19</v>
          </cell>
          <cell r="Q783">
            <v>57.189971923828125</v>
          </cell>
          <cell r="R783" t="e">
            <v>#N/A</v>
          </cell>
        </row>
        <row r="784">
          <cell r="A784">
            <v>40967</v>
          </cell>
          <cell r="B784">
            <v>40967</v>
          </cell>
          <cell r="C784" t="str">
            <v>Future</v>
          </cell>
          <cell r="D784" t="e">
            <v>#N/A</v>
          </cell>
          <cell r="E784">
            <v>7.3396108949413996</v>
          </cell>
          <cell r="F784">
            <v>80.55361867704336</v>
          </cell>
          <cell r="G784">
            <v>49.176186770427563</v>
          </cell>
          <cell r="H784">
            <v>49.176186770427563</v>
          </cell>
          <cell r="I784" t="e">
            <v>#N/A</v>
          </cell>
          <cell r="J784" t="e">
            <v>#N/A</v>
          </cell>
          <cell r="K784" t="e">
            <v>#N/A</v>
          </cell>
          <cell r="L784" t="e">
            <v>#N/A</v>
          </cell>
          <cell r="M784" t="e">
            <v>#N/A</v>
          </cell>
          <cell r="N784" t="e">
            <v>#N/A</v>
          </cell>
          <cell r="O784" t="e">
            <v>#N/A</v>
          </cell>
          <cell r="P784">
            <v>57.19</v>
          </cell>
          <cell r="Q784">
            <v>57.189971923828125</v>
          </cell>
          <cell r="R784" t="e">
            <v>#N/A</v>
          </cell>
        </row>
        <row r="785">
          <cell r="A785">
            <v>40968</v>
          </cell>
          <cell r="B785">
            <v>40968</v>
          </cell>
          <cell r="C785" t="str">
            <v>Future</v>
          </cell>
          <cell r="D785" t="e">
            <v>#N/A</v>
          </cell>
          <cell r="E785">
            <v>7.1171984435795324</v>
          </cell>
          <cell r="F785">
            <v>80.658054474708734</v>
          </cell>
          <cell r="G785">
            <v>49.140544747081258</v>
          </cell>
          <cell r="H785">
            <v>49.140544747081258</v>
          </cell>
          <cell r="I785" t="e">
            <v>#N/A</v>
          </cell>
          <cell r="J785" t="e">
            <v>#N/A</v>
          </cell>
          <cell r="K785" t="e">
            <v>#N/A</v>
          </cell>
          <cell r="L785" t="e">
            <v>#N/A</v>
          </cell>
          <cell r="M785" t="e">
            <v>#N/A</v>
          </cell>
          <cell r="N785" t="e">
            <v>#N/A</v>
          </cell>
          <cell r="O785" t="e">
            <v>#N/A</v>
          </cell>
          <cell r="P785">
            <v>57.19</v>
          </cell>
          <cell r="Q785">
            <v>57.189971923828125</v>
          </cell>
          <cell r="R785" t="e">
            <v>#N/A</v>
          </cell>
        </row>
        <row r="786">
          <cell r="A786">
            <v>40969</v>
          </cell>
          <cell r="B786">
            <v>40969</v>
          </cell>
          <cell r="C786" t="str">
            <v>Future</v>
          </cell>
          <cell r="D786" t="e">
            <v>#N/A</v>
          </cell>
          <cell r="E786">
            <v>6.8947859922176651</v>
          </cell>
          <cell r="F786">
            <v>80.762490272374109</v>
          </cell>
          <cell r="G786">
            <v>49.104902723734952</v>
          </cell>
          <cell r="H786">
            <v>49.104902723734952</v>
          </cell>
          <cell r="I786" t="e">
            <v>#N/A</v>
          </cell>
          <cell r="J786" t="e">
            <v>#N/A</v>
          </cell>
          <cell r="K786" t="e">
            <v>#N/A</v>
          </cell>
          <cell r="L786" t="e">
            <v>#N/A</v>
          </cell>
          <cell r="M786" t="e">
            <v>#N/A</v>
          </cell>
          <cell r="N786" t="e">
            <v>#N/A</v>
          </cell>
          <cell r="O786" t="e">
            <v>#N/A</v>
          </cell>
          <cell r="P786">
            <v>57.19</v>
          </cell>
          <cell r="Q786">
            <v>57.189971923828125</v>
          </cell>
          <cell r="R786" t="e">
            <v>#N/A</v>
          </cell>
        </row>
        <row r="787">
          <cell r="A787">
            <v>40970</v>
          </cell>
          <cell r="B787">
            <v>40970</v>
          </cell>
          <cell r="C787" t="str">
            <v>Future</v>
          </cell>
          <cell r="D787" t="e">
            <v>#N/A</v>
          </cell>
          <cell r="E787">
            <v>6.6723735408557978</v>
          </cell>
          <cell r="F787">
            <v>80.866926070039483</v>
          </cell>
          <cell r="G787">
            <v>49.069260700388647</v>
          </cell>
          <cell r="H787">
            <v>49.069260700388647</v>
          </cell>
          <cell r="I787" t="e">
            <v>#N/A</v>
          </cell>
          <cell r="J787" t="e">
            <v>#N/A</v>
          </cell>
          <cell r="K787" t="e">
            <v>#N/A</v>
          </cell>
          <cell r="L787" t="e">
            <v>#N/A</v>
          </cell>
          <cell r="M787" t="e">
            <v>#N/A</v>
          </cell>
          <cell r="N787" t="e">
            <v>#N/A</v>
          </cell>
          <cell r="O787" t="e">
            <v>#N/A</v>
          </cell>
          <cell r="P787">
            <v>57.19</v>
          </cell>
          <cell r="Q787">
            <v>57.189971923828125</v>
          </cell>
          <cell r="R787" t="e">
            <v>#N/A</v>
          </cell>
        </row>
        <row r="788">
          <cell r="A788">
            <v>40973</v>
          </cell>
          <cell r="B788">
            <v>40973</v>
          </cell>
          <cell r="C788" t="str">
            <v>Future</v>
          </cell>
          <cell r="D788" t="e">
            <v>#N/A</v>
          </cell>
          <cell r="E788">
            <v>6.4499610894939305</v>
          </cell>
          <cell r="F788">
            <v>80.971361867704857</v>
          </cell>
          <cell r="G788">
            <v>49.033618677042341</v>
          </cell>
          <cell r="H788">
            <v>49.033618677042341</v>
          </cell>
          <cell r="I788" t="e">
            <v>#N/A</v>
          </cell>
          <cell r="J788" t="e">
            <v>#N/A</v>
          </cell>
          <cell r="K788" t="e">
            <v>#N/A</v>
          </cell>
          <cell r="L788" t="e">
            <v>#N/A</v>
          </cell>
          <cell r="M788" t="e">
            <v>#N/A</v>
          </cell>
          <cell r="N788" t="e">
            <v>#N/A</v>
          </cell>
          <cell r="O788" t="e">
            <v>#N/A</v>
          </cell>
          <cell r="P788">
            <v>57.19</v>
          </cell>
          <cell r="Q788">
            <v>57.189971923828125</v>
          </cell>
          <cell r="R788" t="e">
            <v>#N/A</v>
          </cell>
        </row>
        <row r="789">
          <cell r="A789">
            <v>40974</v>
          </cell>
          <cell r="B789">
            <v>40974</v>
          </cell>
          <cell r="C789" t="str">
            <v>Future</v>
          </cell>
          <cell r="D789" t="e">
            <v>#N/A</v>
          </cell>
          <cell r="E789">
            <v>6.2275486381320633</v>
          </cell>
          <cell r="F789">
            <v>81.075797665370231</v>
          </cell>
          <cell r="G789">
            <v>48.997976653696035</v>
          </cell>
          <cell r="H789">
            <v>48.997976653696035</v>
          </cell>
          <cell r="I789" t="e">
            <v>#N/A</v>
          </cell>
          <cell r="J789" t="e">
            <v>#N/A</v>
          </cell>
          <cell r="K789" t="e">
            <v>#N/A</v>
          </cell>
          <cell r="L789" t="e">
            <v>#N/A</v>
          </cell>
          <cell r="M789" t="e">
            <v>#N/A</v>
          </cell>
          <cell r="N789" t="e">
            <v>#N/A</v>
          </cell>
          <cell r="O789" t="e">
            <v>#N/A</v>
          </cell>
          <cell r="P789">
            <v>57.19</v>
          </cell>
          <cell r="Q789">
            <v>57.189971923828125</v>
          </cell>
          <cell r="R789" t="e">
            <v>#N/A</v>
          </cell>
        </row>
        <row r="790">
          <cell r="A790">
            <v>40975</v>
          </cell>
          <cell r="B790">
            <v>40975</v>
          </cell>
          <cell r="C790" t="str">
            <v>Future</v>
          </cell>
          <cell r="D790" t="e">
            <v>#N/A</v>
          </cell>
          <cell r="E790">
            <v>6.005136186770196</v>
          </cell>
          <cell r="F790">
            <v>81.180233463035606</v>
          </cell>
          <cell r="G790">
            <v>48.96233463034973</v>
          </cell>
          <cell r="H790">
            <v>48.96233463034973</v>
          </cell>
          <cell r="I790" t="e">
            <v>#N/A</v>
          </cell>
          <cell r="J790" t="e">
            <v>#N/A</v>
          </cell>
          <cell r="K790" t="e">
            <v>#N/A</v>
          </cell>
          <cell r="L790" t="e">
            <v>#N/A</v>
          </cell>
          <cell r="M790" t="e">
            <v>#N/A</v>
          </cell>
          <cell r="N790" t="e">
            <v>#N/A</v>
          </cell>
          <cell r="O790" t="e">
            <v>#N/A</v>
          </cell>
          <cell r="P790">
            <v>57.19</v>
          </cell>
          <cell r="Q790">
            <v>57.189971923828125</v>
          </cell>
          <cell r="R790" t="e">
            <v>#N/A</v>
          </cell>
        </row>
        <row r="791">
          <cell r="A791">
            <v>40976</v>
          </cell>
          <cell r="B791">
            <v>40976</v>
          </cell>
          <cell r="C791" t="str">
            <v>Future</v>
          </cell>
          <cell r="D791" t="e">
            <v>#N/A</v>
          </cell>
          <cell r="E791">
            <v>5.7827237354083287</v>
          </cell>
          <cell r="F791">
            <v>81.28466926070098</v>
          </cell>
          <cell r="G791">
            <v>48.926692607003424</v>
          </cell>
          <cell r="H791">
            <v>48.926692607003424</v>
          </cell>
          <cell r="I791" t="e">
            <v>#N/A</v>
          </cell>
          <cell r="J791" t="e">
            <v>#N/A</v>
          </cell>
          <cell r="K791" t="e">
            <v>#N/A</v>
          </cell>
          <cell r="L791" t="e">
            <v>#N/A</v>
          </cell>
          <cell r="M791" t="e">
            <v>#N/A</v>
          </cell>
          <cell r="N791" t="e">
            <v>#N/A</v>
          </cell>
          <cell r="O791" t="e">
            <v>#N/A</v>
          </cell>
          <cell r="P791">
            <v>57.19</v>
          </cell>
          <cell r="Q791">
            <v>57.189971923828125</v>
          </cell>
          <cell r="R791" t="e">
            <v>#N/A</v>
          </cell>
        </row>
        <row r="792">
          <cell r="A792">
            <v>40977</v>
          </cell>
          <cell r="B792">
            <v>40977</v>
          </cell>
          <cell r="C792" t="str">
            <v>Future</v>
          </cell>
          <cell r="D792" t="e">
            <v>#N/A</v>
          </cell>
          <cell r="E792">
            <v>5.5603112840464615</v>
          </cell>
          <cell r="F792">
            <v>81.389105058366354</v>
          </cell>
          <cell r="G792">
            <v>48.891050583657119</v>
          </cell>
          <cell r="H792">
            <v>48.891050583657119</v>
          </cell>
          <cell r="I792" t="e">
            <v>#N/A</v>
          </cell>
          <cell r="J792" t="e">
            <v>#N/A</v>
          </cell>
          <cell r="K792" t="e">
            <v>#N/A</v>
          </cell>
          <cell r="L792" t="e">
            <v>#N/A</v>
          </cell>
          <cell r="M792" t="e">
            <v>#N/A</v>
          </cell>
          <cell r="N792" t="e">
            <v>#N/A</v>
          </cell>
          <cell r="O792" t="e">
            <v>#N/A</v>
          </cell>
          <cell r="P792">
            <v>57.19</v>
          </cell>
          <cell r="Q792">
            <v>57.189971923828125</v>
          </cell>
          <cell r="R792" t="e">
            <v>#N/A</v>
          </cell>
        </row>
        <row r="793">
          <cell r="A793">
            <v>40980</v>
          </cell>
          <cell r="B793">
            <v>40980</v>
          </cell>
          <cell r="C793" t="str">
            <v>Future</v>
          </cell>
          <cell r="D793" t="e">
            <v>#N/A</v>
          </cell>
          <cell r="E793">
            <v>5.3378988326845942</v>
          </cell>
          <cell r="F793">
            <v>81.493540856031728</v>
          </cell>
          <cell r="G793">
            <v>48.855408560310813</v>
          </cell>
          <cell r="H793">
            <v>48.855408560310813</v>
          </cell>
          <cell r="I793" t="e">
            <v>#N/A</v>
          </cell>
          <cell r="J793" t="e">
            <v>#N/A</v>
          </cell>
          <cell r="K793" t="e">
            <v>#N/A</v>
          </cell>
          <cell r="L793" t="e">
            <v>#N/A</v>
          </cell>
          <cell r="M793" t="e">
            <v>#N/A</v>
          </cell>
          <cell r="N793" t="e">
            <v>#N/A</v>
          </cell>
          <cell r="O793" t="e">
            <v>#N/A</v>
          </cell>
          <cell r="P793">
            <v>57.19</v>
          </cell>
          <cell r="Q793">
            <v>57.189971923828125</v>
          </cell>
          <cell r="R793" t="e">
            <v>#N/A</v>
          </cell>
        </row>
        <row r="794">
          <cell r="A794">
            <v>40981</v>
          </cell>
          <cell r="B794">
            <v>40981</v>
          </cell>
          <cell r="C794" t="str">
            <v>Future</v>
          </cell>
          <cell r="D794" t="e">
            <v>#N/A</v>
          </cell>
          <cell r="E794">
            <v>5.1154863813227269</v>
          </cell>
          <cell r="F794">
            <v>81.597976653697103</v>
          </cell>
          <cell r="G794">
            <v>48.819766536964508</v>
          </cell>
          <cell r="H794">
            <v>48.819766536964508</v>
          </cell>
          <cell r="I794" t="e">
            <v>#N/A</v>
          </cell>
          <cell r="J794" t="e">
            <v>#N/A</v>
          </cell>
          <cell r="K794" t="e">
            <v>#N/A</v>
          </cell>
          <cell r="L794" t="e">
            <v>#N/A</v>
          </cell>
          <cell r="M794" t="e">
            <v>#N/A</v>
          </cell>
          <cell r="N794" t="e">
            <v>#N/A</v>
          </cell>
          <cell r="O794" t="e">
            <v>#N/A</v>
          </cell>
          <cell r="P794">
            <v>57.19</v>
          </cell>
          <cell r="Q794">
            <v>57.189971923828125</v>
          </cell>
          <cell r="R794" t="e">
            <v>#N/A</v>
          </cell>
        </row>
        <row r="795">
          <cell r="A795">
            <v>40982</v>
          </cell>
          <cell r="B795">
            <v>40982</v>
          </cell>
          <cell r="C795" t="str">
            <v>Future</v>
          </cell>
          <cell r="D795" t="e">
            <v>#N/A</v>
          </cell>
          <cell r="E795">
            <v>4.8930739299608597</v>
          </cell>
          <cell r="F795">
            <v>81.702412451362477</v>
          </cell>
          <cell r="G795">
            <v>48.784124513618202</v>
          </cell>
          <cell r="H795">
            <v>48.784124513618202</v>
          </cell>
          <cell r="I795" t="e">
            <v>#N/A</v>
          </cell>
          <cell r="J795" t="e">
            <v>#N/A</v>
          </cell>
          <cell r="K795" t="e">
            <v>#N/A</v>
          </cell>
          <cell r="L795" t="e">
            <v>#N/A</v>
          </cell>
          <cell r="M795" t="e">
            <v>#N/A</v>
          </cell>
          <cell r="N795" t="e">
            <v>#N/A</v>
          </cell>
          <cell r="O795" t="e">
            <v>#N/A</v>
          </cell>
          <cell r="P795">
            <v>57.19</v>
          </cell>
          <cell r="Q795">
            <v>57.189971923828125</v>
          </cell>
          <cell r="R795" t="e">
            <v>#N/A</v>
          </cell>
        </row>
        <row r="796">
          <cell r="A796">
            <v>40983</v>
          </cell>
          <cell r="B796">
            <v>40983</v>
          </cell>
          <cell r="C796" t="str">
            <v>Future</v>
          </cell>
          <cell r="D796" t="e">
            <v>#N/A</v>
          </cell>
          <cell r="E796">
            <v>4.6706614785989924</v>
          </cell>
          <cell r="F796">
            <v>81.806848249027851</v>
          </cell>
          <cell r="G796">
            <v>48.748482490271897</v>
          </cell>
          <cell r="H796">
            <v>48.748482490271897</v>
          </cell>
          <cell r="I796" t="e">
            <v>#N/A</v>
          </cell>
          <cell r="J796" t="e">
            <v>#N/A</v>
          </cell>
          <cell r="K796" t="e">
            <v>#N/A</v>
          </cell>
          <cell r="L796" t="e">
            <v>#N/A</v>
          </cell>
          <cell r="M796" t="e">
            <v>#N/A</v>
          </cell>
          <cell r="N796" t="e">
            <v>#N/A</v>
          </cell>
          <cell r="O796" t="e">
            <v>#N/A</v>
          </cell>
          <cell r="P796">
            <v>57.19</v>
          </cell>
          <cell r="Q796">
            <v>57.189971923828125</v>
          </cell>
          <cell r="R796" t="e">
            <v>#N/A</v>
          </cell>
        </row>
        <row r="797">
          <cell r="A797">
            <v>40984</v>
          </cell>
          <cell r="B797">
            <v>40984</v>
          </cell>
          <cell r="C797" t="str">
            <v>Future</v>
          </cell>
          <cell r="D797" t="e">
            <v>#N/A</v>
          </cell>
          <cell r="E797">
            <v>4.4482490272371251</v>
          </cell>
          <cell r="F797">
            <v>81.911284046693225</v>
          </cell>
          <cell r="G797">
            <v>48.712840466925591</v>
          </cell>
          <cell r="H797">
            <v>48.712840466925591</v>
          </cell>
          <cell r="I797" t="e">
            <v>#N/A</v>
          </cell>
          <cell r="J797" t="e">
            <v>#N/A</v>
          </cell>
          <cell r="K797" t="e">
            <v>#N/A</v>
          </cell>
          <cell r="L797" t="e">
            <v>#N/A</v>
          </cell>
          <cell r="M797" t="e">
            <v>#N/A</v>
          </cell>
          <cell r="N797" t="e">
            <v>#N/A</v>
          </cell>
          <cell r="O797" t="e">
            <v>#N/A</v>
          </cell>
          <cell r="P797">
            <v>57.19</v>
          </cell>
          <cell r="Q797">
            <v>57.189971923828125</v>
          </cell>
          <cell r="R797" t="e">
            <v>#N/A</v>
          </cell>
        </row>
        <row r="798">
          <cell r="A798">
            <v>40987</v>
          </cell>
          <cell r="B798">
            <v>40987</v>
          </cell>
          <cell r="C798" t="str">
            <v>Future</v>
          </cell>
          <cell r="D798" t="e">
            <v>#N/A</v>
          </cell>
          <cell r="E798">
            <v>4.2258365758752579</v>
          </cell>
          <cell r="F798">
            <v>82.0157198443586</v>
          </cell>
          <cell r="G798">
            <v>48.677198443579286</v>
          </cell>
          <cell r="H798">
            <v>48.677198443579286</v>
          </cell>
          <cell r="I798" t="e">
            <v>#N/A</v>
          </cell>
          <cell r="J798" t="e">
            <v>#N/A</v>
          </cell>
          <cell r="K798" t="e">
            <v>#N/A</v>
          </cell>
          <cell r="L798" t="e">
            <v>#N/A</v>
          </cell>
          <cell r="M798" t="e">
            <v>#N/A</v>
          </cell>
          <cell r="N798" t="e">
            <v>#N/A</v>
          </cell>
          <cell r="O798" t="e">
            <v>#N/A</v>
          </cell>
          <cell r="P798">
            <v>57.19</v>
          </cell>
          <cell r="Q798">
            <v>57.189971923828125</v>
          </cell>
          <cell r="R798" t="e">
            <v>#N/A</v>
          </cell>
        </row>
        <row r="799">
          <cell r="A799">
            <v>40988</v>
          </cell>
          <cell r="B799">
            <v>40988</v>
          </cell>
          <cell r="C799" t="str">
            <v>Future</v>
          </cell>
          <cell r="D799" t="e">
            <v>#N/A</v>
          </cell>
          <cell r="E799">
            <v>4.0034241245133906</v>
          </cell>
          <cell r="F799">
            <v>82.120155642023974</v>
          </cell>
          <cell r="G799">
            <v>48.64155642023298</v>
          </cell>
          <cell r="H799">
            <v>48.64155642023298</v>
          </cell>
          <cell r="I799" t="e">
            <v>#N/A</v>
          </cell>
          <cell r="J799" t="e">
            <v>#N/A</v>
          </cell>
          <cell r="K799" t="e">
            <v>#N/A</v>
          </cell>
          <cell r="L799" t="e">
            <v>#N/A</v>
          </cell>
          <cell r="M799" t="e">
            <v>#N/A</v>
          </cell>
          <cell r="N799" t="e">
            <v>#N/A</v>
          </cell>
          <cell r="O799" t="e">
            <v>#N/A</v>
          </cell>
          <cell r="P799">
            <v>57.19</v>
          </cell>
          <cell r="Q799">
            <v>57.189971923828125</v>
          </cell>
          <cell r="R799" t="e">
            <v>#N/A</v>
          </cell>
        </row>
        <row r="800">
          <cell r="A800">
            <v>40989</v>
          </cell>
          <cell r="B800">
            <v>40989</v>
          </cell>
          <cell r="C800" t="str">
            <v>Future</v>
          </cell>
          <cell r="D800" t="e">
            <v>#N/A</v>
          </cell>
          <cell r="E800">
            <v>3.7810116731515229</v>
          </cell>
          <cell r="F800">
            <v>82.224591439689348</v>
          </cell>
          <cell r="G800">
            <v>48.605914396886675</v>
          </cell>
          <cell r="H800">
            <v>48.605914396886675</v>
          </cell>
          <cell r="I800" t="e">
            <v>#N/A</v>
          </cell>
          <cell r="J800" t="e">
            <v>#N/A</v>
          </cell>
          <cell r="K800" t="e">
            <v>#N/A</v>
          </cell>
          <cell r="L800" t="e">
            <v>#N/A</v>
          </cell>
          <cell r="M800" t="e">
            <v>#N/A</v>
          </cell>
          <cell r="N800" t="e">
            <v>#N/A</v>
          </cell>
          <cell r="O800" t="e">
            <v>#N/A</v>
          </cell>
          <cell r="P800">
            <v>57.19</v>
          </cell>
          <cell r="Q800">
            <v>57.189971923828125</v>
          </cell>
          <cell r="R800" t="e">
            <v>#N/A</v>
          </cell>
        </row>
        <row r="801">
          <cell r="A801">
            <v>40990</v>
          </cell>
          <cell r="B801">
            <v>40990</v>
          </cell>
          <cell r="C801" t="str">
            <v>Future</v>
          </cell>
          <cell r="D801" t="e">
            <v>#N/A</v>
          </cell>
          <cell r="E801">
            <v>3.5585992217896552</v>
          </cell>
          <cell r="F801">
            <v>82.329027237354723</v>
          </cell>
          <cell r="G801">
            <v>48.570272373540369</v>
          </cell>
          <cell r="H801">
            <v>48.570272373540369</v>
          </cell>
          <cell r="I801" t="e">
            <v>#N/A</v>
          </cell>
          <cell r="J801" t="e">
            <v>#N/A</v>
          </cell>
          <cell r="K801" t="e">
            <v>#N/A</v>
          </cell>
          <cell r="L801" t="e">
            <v>#N/A</v>
          </cell>
          <cell r="M801" t="e">
            <v>#N/A</v>
          </cell>
          <cell r="N801" t="e">
            <v>#N/A</v>
          </cell>
          <cell r="O801" t="e">
            <v>#N/A</v>
          </cell>
          <cell r="P801">
            <v>57.19</v>
          </cell>
          <cell r="Q801">
            <v>57.189971923828125</v>
          </cell>
          <cell r="R801" t="e">
            <v>#N/A</v>
          </cell>
        </row>
        <row r="802">
          <cell r="A802">
            <v>40991</v>
          </cell>
          <cell r="B802">
            <v>40991</v>
          </cell>
          <cell r="C802" t="str">
            <v>Future</v>
          </cell>
          <cell r="D802" t="e">
            <v>#N/A</v>
          </cell>
          <cell r="E802">
            <v>3.3361867704277874</v>
          </cell>
          <cell r="F802">
            <v>82.433463035020097</v>
          </cell>
          <cell r="G802">
            <v>48.534630350194064</v>
          </cell>
          <cell r="H802">
            <v>48.534630350194064</v>
          </cell>
          <cell r="I802" t="e">
            <v>#N/A</v>
          </cell>
          <cell r="J802" t="e">
            <v>#N/A</v>
          </cell>
          <cell r="K802" t="e">
            <v>#N/A</v>
          </cell>
          <cell r="L802" t="e">
            <v>#N/A</v>
          </cell>
          <cell r="M802" t="e">
            <v>#N/A</v>
          </cell>
          <cell r="N802" t="e">
            <v>#N/A</v>
          </cell>
          <cell r="O802" t="e">
            <v>#N/A</v>
          </cell>
          <cell r="P802">
            <v>57.19</v>
          </cell>
          <cell r="Q802">
            <v>57.189971923828125</v>
          </cell>
          <cell r="R802" t="e">
            <v>#N/A</v>
          </cell>
        </row>
        <row r="803">
          <cell r="A803">
            <v>40994</v>
          </cell>
          <cell r="B803">
            <v>40994</v>
          </cell>
          <cell r="C803" t="str">
            <v>Future</v>
          </cell>
          <cell r="D803" t="e">
            <v>#N/A</v>
          </cell>
          <cell r="E803">
            <v>3.1137743190659197</v>
          </cell>
          <cell r="F803">
            <v>82.537898832685471</v>
          </cell>
          <cell r="G803">
            <v>48.498988326847758</v>
          </cell>
          <cell r="H803">
            <v>48.498988326847758</v>
          </cell>
          <cell r="I803" t="e">
            <v>#N/A</v>
          </cell>
          <cell r="J803" t="e">
            <v>#N/A</v>
          </cell>
          <cell r="K803" t="e">
            <v>#N/A</v>
          </cell>
          <cell r="L803" t="e">
            <v>#N/A</v>
          </cell>
          <cell r="M803" t="e">
            <v>#N/A</v>
          </cell>
          <cell r="N803" t="e">
            <v>#N/A</v>
          </cell>
          <cell r="O803" t="e">
            <v>#N/A</v>
          </cell>
          <cell r="P803">
            <v>57.19</v>
          </cell>
          <cell r="Q803">
            <v>57.189971923828125</v>
          </cell>
          <cell r="R803" t="e">
            <v>#N/A</v>
          </cell>
        </row>
        <row r="804">
          <cell r="A804">
            <v>40995</v>
          </cell>
          <cell r="B804">
            <v>40995</v>
          </cell>
          <cell r="C804" t="str">
            <v>Future</v>
          </cell>
          <cell r="D804" t="e">
            <v>#N/A</v>
          </cell>
          <cell r="E804">
            <v>2.891361867704052</v>
          </cell>
          <cell r="F804">
            <v>82.642334630350845</v>
          </cell>
          <cell r="G804">
            <v>48.463346303501453</v>
          </cell>
          <cell r="H804">
            <v>48.463346303501453</v>
          </cell>
          <cell r="I804" t="e">
            <v>#N/A</v>
          </cell>
          <cell r="J804" t="e">
            <v>#N/A</v>
          </cell>
          <cell r="K804" t="e">
            <v>#N/A</v>
          </cell>
          <cell r="L804" t="e">
            <v>#N/A</v>
          </cell>
          <cell r="M804" t="e">
            <v>#N/A</v>
          </cell>
          <cell r="N804" t="e">
            <v>#N/A</v>
          </cell>
          <cell r="O804" t="e">
            <v>#N/A</v>
          </cell>
          <cell r="P804">
            <v>57.19</v>
          </cell>
          <cell r="Q804">
            <v>57.189971923828125</v>
          </cell>
          <cell r="R804" t="e">
            <v>#N/A</v>
          </cell>
        </row>
        <row r="805">
          <cell r="A805">
            <v>40996</v>
          </cell>
          <cell r="B805">
            <v>40996</v>
          </cell>
          <cell r="C805" t="str">
            <v>Future</v>
          </cell>
          <cell r="D805" t="e">
            <v>#N/A</v>
          </cell>
          <cell r="E805">
            <v>2.6689494163421843</v>
          </cell>
          <cell r="F805">
            <v>82.74677042801622</v>
          </cell>
          <cell r="G805">
            <v>48.427704280155147</v>
          </cell>
          <cell r="H805">
            <v>48.427704280155147</v>
          </cell>
          <cell r="I805" t="e">
            <v>#N/A</v>
          </cell>
          <cell r="J805" t="e">
            <v>#N/A</v>
          </cell>
          <cell r="K805" t="e">
            <v>#N/A</v>
          </cell>
          <cell r="L805" t="e">
            <v>#N/A</v>
          </cell>
          <cell r="M805" t="e">
            <v>#N/A</v>
          </cell>
          <cell r="N805" t="e">
            <v>#N/A</v>
          </cell>
          <cell r="O805" t="e">
            <v>#N/A</v>
          </cell>
          <cell r="P805">
            <v>57.19</v>
          </cell>
          <cell r="Q805">
            <v>57.189971923828125</v>
          </cell>
          <cell r="R805" t="e">
            <v>#N/A</v>
          </cell>
        </row>
        <row r="806">
          <cell r="A806">
            <v>40997</v>
          </cell>
          <cell r="B806">
            <v>40997</v>
          </cell>
          <cell r="C806" t="str">
            <v>Future</v>
          </cell>
          <cell r="D806" t="e">
            <v>#N/A</v>
          </cell>
          <cell r="E806">
            <v>2.4465369649803166</v>
          </cell>
          <cell r="F806">
            <v>82.851206225681594</v>
          </cell>
          <cell r="G806">
            <v>48.392062256808842</v>
          </cell>
          <cell r="H806">
            <v>48.392062256808842</v>
          </cell>
          <cell r="I806" t="e">
            <v>#N/A</v>
          </cell>
          <cell r="J806" t="e">
            <v>#N/A</v>
          </cell>
          <cell r="K806" t="e">
            <v>#N/A</v>
          </cell>
          <cell r="L806" t="e">
            <v>#N/A</v>
          </cell>
          <cell r="M806" t="e">
            <v>#N/A</v>
          </cell>
          <cell r="N806" t="e">
            <v>#N/A</v>
          </cell>
          <cell r="O806" t="e">
            <v>#N/A</v>
          </cell>
          <cell r="P806">
            <v>57.19</v>
          </cell>
          <cell r="Q806">
            <v>57.189971923828125</v>
          </cell>
          <cell r="R806" t="e">
            <v>#N/A</v>
          </cell>
        </row>
        <row r="807">
          <cell r="A807">
            <v>40998</v>
          </cell>
          <cell r="B807">
            <v>40998</v>
          </cell>
          <cell r="C807" t="str">
            <v>Future</v>
          </cell>
          <cell r="D807" t="e">
            <v>#N/A</v>
          </cell>
          <cell r="E807">
            <v>2.2241245136184489</v>
          </cell>
          <cell r="F807">
            <v>82.955642023346968</v>
          </cell>
          <cell r="G807">
            <v>48.356420233462536</v>
          </cell>
          <cell r="H807">
            <v>48.356420233462536</v>
          </cell>
          <cell r="I807" t="e">
            <v>#N/A</v>
          </cell>
          <cell r="J807" t="e">
            <v>#N/A</v>
          </cell>
          <cell r="K807" t="e">
            <v>#N/A</v>
          </cell>
          <cell r="L807" t="e">
            <v>#N/A</v>
          </cell>
          <cell r="M807" t="e">
            <v>#N/A</v>
          </cell>
          <cell r="N807" t="e">
            <v>#N/A</v>
          </cell>
          <cell r="O807" t="e">
            <v>#N/A</v>
          </cell>
          <cell r="P807">
            <v>57.19</v>
          </cell>
          <cell r="Q807">
            <v>57.189971923828125</v>
          </cell>
          <cell r="R807" t="e">
            <v>#N/A</v>
          </cell>
        </row>
        <row r="808">
          <cell r="A808">
            <v>41001</v>
          </cell>
          <cell r="B808">
            <v>41001</v>
          </cell>
          <cell r="C808" t="str">
            <v>Future</v>
          </cell>
          <cell r="D808" t="e">
            <v>#N/A</v>
          </cell>
          <cell r="E808">
            <v>2.0017120622565812</v>
          </cell>
          <cell r="F808">
            <v>83.060077821012342</v>
          </cell>
          <cell r="G808">
            <v>48.320778210116231</v>
          </cell>
          <cell r="H808">
            <v>48.320778210116231</v>
          </cell>
          <cell r="I808" t="e">
            <v>#N/A</v>
          </cell>
          <cell r="J808" t="e">
            <v>#N/A</v>
          </cell>
          <cell r="K808" t="e">
            <v>#N/A</v>
          </cell>
          <cell r="L808" t="e">
            <v>#N/A</v>
          </cell>
          <cell r="M808" t="e">
            <v>#N/A</v>
          </cell>
          <cell r="N808" t="e">
            <v>#N/A</v>
          </cell>
          <cell r="O808" t="e">
            <v>#N/A</v>
          </cell>
          <cell r="P808">
            <v>57.19</v>
          </cell>
          <cell r="Q808">
            <v>57.189971923828125</v>
          </cell>
          <cell r="R808" t="e">
            <v>#N/A</v>
          </cell>
        </row>
        <row r="809">
          <cell r="A809">
            <v>41002</v>
          </cell>
          <cell r="B809">
            <v>41002</v>
          </cell>
          <cell r="C809" t="str">
            <v>Future</v>
          </cell>
          <cell r="D809" t="e">
            <v>#N/A</v>
          </cell>
          <cell r="E809">
            <v>1.7792996108947134</v>
          </cell>
          <cell r="F809">
            <v>83.164513618677717</v>
          </cell>
          <cell r="G809">
            <v>48.285136186769925</v>
          </cell>
          <cell r="H809">
            <v>48.285136186769925</v>
          </cell>
          <cell r="I809" t="e">
            <v>#N/A</v>
          </cell>
          <cell r="J809" t="e">
            <v>#N/A</v>
          </cell>
          <cell r="K809" t="e">
            <v>#N/A</v>
          </cell>
          <cell r="L809" t="e">
            <v>#N/A</v>
          </cell>
          <cell r="M809" t="e">
            <v>#N/A</v>
          </cell>
          <cell r="N809" t="e">
            <v>#N/A</v>
          </cell>
          <cell r="O809" t="e">
            <v>#N/A</v>
          </cell>
          <cell r="P809">
            <v>57.19</v>
          </cell>
          <cell r="Q809">
            <v>57.189971923828125</v>
          </cell>
          <cell r="R809" t="e">
            <v>#N/A</v>
          </cell>
        </row>
        <row r="810">
          <cell r="A810">
            <v>41003</v>
          </cell>
          <cell r="B810">
            <v>41003</v>
          </cell>
          <cell r="C810" t="str">
            <v>Future</v>
          </cell>
          <cell r="D810" t="e">
            <v>#N/A</v>
          </cell>
          <cell r="E810">
            <v>1.5568871595328457</v>
          </cell>
          <cell r="F810">
            <v>83.268949416343091</v>
          </cell>
          <cell r="G810">
            <v>48.24949416342362</v>
          </cell>
          <cell r="H810">
            <v>48.24949416342362</v>
          </cell>
          <cell r="I810" t="e">
            <v>#N/A</v>
          </cell>
          <cell r="J810" t="e">
            <v>#N/A</v>
          </cell>
          <cell r="K810" t="e">
            <v>#N/A</v>
          </cell>
          <cell r="L810" t="e">
            <v>#N/A</v>
          </cell>
          <cell r="M810" t="e">
            <v>#N/A</v>
          </cell>
          <cell r="N810" t="e">
            <v>#N/A</v>
          </cell>
          <cell r="O810" t="e">
            <v>#N/A</v>
          </cell>
          <cell r="P810">
            <v>57.19</v>
          </cell>
          <cell r="Q810">
            <v>57.189971923828125</v>
          </cell>
          <cell r="R810" t="e">
            <v>#N/A</v>
          </cell>
        </row>
        <row r="811">
          <cell r="A811">
            <v>41004</v>
          </cell>
          <cell r="B811">
            <v>41004</v>
          </cell>
          <cell r="C811" t="str">
            <v>Future</v>
          </cell>
          <cell r="D811" t="e">
            <v>#N/A</v>
          </cell>
          <cell r="E811">
            <v>1.334474708170978</v>
          </cell>
          <cell r="F811">
            <v>83.373385214008465</v>
          </cell>
          <cell r="G811">
            <v>48.213852140077314</v>
          </cell>
          <cell r="H811">
            <v>48.213852140077314</v>
          </cell>
          <cell r="I811" t="e">
            <v>#N/A</v>
          </cell>
          <cell r="J811" t="e">
            <v>#N/A</v>
          </cell>
          <cell r="K811" t="e">
            <v>#N/A</v>
          </cell>
          <cell r="L811" t="e">
            <v>#N/A</v>
          </cell>
          <cell r="M811" t="e">
            <v>#N/A</v>
          </cell>
          <cell r="N811" t="e">
            <v>#N/A</v>
          </cell>
          <cell r="O811" t="e">
            <v>#N/A</v>
          </cell>
          <cell r="P811">
            <v>57.19</v>
          </cell>
          <cell r="Q811">
            <v>57.189971923828125</v>
          </cell>
          <cell r="R811" t="e">
            <v>#N/A</v>
          </cell>
        </row>
        <row r="812">
          <cell r="A812">
            <v>41005</v>
          </cell>
          <cell r="B812">
            <v>41005</v>
          </cell>
          <cell r="C812" t="str">
            <v>Future</v>
          </cell>
          <cell r="D812" t="e">
            <v>#N/A</v>
          </cell>
          <cell r="E812">
            <v>1.1120622568091103</v>
          </cell>
          <cell r="F812">
            <v>83.477821011673839</v>
          </cell>
          <cell r="G812">
            <v>48.178210116731009</v>
          </cell>
          <cell r="H812">
            <v>48.178210116731009</v>
          </cell>
          <cell r="I812" t="e">
            <v>#N/A</v>
          </cell>
          <cell r="J812" t="e">
            <v>#N/A</v>
          </cell>
          <cell r="K812" t="e">
            <v>#N/A</v>
          </cell>
          <cell r="L812" t="e">
            <v>#N/A</v>
          </cell>
          <cell r="M812" t="e">
            <v>#N/A</v>
          </cell>
          <cell r="N812" t="e">
            <v>#N/A</v>
          </cell>
          <cell r="O812" t="e">
            <v>#N/A</v>
          </cell>
          <cell r="P812">
            <v>57.19</v>
          </cell>
          <cell r="Q812">
            <v>57.189971923828125</v>
          </cell>
          <cell r="R812" t="e">
            <v>#N/A</v>
          </cell>
        </row>
        <row r="813">
          <cell r="A813">
            <v>41008</v>
          </cell>
          <cell r="B813">
            <v>41008</v>
          </cell>
          <cell r="C813" t="str">
            <v>Future</v>
          </cell>
          <cell r="D813" t="e">
            <v>#N/A</v>
          </cell>
          <cell r="E813">
            <v>0.88964980544724259</v>
          </cell>
          <cell r="F813">
            <v>83.582256809339214</v>
          </cell>
          <cell r="G813">
            <v>48.142568093384703</v>
          </cell>
          <cell r="H813">
            <v>48.142568093384703</v>
          </cell>
          <cell r="I813" t="e">
            <v>#N/A</v>
          </cell>
          <cell r="J813" t="e">
            <v>#N/A</v>
          </cell>
          <cell r="K813" t="e">
            <v>#N/A</v>
          </cell>
          <cell r="L813" t="e">
            <v>#N/A</v>
          </cell>
          <cell r="M813" t="e">
            <v>#N/A</v>
          </cell>
          <cell r="N813" t="e">
            <v>#N/A</v>
          </cell>
          <cell r="O813" t="e">
            <v>#N/A</v>
          </cell>
          <cell r="P813">
            <v>57.19</v>
          </cell>
          <cell r="Q813">
            <v>57.189971923828125</v>
          </cell>
          <cell r="R813" t="e">
            <v>#N/A</v>
          </cell>
        </row>
        <row r="814">
          <cell r="A814">
            <v>41009</v>
          </cell>
          <cell r="B814">
            <v>41009</v>
          </cell>
          <cell r="C814" t="str">
            <v>Future</v>
          </cell>
          <cell r="D814" t="e">
            <v>#N/A</v>
          </cell>
          <cell r="E814">
            <v>0.66723735408537488</v>
          </cell>
          <cell r="F814">
            <v>83.686692607004588</v>
          </cell>
          <cell r="G814">
            <v>48.106926070038398</v>
          </cell>
          <cell r="H814">
            <v>48.106926070038398</v>
          </cell>
          <cell r="I814" t="e">
            <v>#N/A</v>
          </cell>
          <cell r="J814" t="e">
            <v>#N/A</v>
          </cell>
          <cell r="K814" t="e">
            <v>#N/A</v>
          </cell>
          <cell r="L814" t="e">
            <v>#N/A</v>
          </cell>
          <cell r="M814" t="e">
            <v>#N/A</v>
          </cell>
          <cell r="N814" t="e">
            <v>#N/A</v>
          </cell>
          <cell r="O814" t="e">
            <v>#N/A</v>
          </cell>
          <cell r="P814">
            <v>57.19</v>
          </cell>
          <cell r="Q814">
            <v>57.189971923828125</v>
          </cell>
          <cell r="R814" t="e">
            <v>#N/A</v>
          </cell>
        </row>
        <row r="815">
          <cell r="A815">
            <v>41010</v>
          </cell>
          <cell r="B815">
            <v>41010</v>
          </cell>
          <cell r="C815" t="str">
            <v>Future</v>
          </cell>
          <cell r="D815" t="e">
            <v>#N/A</v>
          </cell>
          <cell r="E815">
            <v>0.44482490272350717</v>
          </cell>
          <cell r="F815">
            <v>83.791128404669962</v>
          </cell>
          <cell r="G815">
            <v>48.071284046692092</v>
          </cell>
          <cell r="H815">
            <v>48.071284046692092</v>
          </cell>
          <cell r="I815" t="e">
            <v>#N/A</v>
          </cell>
          <cell r="J815" t="e">
            <v>#N/A</v>
          </cell>
          <cell r="K815" t="e">
            <v>#N/A</v>
          </cell>
          <cell r="L815" t="e">
            <v>#N/A</v>
          </cell>
          <cell r="M815" t="e">
            <v>#N/A</v>
          </cell>
          <cell r="N815" t="e">
            <v>#N/A</v>
          </cell>
          <cell r="O815" t="e">
            <v>#N/A</v>
          </cell>
          <cell r="P815">
            <v>57.19</v>
          </cell>
          <cell r="Q815">
            <v>57.189971923828125</v>
          </cell>
          <cell r="R815" t="e">
            <v>#N/A</v>
          </cell>
        </row>
        <row r="816">
          <cell r="A816">
            <v>41011</v>
          </cell>
          <cell r="B816">
            <v>41011</v>
          </cell>
          <cell r="C816" t="str">
            <v>Future</v>
          </cell>
          <cell r="D816" t="e">
            <v>#N/A</v>
          </cell>
          <cell r="E816">
            <v>0.22241245136163948</v>
          </cell>
          <cell r="F816">
            <v>83.895564202335336</v>
          </cell>
          <cell r="G816">
            <v>48.035642023345787</v>
          </cell>
          <cell r="H816">
            <v>48.035642023345787</v>
          </cell>
          <cell r="I816" t="e">
            <v>#N/A</v>
          </cell>
          <cell r="J816" t="e">
            <v>#N/A</v>
          </cell>
          <cell r="K816">
            <v>84</v>
          </cell>
          <cell r="L816">
            <v>48</v>
          </cell>
          <cell r="M816" t="e">
            <v>#N/A</v>
          </cell>
          <cell r="N816">
            <v>62</v>
          </cell>
          <cell r="O816" t="e">
            <v>#N/A</v>
          </cell>
          <cell r="P816">
            <v>57.19</v>
          </cell>
          <cell r="Q816">
            <v>57.189971923828125</v>
          </cell>
          <cell r="R816" t="e">
            <v>#N/A</v>
          </cell>
        </row>
        <row r="817">
          <cell r="A817">
            <v>57.189971923828125</v>
          </cell>
          <cell r="B817">
            <v>57.189971923828125</v>
          </cell>
          <cell r="C817" t="str">
            <v>Future</v>
          </cell>
          <cell r="D817" t="e">
            <v>#N/A</v>
          </cell>
          <cell r="E817">
            <v>-2.2820634271170093E-13</v>
          </cell>
          <cell r="F817">
            <v>84.000000000000711</v>
          </cell>
          <cell r="G817">
            <v>47.999999999999481</v>
          </cell>
          <cell r="H817">
            <v>47.999999999999481</v>
          </cell>
          <cell r="I817" t="e">
            <v>#N/A</v>
          </cell>
          <cell r="J817" t="e">
            <v>#N/A</v>
          </cell>
          <cell r="K817">
            <v>84</v>
          </cell>
          <cell r="L817">
            <v>48</v>
          </cell>
          <cell r="M817" t="e">
            <v>#N/A</v>
          </cell>
          <cell r="N817">
            <v>62</v>
          </cell>
          <cell r="O817" t="e">
            <v>#N/A</v>
          </cell>
          <cell r="P817">
            <v>62</v>
          </cell>
          <cell r="Q817">
            <v>62</v>
          </cell>
          <cell r="R817" t="e">
            <v>#N/A</v>
          </cell>
        </row>
        <row r="818">
          <cell r="A818">
            <v>62</v>
          </cell>
          <cell r="B818">
            <v>62</v>
          </cell>
          <cell r="C818" t="str">
            <v>Future</v>
          </cell>
          <cell r="D818" t="e">
            <v>#N/A</v>
          </cell>
          <cell r="E818">
            <v>-0.22241245136209589</v>
          </cell>
          <cell r="F818">
            <v>84.104435797666085</v>
          </cell>
          <cell r="G818">
            <v>47.964357976653176</v>
          </cell>
          <cell r="H818">
            <v>47.964357976653176</v>
          </cell>
          <cell r="I818" t="e">
            <v>#N/A</v>
          </cell>
          <cell r="J818" t="e">
            <v>#N/A</v>
          </cell>
          <cell r="K818">
            <v>84</v>
          </cell>
          <cell r="L818">
            <v>48</v>
          </cell>
          <cell r="M818" t="e">
            <v>#N/A</v>
          </cell>
          <cell r="N818">
            <v>62</v>
          </cell>
          <cell r="O818" t="e">
            <v>#N/A</v>
          </cell>
          <cell r="P818">
            <v>62</v>
          </cell>
          <cell r="Q818">
            <v>62</v>
          </cell>
          <cell r="R818" t="e">
            <v>#N/A</v>
          </cell>
        </row>
        <row r="819">
          <cell r="A819">
            <v>62</v>
          </cell>
          <cell r="B819">
            <v>62</v>
          </cell>
          <cell r="C819" t="str">
            <v>Future</v>
          </cell>
          <cell r="D819" t="e">
            <v>#N/A</v>
          </cell>
          <cell r="E819">
            <v>-0.44482490272396358</v>
          </cell>
          <cell r="F819">
            <v>84.208871595331459</v>
          </cell>
          <cell r="G819">
            <v>47.92871595330687</v>
          </cell>
          <cell r="H819">
            <v>47.92871595330687</v>
          </cell>
          <cell r="I819" t="e">
            <v>#N/A</v>
          </cell>
          <cell r="J819" t="e">
            <v>#N/A</v>
          </cell>
          <cell r="K819">
            <v>84</v>
          </cell>
          <cell r="L819">
            <v>48</v>
          </cell>
          <cell r="M819" t="e">
            <v>#N/A</v>
          </cell>
          <cell r="N819">
            <v>62</v>
          </cell>
          <cell r="O819" t="e">
            <v>#N/A</v>
          </cell>
          <cell r="P819">
            <v>62</v>
          </cell>
          <cell r="Q819">
            <v>62</v>
          </cell>
          <cell r="R819" t="e">
            <v>#N/A</v>
          </cell>
        </row>
        <row r="820">
          <cell r="A820">
            <v>62</v>
          </cell>
          <cell r="B820">
            <v>62</v>
          </cell>
          <cell r="C820" t="str">
            <v>Future</v>
          </cell>
          <cell r="D820" t="e">
            <v>#N/A</v>
          </cell>
          <cell r="E820">
            <v>-0.66723735408583129</v>
          </cell>
          <cell r="F820">
            <v>84.313307392996833</v>
          </cell>
          <cell r="G820">
            <v>47.893073929960565</v>
          </cell>
          <cell r="H820">
            <v>47.893073929960565</v>
          </cell>
          <cell r="I820" t="e">
            <v>#N/A</v>
          </cell>
          <cell r="J820" t="e">
            <v>#N/A</v>
          </cell>
          <cell r="K820">
            <v>84</v>
          </cell>
          <cell r="L820">
            <v>48</v>
          </cell>
          <cell r="M820" t="e">
            <v>#N/A</v>
          </cell>
          <cell r="N820">
            <v>62</v>
          </cell>
          <cell r="O820" t="e">
            <v>#N/A</v>
          </cell>
          <cell r="P820">
            <v>62</v>
          </cell>
          <cell r="Q820">
            <v>62</v>
          </cell>
          <cell r="R820" t="e">
            <v>#N/A</v>
          </cell>
        </row>
        <row r="821">
          <cell r="A821">
            <v>62</v>
          </cell>
          <cell r="B821">
            <v>62</v>
          </cell>
          <cell r="C821" t="str">
            <v>Future</v>
          </cell>
          <cell r="D821" t="e">
            <v>#N/A</v>
          </cell>
          <cell r="E821">
            <v>-0.889649805447699</v>
          </cell>
          <cell r="F821">
            <v>84.417743190662208</v>
          </cell>
          <cell r="G821">
            <v>47.857431906614259</v>
          </cell>
          <cell r="H821">
            <v>47.857431906614259</v>
          </cell>
          <cell r="I821" t="e">
            <v>#N/A</v>
          </cell>
          <cell r="J821" t="e">
            <v>#N/A</v>
          </cell>
          <cell r="K821">
            <v>84</v>
          </cell>
          <cell r="L821">
            <v>48</v>
          </cell>
          <cell r="M821" t="e">
            <v>#N/A</v>
          </cell>
          <cell r="N821">
            <v>62</v>
          </cell>
          <cell r="O821" t="e">
            <v>#N/A</v>
          </cell>
          <cell r="P821">
            <v>62</v>
          </cell>
          <cell r="Q821">
            <v>62</v>
          </cell>
          <cell r="R821" t="e">
            <v>#N/A</v>
          </cell>
        </row>
        <row r="822">
          <cell r="A822">
            <v>62</v>
          </cell>
          <cell r="B822">
            <v>62</v>
          </cell>
          <cell r="C822" t="str">
            <v>Future</v>
          </cell>
          <cell r="D822" t="e">
            <v>#N/A</v>
          </cell>
          <cell r="E822">
            <v>-1.1120622568095666</v>
          </cell>
          <cell r="F822">
            <v>84.522178988327582</v>
          </cell>
          <cell r="G822">
            <v>47.821789883267954</v>
          </cell>
          <cell r="H822">
            <v>47.821789883267954</v>
          </cell>
          <cell r="I822" t="e">
            <v>#N/A</v>
          </cell>
          <cell r="J822" t="e">
            <v>#N/A</v>
          </cell>
          <cell r="K822">
            <v>84</v>
          </cell>
          <cell r="L822">
            <v>48</v>
          </cell>
          <cell r="M822" t="e">
            <v>#N/A</v>
          </cell>
          <cell r="N822">
            <v>62</v>
          </cell>
          <cell r="O822" t="e">
            <v>#N/A</v>
          </cell>
          <cell r="P822">
            <v>62</v>
          </cell>
          <cell r="Q822">
            <v>62</v>
          </cell>
          <cell r="R822" t="e">
            <v>#N/A</v>
          </cell>
        </row>
        <row r="823">
          <cell r="A823">
            <v>62</v>
          </cell>
          <cell r="B823">
            <v>62</v>
          </cell>
          <cell r="C823" t="str">
            <v>Future</v>
          </cell>
          <cell r="D823" t="e">
            <v>#N/A</v>
          </cell>
          <cell r="E823">
            <v>-1.3344747081714343</v>
          </cell>
          <cell r="F823">
            <v>84.626614785992956</v>
          </cell>
          <cell r="G823">
            <v>47.786147859921648</v>
          </cell>
          <cell r="H823">
            <v>47.786147859921648</v>
          </cell>
          <cell r="I823" t="e">
            <v>#N/A</v>
          </cell>
          <cell r="J823" t="e">
            <v>#N/A</v>
          </cell>
          <cell r="K823">
            <v>84</v>
          </cell>
          <cell r="L823">
            <v>48</v>
          </cell>
          <cell r="M823" t="e">
            <v>#N/A</v>
          </cell>
          <cell r="N823">
            <v>62</v>
          </cell>
          <cell r="O823" t="e">
            <v>#N/A</v>
          </cell>
          <cell r="P823">
            <v>62</v>
          </cell>
          <cell r="Q823">
            <v>62</v>
          </cell>
          <cell r="R823" t="e">
            <v>#N/A</v>
          </cell>
        </row>
        <row r="824">
          <cell r="A824">
            <v>62</v>
          </cell>
          <cell r="B824">
            <v>62</v>
          </cell>
          <cell r="C824" t="str">
            <v>Future</v>
          </cell>
          <cell r="D824" t="e">
            <v>#N/A</v>
          </cell>
          <cell r="E824">
            <v>-1.556887159533302</v>
          </cell>
          <cell r="F824">
            <v>84.73105058365833</v>
          </cell>
          <cell r="G824">
            <v>47.750505836575343</v>
          </cell>
          <cell r="H824">
            <v>47.750505836575343</v>
          </cell>
          <cell r="I824" t="e">
            <v>#N/A</v>
          </cell>
          <cell r="J824" t="e">
            <v>#N/A</v>
          </cell>
          <cell r="K824">
            <v>84</v>
          </cell>
          <cell r="L824">
            <v>48</v>
          </cell>
          <cell r="M824" t="e">
            <v>#N/A</v>
          </cell>
          <cell r="N824">
            <v>62</v>
          </cell>
          <cell r="O824" t="e">
            <v>#N/A</v>
          </cell>
          <cell r="P824">
            <v>62</v>
          </cell>
          <cell r="Q824">
            <v>62</v>
          </cell>
          <cell r="R824" t="e">
            <v>#N/A</v>
          </cell>
        </row>
        <row r="825">
          <cell r="A825">
            <v>62</v>
          </cell>
          <cell r="B825">
            <v>62</v>
          </cell>
          <cell r="C825" t="str">
            <v>Future</v>
          </cell>
          <cell r="D825" t="e">
            <v>#N/A</v>
          </cell>
          <cell r="E825">
            <v>-1.7792996108951697</v>
          </cell>
          <cell r="F825">
            <v>84.835486381323705</v>
          </cell>
          <cell r="G825">
            <v>47.714863813229037</v>
          </cell>
          <cell r="H825">
            <v>47.714863813229037</v>
          </cell>
          <cell r="I825" t="e">
            <v>#N/A</v>
          </cell>
          <cell r="J825" t="e">
            <v>#N/A</v>
          </cell>
          <cell r="K825">
            <v>84</v>
          </cell>
          <cell r="L825">
            <v>48</v>
          </cell>
          <cell r="M825" t="e">
            <v>#N/A</v>
          </cell>
          <cell r="N825">
            <v>62</v>
          </cell>
          <cell r="O825" t="e">
            <v>#N/A</v>
          </cell>
          <cell r="P825">
            <v>62</v>
          </cell>
          <cell r="Q825">
            <v>62</v>
          </cell>
          <cell r="R825" t="e">
            <v>#N/A</v>
          </cell>
        </row>
        <row r="826">
          <cell r="A826">
            <v>62</v>
          </cell>
          <cell r="B826">
            <v>62</v>
          </cell>
          <cell r="C826" t="str">
            <v>Future</v>
          </cell>
          <cell r="D826" t="e">
            <v>#N/A</v>
          </cell>
          <cell r="E826">
            <v>-2.0017120622570372</v>
          </cell>
          <cell r="F826">
            <v>84.939922178989079</v>
          </cell>
          <cell r="G826">
            <v>47.679221789882732</v>
          </cell>
          <cell r="H826">
            <v>47.679221789882732</v>
          </cell>
          <cell r="I826" t="e">
            <v>#N/A</v>
          </cell>
          <cell r="J826" t="e">
            <v>#N/A</v>
          </cell>
          <cell r="K826">
            <v>84</v>
          </cell>
          <cell r="L826">
            <v>48</v>
          </cell>
          <cell r="M826" t="e">
            <v>#N/A</v>
          </cell>
          <cell r="N826">
            <v>62</v>
          </cell>
          <cell r="O826" t="e">
            <v>#N/A</v>
          </cell>
          <cell r="P826">
            <v>62</v>
          </cell>
          <cell r="Q826">
            <v>62</v>
          </cell>
          <cell r="R826" t="e">
            <v>#N/A</v>
          </cell>
        </row>
        <row r="827">
          <cell r="A827">
            <v>62</v>
          </cell>
          <cell r="B827">
            <v>62</v>
          </cell>
          <cell r="C827" t="str">
            <v>Future</v>
          </cell>
          <cell r="D827" t="e">
            <v>#N/A</v>
          </cell>
          <cell r="E827">
            <v>-2.224124513618905</v>
          </cell>
          <cell r="F827">
            <v>85.044357976654453</v>
          </cell>
          <cell r="G827">
            <v>47.643579766536426</v>
          </cell>
          <cell r="H827">
            <v>47.643579766536426</v>
          </cell>
          <cell r="I827" t="e">
            <v>#N/A</v>
          </cell>
          <cell r="J827" t="e">
            <v>#N/A</v>
          </cell>
          <cell r="K827">
            <v>84</v>
          </cell>
          <cell r="L827">
            <v>48</v>
          </cell>
          <cell r="M827" t="e">
            <v>#N/A</v>
          </cell>
          <cell r="N827">
            <v>62</v>
          </cell>
          <cell r="O827" t="e">
            <v>#N/A</v>
          </cell>
          <cell r="P827">
            <v>62</v>
          </cell>
          <cell r="Q827">
            <v>62</v>
          </cell>
          <cell r="R827" t="e">
            <v>#N/A</v>
          </cell>
        </row>
        <row r="828">
          <cell r="A828">
            <v>62</v>
          </cell>
          <cell r="B828">
            <v>62</v>
          </cell>
          <cell r="C828" t="str">
            <v>Future</v>
          </cell>
          <cell r="D828" t="e">
            <v>#N/A</v>
          </cell>
          <cell r="E828">
            <v>-2.4465369649807727</v>
          </cell>
          <cell r="F828">
            <v>85.148793774319827</v>
          </cell>
          <cell r="G828">
            <v>47.607937743190121</v>
          </cell>
          <cell r="H828">
            <v>47.607937743190121</v>
          </cell>
          <cell r="I828" t="e">
            <v>#N/A</v>
          </cell>
          <cell r="J828" t="e">
            <v>#N/A</v>
          </cell>
          <cell r="K828">
            <v>84</v>
          </cell>
          <cell r="L828">
            <v>48</v>
          </cell>
          <cell r="M828" t="e">
            <v>#N/A</v>
          </cell>
          <cell r="N828">
            <v>62</v>
          </cell>
          <cell r="O828" t="e">
            <v>#N/A</v>
          </cell>
          <cell r="P828">
            <v>62</v>
          </cell>
          <cell r="Q828">
            <v>62</v>
          </cell>
          <cell r="R828" t="e">
            <v>#N/A</v>
          </cell>
        </row>
        <row r="829">
          <cell r="A829">
            <v>62</v>
          </cell>
          <cell r="B829">
            <v>62</v>
          </cell>
          <cell r="C829" t="str">
            <v>Future</v>
          </cell>
          <cell r="D829" t="e">
            <v>#N/A</v>
          </cell>
          <cell r="E829">
            <v>-2.6689494163426404</v>
          </cell>
          <cell r="F829">
            <v>85.253229571985202</v>
          </cell>
          <cell r="G829">
            <v>47.572295719843815</v>
          </cell>
          <cell r="H829">
            <v>47.572295719843815</v>
          </cell>
          <cell r="I829" t="e">
            <v>#N/A</v>
          </cell>
          <cell r="J829" t="e">
            <v>#N/A</v>
          </cell>
          <cell r="K829">
            <v>84</v>
          </cell>
          <cell r="L829">
            <v>48</v>
          </cell>
          <cell r="M829" t="e">
            <v>#N/A</v>
          </cell>
          <cell r="N829">
            <v>62</v>
          </cell>
          <cell r="O829" t="e">
            <v>#N/A</v>
          </cell>
          <cell r="P829">
            <v>62</v>
          </cell>
          <cell r="Q829">
            <v>62</v>
          </cell>
          <cell r="R829" t="e">
            <v>#N/A</v>
          </cell>
        </row>
        <row r="830">
          <cell r="A830">
            <v>62</v>
          </cell>
          <cell r="B830">
            <v>62</v>
          </cell>
          <cell r="C830" t="str">
            <v>Future</v>
          </cell>
          <cell r="D830" t="e">
            <v>#N/A</v>
          </cell>
          <cell r="E830">
            <v>-2.8913618677045081</v>
          </cell>
          <cell r="F830">
            <v>85.357665369650576</v>
          </cell>
          <cell r="G830">
            <v>47.53665369649751</v>
          </cell>
          <cell r="H830">
            <v>47.53665369649751</v>
          </cell>
          <cell r="I830" t="e">
            <v>#N/A</v>
          </cell>
          <cell r="J830" t="e">
            <v>#N/A</v>
          </cell>
          <cell r="K830">
            <v>84</v>
          </cell>
          <cell r="L830">
            <v>48</v>
          </cell>
          <cell r="M830" t="e">
            <v>#N/A</v>
          </cell>
          <cell r="N830">
            <v>62</v>
          </cell>
          <cell r="O830" t="e">
            <v>#N/A</v>
          </cell>
          <cell r="P830">
            <v>62</v>
          </cell>
          <cell r="Q830">
            <v>62</v>
          </cell>
          <cell r="R830" t="e">
            <v>#N/A</v>
          </cell>
        </row>
        <row r="831">
          <cell r="A831">
            <v>62</v>
          </cell>
          <cell r="B831">
            <v>62</v>
          </cell>
          <cell r="C831" t="str">
            <v>Future</v>
          </cell>
          <cell r="D831" t="e">
            <v>#N/A</v>
          </cell>
          <cell r="E831">
            <v>-3.1137743190663758</v>
          </cell>
          <cell r="F831">
            <v>85.46210116731595</v>
          </cell>
          <cell r="G831">
            <v>47.501011673151204</v>
          </cell>
          <cell r="H831">
            <v>47.501011673151204</v>
          </cell>
          <cell r="I831" t="e">
            <v>#N/A</v>
          </cell>
          <cell r="J831" t="e">
            <v>#N/A</v>
          </cell>
          <cell r="K831">
            <v>84</v>
          </cell>
          <cell r="L831">
            <v>48</v>
          </cell>
          <cell r="M831" t="e">
            <v>#N/A</v>
          </cell>
          <cell r="N831">
            <v>62</v>
          </cell>
          <cell r="O831" t="e">
            <v>#N/A</v>
          </cell>
          <cell r="P831">
            <v>62</v>
          </cell>
          <cell r="Q831">
            <v>62</v>
          </cell>
          <cell r="R831" t="e">
            <v>#N/A</v>
          </cell>
        </row>
        <row r="832">
          <cell r="A832">
            <v>62</v>
          </cell>
          <cell r="B832">
            <v>62</v>
          </cell>
          <cell r="C832" t="str">
            <v>Future</v>
          </cell>
          <cell r="D832" t="e">
            <v>#N/A</v>
          </cell>
          <cell r="E832">
            <v>-3.3361867704282435</v>
          </cell>
          <cell r="F832">
            <v>85.566536964981324</v>
          </cell>
          <cell r="G832">
            <v>47.465369649804899</v>
          </cell>
          <cell r="H832">
            <v>47.465369649804899</v>
          </cell>
          <cell r="I832" t="e">
            <v>#N/A</v>
          </cell>
          <cell r="J832" t="e">
            <v>#N/A</v>
          </cell>
          <cell r="K832">
            <v>84</v>
          </cell>
          <cell r="L832">
            <v>48</v>
          </cell>
          <cell r="M832" t="e">
            <v>#N/A</v>
          </cell>
          <cell r="N832">
            <v>62</v>
          </cell>
          <cell r="O832" t="e">
            <v>#N/A</v>
          </cell>
          <cell r="P832">
            <v>62</v>
          </cell>
          <cell r="Q832">
            <v>62</v>
          </cell>
          <cell r="R832" t="e">
            <v>#N/A</v>
          </cell>
        </row>
        <row r="833">
          <cell r="A833">
            <v>62</v>
          </cell>
          <cell r="B833">
            <v>62</v>
          </cell>
          <cell r="C833" t="str">
            <v>Future</v>
          </cell>
          <cell r="D833" t="e">
            <v>#N/A</v>
          </cell>
          <cell r="E833">
            <v>-3.5585992217901112</v>
          </cell>
          <cell r="F833">
            <v>85.670972762646699</v>
          </cell>
          <cell r="G833">
            <v>47.429727626458593</v>
          </cell>
          <cell r="H833">
            <v>47.429727626458593</v>
          </cell>
          <cell r="I833" t="e">
            <v>#N/A</v>
          </cell>
          <cell r="J833" t="e">
            <v>#N/A</v>
          </cell>
          <cell r="K833">
            <v>84</v>
          </cell>
          <cell r="L833">
            <v>48</v>
          </cell>
          <cell r="M833" t="e">
            <v>#N/A</v>
          </cell>
          <cell r="N833">
            <v>62</v>
          </cell>
          <cell r="O833" t="e">
            <v>#N/A</v>
          </cell>
          <cell r="P833">
            <v>62</v>
          </cell>
          <cell r="Q833">
            <v>62</v>
          </cell>
          <cell r="R833" t="e">
            <v>#N/A</v>
          </cell>
        </row>
        <row r="834">
          <cell r="A834">
            <v>62</v>
          </cell>
          <cell r="B834">
            <v>62</v>
          </cell>
          <cell r="C834" t="str">
            <v>Future</v>
          </cell>
          <cell r="D834" t="e">
            <v>#N/A</v>
          </cell>
          <cell r="E834">
            <v>-3.7810116731519789</v>
          </cell>
          <cell r="F834">
            <v>85.775408560312073</v>
          </cell>
          <cell r="G834">
            <v>47.394085603112288</v>
          </cell>
          <cell r="H834">
            <v>47.394085603112288</v>
          </cell>
          <cell r="I834" t="e">
            <v>#N/A</v>
          </cell>
          <cell r="J834" t="e">
            <v>#N/A</v>
          </cell>
          <cell r="K834">
            <v>84</v>
          </cell>
          <cell r="L834">
            <v>48</v>
          </cell>
          <cell r="M834" t="e">
            <v>#N/A</v>
          </cell>
          <cell r="N834">
            <v>62</v>
          </cell>
          <cell r="O834" t="e">
            <v>#N/A</v>
          </cell>
          <cell r="P834">
            <v>62</v>
          </cell>
          <cell r="Q834">
            <v>62</v>
          </cell>
          <cell r="R834" t="e">
            <v>#N/A</v>
          </cell>
        </row>
        <row r="835">
          <cell r="A835">
            <v>62</v>
          </cell>
          <cell r="B835">
            <v>62</v>
          </cell>
          <cell r="C835" t="str">
            <v>Future</v>
          </cell>
          <cell r="D835" t="e">
            <v>#N/A</v>
          </cell>
          <cell r="E835">
            <v>-4.0034241245138462</v>
          </cell>
          <cell r="F835">
            <v>85.879844357977447</v>
          </cell>
          <cell r="G835">
            <v>47.358443579765982</v>
          </cell>
          <cell r="H835">
            <v>47.358443579765982</v>
          </cell>
          <cell r="I835" t="e">
            <v>#N/A</v>
          </cell>
          <cell r="J835" t="e">
            <v>#N/A</v>
          </cell>
          <cell r="K835">
            <v>84</v>
          </cell>
          <cell r="L835">
            <v>48</v>
          </cell>
          <cell r="M835" t="e">
            <v>#N/A</v>
          </cell>
          <cell r="N835">
            <v>62</v>
          </cell>
          <cell r="O835" t="e">
            <v>#N/A</v>
          </cell>
          <cell r="P835">
            <v>62</v>
          </cell>
          <cell r="Q835">
            <v>62</v>
          </cell>
          <cell r="R835" t="e">
            <v>#N/A</v>
          </cell>
        </row>
        <row r="836">
          <cell r="A836">
            <v>62</v>
          </cell>
          <cell r="B836">
            <v>62</v>
          </cell>
          <cell r="C836" t="str">
            <v>Future</v>
          </cell>
          <cell r="D836" t="e">
            <v>#N/A</v>
          </cell>
          <cell r="E836">
            <v>-4.2258365758757135</v>
          </cell>
          <cell r="F836">
            <v>85.984280155642821</v>
          </cell>
          <cell r="G836">
            <v>47.322801556419677</v>
          </cell>
          <cell r="H836">
            <v>47.322801556419677</v>
          </cell>
          <cell r="I836" t="e">
            <v>#N/A</v>
          </cell>
          <cell r="J836" t="e">
            <v>#N/A</v>
          </cell>
          <cell r="K836">
            <v>84</v>
          </cell>
          <cell r="L836">
            <v>48</v>
          </cell>
          <cell r="M836" t="e">
            <v>#N/A</v>
          </cell>
          <cell r="N836">
            <v>62</v>
          </cell>
          <cell r="O836" t="e">
            <v>#N/A</v>
          </cell>
          <cell r="P836">
            <v>62</v>
          </cell>
          <cell r="Q836">
            <v>62</v>
          </cell>
          <cell r="R836" t="e">
            <v>#N/A</v>
          </cell>
        </row>
        <row r="837">
          <cell r="A837">
            <v>62</v>
          </cell>
          <cell r="B837">
            <v>62</v>
          </cell>
          <cell r="C837" t="str">
            <v>Future</v>
          </cell>
          <cell r="D837" t="e">
            <v>#N/A</v>
          </cell>
          <cell r="E837">
            <v>-4.4482490272375808</v>
          </cell>
          <cell r="F837">
            <v>86.088715953308196</v>
          </cell>
          <cell r="G837">
            <v>47.287159533073371</v>
          </cell>
          <cell r="H837">
            <v>47.287159533073371</v>
          </cell>
          <cell r="I837" t="e">
            <v>#N/A</v>
          </cell>
          <cell r="J837" t="e">
            <v>#N/A</v>
          </cell>
          <cell r="K837">
            <v>84</v>
          </cell>
          <cell r="L837">
            <v>48</v>
          </cell>
          <cell r="M837" t="e">
            <v>#N/A</v>
          </cell>
          <cell r="N837">
            <v>62</v>
          </cell>
          <cell r="O837" t="e">
            <v>#N/A</v>
          </cell>
          <cell r="P837">
            <v>62</v>
          </cell>
          <cell r="Q837">
            <v>62</v>
          </cell>
          <cell r="R837" t="e">
            <v>#N/A</v>
          </cell>
        </row>
        <row r="838">
          <cell r="A838">
            <v>62</v>
          </cell>
          <cell r="B838">
            <v>62</v>
          </cell>
          <cell r="C838" t="str">
            <v>Future</v>
          </cell>
          <cell r="D838" t="e">
            <v>#N/A</v>
          </cell>
          <cell r="E838">
            <v>-4.670661478599448</v>
          </cell>
          <cell r="F838">
            <v>86.19315175097357</v>
          </cell>
          <cell r="G838">
            <v>47.251517509727066</v>
          </cell>
          <cell r="H838">
            <v>47.251517509727066</v>
          </cell>
          <cell r="I838" t="e">
            <v>#N/A</v>
          </cell>
          <cell r="J838" t="e">
            <v>#N/A</v>
          </cell>
          <cell r="K838">
            <v>84</v>
          </cell>
          <cell r="L838">
            <v>48</v>
          </cell>
          <cell r="M838" t="e">
            <v>#N/A</v>
          </cell>
          <cell r="N838">
            <v>62</v>
          </cell>
          <cell r="O838" t="e">
            <v>#N/A</v>
          </cell>
          <cell r="P838">
            <v>62</v>
          </cell>
          <cell r="Q838">
            <v>62</v>
          </cell>
          <cell r="R838" t="e">
            <v>#N/A</v>
          </cell>
        </row>
        <row r="839">
          <cell r="A839">
            <v>62</v>
          </cell>
          <cell r="B839">
            <v>62</v>
          </cell>
          <cell r="C839" t="str">
            <v>Future</v>
          </cell>
          <cell r="D839" t="e">
            <v>#N/A</v>
          </cell>
          <cell r="E839">
            <v>-4.8930739299613153</v>
          </cell>
          <cell r="F839">
            <v>86.297587548638944</v>
          </cell>
          <cell r="G839">
            <v>47.21587548638076</v>
          </cell>
          <cell r="H839">
            <v>47.21587548638076</v>
          </cell>
          <cell r="I839" t="e">
            <v>#N/A</v>
          </cell>
          <cell r="J839" t="e">
            <v>#N/A</v>
          </cell>
          <cell r="K839">
            <v>84</v>
          </cell>
          <cell r="L839">
            <v>48</v>
          </cell>
          <cell r="M839" t="e">
            <v>#N/A</v>
          </cell>
          <cell r="N839">
            <v>62</v>
          </cell>
          <cell r="O839" t="e">
            <v>#N/A</v>
          </cell>
          <cell r="P839">
            <v>62</v>
          </cell>
          <cell r="Q839">
            <v>62</v>
          </cell>
          <cell r="R839" t="e">
            <v>#N/A</v>
          </cell>
        </row>
        <row r="840">
          <cell r="A840">
            <v>62</v>
          </cell>
          <cell r="B840">
            <v>62</v>
          </cell>
          <cell r="C840" t="str">
            <v>Future</v>
          </cell>
          <cell r="D840" t="e">
            <v>#N/A</v>
          </cell>
          <cell r="E840">
            <v>-5.1154863813231826</v>
          </cell>
          <cell r="F840">
            <v>86.402023346304318</v>
          </cell>
          <cell r="G840">
            <v>47.180233463034455</v>
          </cell>
          <cell r="H840">
            <v>47.180233463034455</v>
          </cell>
          <cell r="I840" t="e">
            <v>#N/A</v>
          </cell>
          <cell r="J840" t="e">
            <v>#N/A</v>
          </cell>
          <cell r="K840">
            <v>84</v>
          </cell>
          <cell r="L840">
            <v>48</v>
          </cell>
          <cell r="M840" t="e">
            <v>#N/A</v>
          </cell>
          <cell r="N840">
            <v>62</v>
          </cell>
          <cell r="O840" t="e">
            <v>#N/A</v>
          </cell>
          <cell r="P840">
            <v>62</v>
          </cell>
          <cell r="Q840">
            <v>62</v>
          </cell>
          <cell r="R840" t="e">
            <v>#N/A</v>
          </cell>
        </row>
        <row r="841">
          <cell r="A841">
            <v>62</v>
          </cell>
          <cell r="B841">
            <v>62</v>
          </cell>
          <cell r="C841" t="str">
            <v>Future</v>
          </cell>
          <cell r="D841" t="e">
            <v>#N/A</v>
          </cell>
          <cell r="E841">
            <v>-5.3378988326850498</v>
          </cell>
          <cell r="F841">
            <v>86.506459143969693</v>
          </cell>
          <cell r="G841">
            <v>47.144591439688149</v>
          </cell>
          <cell r="H841">
            <v>47.144591439688149</v>
          </cell>
          <cell r="I841" t="e">
            <v>#N/A</v>
          </cell>
          <cell r="J841" t="e">
            <v>#N/A</v>
          </cell>
          <cell r="K841">
            <v>84</v>
          </cell>
          <cell r="L841">
            <v>48</v>
          </cell>
          <cell r="M841" t="e">
            <v>#N/A</v>
          </cell>
          <cell r="N841">
            <v>62</v>
          </cell>
          <cell r="O841" t="e">
            <v>#N/A</v>
          </cell>
          <cell r="P841">
            <v>62</v>
          </cell>
          <cell r="Q841">
            <v>62</v>
          </cell>
          <cell r="R841" t="e">
            <v>#N/A</v>
          </cell>
        </row>
        <row r="842">
          <cell r="A842">
            <v>62</v>
          </cell>
          <cell r="B842">
            <v>62</v>
          </cell>
          <cell r="C842" t="str">
            <v>Future</v>
          </cell>
          <cell r="D842" t="e">
            <v>#N/A</v>
          </cell>
          <cell r="E842">
            <v>-5.5603112840469171</v>
          </cell>
          <cell r="F842">
            <v>86.610894941635067</v>
          </cell>
          <cell r="G842">
            <v>47.108949416341844</v>
          </cell>
          <cell r="H842">
            <v>47.108949416341844</v>
          </cell>
          <cell r="I842" t="e">
            <v>#N/A</v>
          </cell>
          <cell r="J842" t="e">
            <v>#N/A</v>
          </cell>
          <cell r="K842">
            <v>84</v>
          </cell>
          <cell r="L842">
            <v>48</v>
          </cell>
          <cell r="M842" t="e">
            <v>#N/A</v>
          </cell>
          <cell r="N842">
            <v>62</v>
          </cell>
          <cell r="O842" t="e">
            <v>#N/A</v>
          </cell>
          <cell r="P842">
            <v>62</v>
          </cell>
          <cell r="Q842">
            <v>62</v>
          </cell>
          <cell r="R842" t="e">
            <v>#N/A</v>
          </cell>
        </row>
        <row r="843">
          <cell r="A843">
            <v>62</v>
          </cell>
          <cell r="B843">
            <v>62</v>
          </cell>
          <cell r="C843" t="str">
            <v>Future</v>
          </cell>
          <cell r="D843" t="e">
            <v>#N/A</v>
          </cell>
          <cell r="E843">
            <v>-5.7827237354087844</v>
          </cell>
          <cell r="F843">
            <v>86.715330739300441</v>
          </cell>
          <cell r="G843">
            <v>47.073307392995538</v>
          </cell>
          <cell r="H843">
            <v>47.073307392995538</v>
          </cell>
          <cell r="I843" t="e">
            <v>#N/A</v>
          </cell>
          <cell r="J843" t="e">
            <v>#N/A</v>
          </cell>
          <cell r="K843">
            <v>84</v>
          </cell>
          <cell r="L843">
            <v>48</v>
          </cell>
          <cell r="M843" t="e">
            <v>#N/A</v>
          </cell>
          <cell r="N843">
            <v>62</v>
          </cell>
          <cell r="O843" t="e">
            <v>#N/A</v>
          </cell>
          <cell r="P843">
            <v>62</v>
          </cell>
          <cell r="Q843">
            <v>62</v>
          </cell>
          <cell r="R843" t="e">
            <v>#N/A</v>
          </cell>
        </row>
        <row r="844">
          <cell r="A844">
            <v>62</v>
          </cell>
          <cell r="B844">
            <v>62</v>
          </cell>
          <cell r="C844" t="str">
            <v>Future</v>
          </cell>
          <cell r="D844" t="e">
            <v>#N/A</v>
          </cell>
          <cell r="E844">
            <v>-6.0051361867706516</v>
          </cell>
          <cell r="F844">
            <v>86.819766536965815</v>
          </cell>
          <cell r="G844">
            <v>47.037665369649233</v>
          </cell>
          <cell r="H844">
            <v>47.037665369649233</v>
          </cell>
          <cell r="I844" t="e">
            <v>#N/A</v>
          </cell>
          <cell r="J844" t="e">
            <v>#N/A</v>
          </cell>
          <cell r="K844">
            <v>84</v>
          </cell>
          <cell r="L844">
            <v>48</v>
          </cell>
          <cell r="M844" t="e">
            <v>#N/A</v>
          </cell>
          <cell r="N844">
            <v>62</v>
          </cell>
          <cell r="O844" t="e">
            <v>#N/A</v>
          </cell>
          <cell r="P844">
            <v>62</v>
          </cell>
          <cell r="Q844">
            <v>62</v>
          </cell>
          <cell r="R844" t="e">
            <v>#N/A</v>
          </cell>
        </row>
        <row r="845">
          <cell r="A845">
            <v>62</v>
          </cell>
          <cell r="B845">
            <v>62</v>
          </cell>
          <cell r="C845" t="str">
            <v>Future</v>
          </cell>
          <cell r="D845" t="e">
            <v>#N/A</v>
          </cell>
          <cell r="E845">
            <v>-6.2275486381325189</v>
          </cell>
          <cell r="F845">
            <v>86.92420233463119</v>
          </cell>
          <cell r="G845">
            <v>47.002023346302927</v>
          </cell>
          <cell r="H845">
            <v>47.002023346302927</v>
          </cell>
          <cell r="I845" t="e">
            <v>#N/A</v>
          </cell>
          <cell r="J845" t="e">
            <v>#N/A</v>
          </cell>
          <cell r="K845">
            <v>84</v>
          </cell>
          <cell r="L845">
            <v>48</v>
          </cell>
          <cell r="M845" t="e">
            <v>#N/A</v>
          </cell>
          <cell r="N845">
            <v>62</v>
          </cell>
          <cell r="O845" t="e">
            <v>#N/A</v>
          </cell>
          <cell r="P845">
            <v>62</v>
          </cell>
          <cell r="Q845">
            <v>62</v>
          </cell>
          <cell r="R845" t="e">
            <v>#N/A</v>
          </cell>
        </row>
        <row r="846">
          <cell r="A846">
            <v>62</v>
          </cell>
          <cell r="B846">
            <v>62</v>
          </cell>
          <cell r="C846" t="str">
            <v>Future</v>
          </cell>
          <cell r="D846" t="e">
            <v>#N/A</v>
          </cell>
          <cell r="E846">
            <v>-6.4499610894943862</v>
          </cell>
          <cell r="F846">
            <v>87.028638132296564</v>
          </cell>
          <cell r="G846">
            <v>46.966381322956622</v>
          </cell>
          <cell r="H846">
            <v>46.966381322956622</v>
          </cell>
          <cell r="I846" t="e">
            <v>#N/A</v>
          </cell>
          <cell r="J846" t="e">
            <v>#N/A</v>
          </cell>
          <cell r="K846">
            <v>84</v>
          </cell>
          <cell r="L846">
            <v>48</v>
          </cell>
          <cell r="M846" t="e">
            <v>#N/A</v>
          </cell>
          <cell r="N846">
            <v>62</v>
          </cell>
          <cell r="O846" t="e">
            <v>#N/A</v>
          </cell>
          <cell r="P846">
            <v>62</v>
          </cell>
          <cell r="Q846">
            <v>62</v>
          </cell>
          <cell r="R846" t="e">
            <v>#N/A</v>
          </cell>
        </row>
        <row r="847">
          <cell r="A847">
            <v>62</v>
          </cell>
          <cell r="B847">
            <v>62</v>
          </cell>
          <cell r="C847" t="str">
            <v>Future</v>
          </cell>
          <cell r="D847" t="e">
            <v>#N/A</v>
          </cell>
          <cell r="E847">
            <v>-6.6723735408562534</v>
          </cell>
          <cell r="F847">
            <v>87.133073929961938</v>
          </cell>
          <cell r="G847">
            <v>46.930739299610316</v>
          </cell>
          <cell r="H847">
            <v>46.930739299610316</v>
          </cell>
          <cell r="I847" t="e">
            <v>#N/A</v>
          </cell>
          <cell r="J847" t="e">
            <v>#N/A</v>
          </cell>
          <cell r="K847">
            <v>84</v>
          </cell>
          <cell r="L847">
            <v>48</v>
          </cell>
          <cell r="M847" t="e">
            <v>#N/A</v>
          </cell>
          <cell r="N847">
            <v>62</v>
          </cell>
          <cell r="O847" t="e">
            <v>#N/A</v>
          </cell>
          <cell r="P847">
            <v>62</v>
          </cell>
          <cell r="Q847">
            <v>62</v>
          </cell>
          <cell r="R847" t="e">
            <v>#N/A</v>
          </cell>
        </row>
        <row r="848">
          <cell r="A848">
            <v>62</v>
          </cell>
          <cell r="B848">
            <v>62</v>
          </cell>
          <cell r="C848" t="str">
            <v>Future</v>
          </cell>
          <cell r="D848" t="e">
            <v>#N/A</v>
          </cell>
          <cell r="E848">
            <v>-6.8947859922181207</v>
          </cell>
          <cell r="F848">
            <v>87.237509727627312</v>
          </cell>
          <cell r="G848">
            <v>46.895097276264011</v>
          </cell>
          <cell r="H848">
            <v>46.895097276264011</v>
          </cell>
          <cell r="I848" t="e">
            <v>#N/A</v>
          </cell>
          <cell r="J848" t="e">
            <v>#N/A</v>
          </cell>
          <cell r="K848">
            <v>84</v>
          </cell>
          <cell r="L848">
            <v>48</v>
          </cell>
          <cell r="M848" t="e">
            <v>#N/A</v>
          </cell>
          <cell r="N848">
            <v>62</v>
          </cell>
          <cell r="O848" t="e">
            <v>#N/A</v>
          </cell>
          <cell r="P848">
            <v>62</v>
          </cell>
          <cell r="Q848">
            <v>62</v>
          </cell>
          <cell r="R848" t="e">
            <v>#N/A</v>
          </cell>
        </row>
        <row r="849">
          <cell r="A849">
            <v>62</v>
          </cell>
          <cell r="B849">
            <v>62</v>
          </cell>
          <cell r="C849" t="str">
            <v>Future</v>
          </cell>
          <cell r="D849" t="e">
            <v>#N/A</v>
          </cell>
          <cell r="E849">
            <v>-7.117198443579988</v>
          </cell>
          <cell r="F849">
            <v>87.341945525292687</v>
          </cell>
          <cell r="G849">
            <v>46.859455252917705</v>
          </cell>
          <cell r="H849">
            <v>46.859455252917705</v>
          </cell>
          <cell r="I849" t="e">
            <v>#N/A</v>
          </cell>
          <cell r="J849" t="e">
            <v>#N/A</v>
          </cell>
          <cell r="K849">
            <v>84</v>
          </cell>
          <cell r="L849">
            <v>48</v>
          </cell>
          <cell r="M849" t="e">
            <v>#N/A</v>
          </cell>
          <cell r="N849">
            <v>62</v>
          </cell>
          <cell r="O849" t="e">
            <v>#N/A</v>
          </cell>
          <cell r="P849">
            <v>62</v>
          </cell>
          <cell r="Q849">
            <v>62</v>
          </cell>
          <cell r="R849" t="e">
            <v>#N/A</v>
          </cell>
        </row>
        <row r="850">
          <cell r="A850">
            <v>62</v>
          </cell>
          <cell r="B850">
            <v>62</v>
          </cell>
          <cell r="C850" t="str">
            <v>Future</v>
          </cell>
          <cell r="D850" t="e">
            <v>#N/A</v>
          </cell>
          <cell r="E850">
            <v>-7.3396108949418553</v>
          </cell>
          <cell r="F850">
            <v>87.446381322958061</v>
          </cell>
          <cell r="G850">
            <v>46.8238132295714</v>
          </cell>
          <cell r="H850">
            <v>46.8238132295714</v>
          </cell>
          <cell r="I850" t="e">
            <v>#N/A</v>
          </cell>
          <cell r="J850" t="e">
            <v>#N/A</v>
          </cell>
          <cell r="K850">
            <v>84</v>
          </cell>
          <cell r="L850">
            <v>48</v>
          </cell>
          <cell r="M850" t="e">
            <v>#N/A</v>
          </cell>
          <cell r="N850">
            <v>62</v>
          </cell>
          <cell r="O850" t="e">
            <v>#N/A</v>
          </cell>
          <cell r="P850">
            <v>62</v>
          </cell>
          <cell r="Q850">
            <v>62</v>
          </cell>
          <cell r="R850" t="e">
            <v>#N/A</v>
          </cell>
        </row>
        <row r="851">
          <cell r="A851">
            <v>62</v>
          </cell>
          <cell r="B851">
            <v>62</v>
          </cell>
          <cell r="C851" t="str">
            <v>Future</v>
          </cell>
          <cell r="D851" t="e">
            <v>#N/A</v>
          </cell>
          <cell r="E851">
            <v>-7.5620233463037225</v>
          </cell>
          <cell r="F851">
            <v>87.550817120623435</v>
          </cell>
          <cell r="G851">
            <v>46.788171206225094</v>
          </cell>
          <cell r="H851">
            <v>46.788171206225094</v>
          </cell>
          <cell r="I851" t="e">
            <v>#N/A</v>
          </cell>
          <cell r="J851" t="e">
            <v>#N/A</v>
          </cell>
          <cell r="K851">
            <v>84</v>
          </cell>
          <cell r="L851">
            <v>48</v>
          </cell>
          <cell r="M851" t="e">
            <v>#N/A</v>
          </cell>
          <cell r="N851">
            <v>62</v>
          </cell>
          <cell r="O851" t="e">
            <v>#N/A</v>
          </cell>
          <cell r="P851">
            <v>62</v>
          </cell>
          <cell r="Q851">
            <v>62</v>
          </cell>
          <cell r="R851" t="e">
            <v>#N/A</v>
          </cell>
        </row>
        <row r="852">
          <cell r="A852">
            <v>62</v>
          </cell>
          <cell r="B852">
            <v>62</v>
          </cell>
          <cell r="C852" t="str">
            <v>Future</v>
          </cell>
          <cell r="D852" t="e">
            <v>#N/A</v>
          </cell>
          <cell r="E852">
            <v>-7.7844357976655898</v>
          </cell>
          <cell r="F852">
            <v>87.655252918288809</v>
          </cell>
          <cell r="G852">
            <v>46.752529182878789</v>
          </cell>
          <cell r="H852">
            <v>46.752529182878789</v>
          </cell>
          <cell r="I852" t="e">
            <v>#N/A</v>
          </cell>
          <cell r="J852" t="e">
            <v>#N/A</v>
          </cell>
          <cell r="K852">
            <v>84</v>
          </cell>
          <cell r="L852">
            <v>48</v>
          </cell>
          <cell r="M852" t="e">
            <v>#N/A</v>
          </cell>
          <cell r="N852">
            <v>62</v>
          </cell>
          <cell r="O852" t="e">
            <v>#N/A</v>
          </cell>
          <cell r="P852">
            <v>62</v>
          </cell>
          <cell r="Q852">
            <v>62</v>
          </cell>
          <cell r="R852" t="e">
            <v>#N/A</v>
          </cell>
        </row>
        <row r="853">
          <cell r="A853">
            <v>62</v>
          </cell>
          <cell r="B853">
            <v>62</v>
          </cell>
          <cell r="C853" t="str">
            <v>Future</v>
          </cell>
          <cell r="D853" t="e">
            <v>#N/A</v>
          </cell>
          <cell r="E853">
            <v>-8.006848249027458</v>
          </cell>
          <cell r="F853">
            <v>87.759688715954184</v>
          </cell>
          <cell r="G853">
            <v>46.716887159532483</v>
          </cell>
          <cell r="H853">
            <v>46.716887159532483</v>
          </cell>
          <cell r="I853" t="e">
            <v>#N/A</v>
          </cell>
          <cell r="J853" t="e">
            <v>#N/A</v>
          </cell>
          <cell r="K853">
            <v>84</v>
          </cell>
          <cell r="L853">
            <v>48</v>
          </cell>
          <cell r="M853" t="e">
            <v>#N/A</v>
          </cell>
          <cell r="N853">
            <v>62</v>
          </cell>
          <cell r="O853" t="e">
            <v>#N/A</v>
          </cell>
          <cell r="P853">
            <v>62</v>
          </cell>
          <cell r="Q853">
            <v>62</v>
          </cell>
          <cell r="R853" t="e">
            <v>#N/A</v>
          </cell>
        </row>
        <row r="854">
          <cell r="A854">
            <v>62</v>
          </cell>
          <cell r="B854">
            <v>62</v>
          </cell>
          <cell r="C854" t="str">
            <v>Future</v>
          </cell>
          <cell r="D854" t="e">
            <v>#N/A</v>
          </cell>
          <cell r="E854">
            <v>-8.2292607003893252</v>
          </cell>
          <cell r="F854">
            <v>87.864124513619558</v>
          </cell>
          <cell r="G854">
            <v>46.681245136186178</v>
          </cell>
          <cell r="H854">
            <v>46.681245136186178</v>
          </cell>
          <cell r="I854" t="e">
            <v>#N/A</v>
          </cell>
          <cell r="J854" t="e">
            <v>#N/A</v>
          </cell>
          <cell r="K854">
            <v>84</v>
          </cell>
          <cell r="L854">
            <v>48</v>
          </cell>
          <cell r="M854" t="e">
            <v>#N/A</v>
          </cell>
          <cell r="N854">
            <v>62</v>
          </cell>
          <cell r="O854" t="e">
            <v>#N/A</v>
          </cell>
          <cell r="P854">
            <v>62</v>
          </cell>
          <cell r="Q854">
            <v>62</v>
          </cell>
          <cell r="R854" t="e">
            <v>#N/A</v>
          </cell>
        </row>
        <row r="855">
          <cell r="A855">
            <v>62</v>
          </cell>
          <cell r="B855">
            <v>62</v>
          </cell>
          <cell r="C855" t="str">
            <v>Future</v>
          </cell>
          <cell r="D855" t="e">
            <v>#N/A</v>
          </cell>
          <cell r="E855">
            <v>-8.4516731517511925</v>
          </cell>
          <cell r="F855">
            <v>87.968560311284932</v>
          </cell>
          <cell r="G855">
            <v>46.645603112839872</v>
          </cell>
          <cell r="H855">
            <v>46.645603112839872</v>
          </cell>
          <cell r="I855" t="e">
            <v>#N/A</v>
          </cell>
          <cell r="J855" t="e">
            <v>#N/A</v>
          </cell>
          <cell r="K855">
            <v>84</v>
          </cell>
          <cell r="L855">
            <v>48</v>
          </cell>
          <cell r="M855" t="e">
            <v>#N/A</v>
          </cell>
          <cell r="N855">
            <v>62</v>
          </cell>
          <cell r="O855" t="e">
            <v>#N/A</v>
          </cell>
          <cell r="P855">
            <v>62</v>
          </cell>
          <cell r="Q855">
            <v>62</v>
          </cell>
          <cell r="R855" t="e">
            <v>#N/A</v>
          </cell>
        </row>
        <row r="856">
          <cell r="A856">
            <v>62</v>
          </cell>
          <cell r="B856">
            <v>62</v>
          </cell>
          <cell r="C856" t="str">
            <v>Future</v>
          </cell>
          <cell r="D856" t="e">
            <v>#N/A</v>
          </cell>
          <cell r="E856">
            <v>-8.6740856031130598</v>
          </cell>
          <cell r="F856">
            <v>88.072996108950306</v>
          </cell>
          <cell r="G856">
            <v>46.609961089493567</v>
          </cell>
          <cell r="H856">
            <v>46.609961089493567</v>
          </cell>
          <cell r="I856" t="e">
            <v>#N/A</v>
          </cell>
          <cell r="J856" t="e">
            <v>#N/A</v>
          </cell>
          <cell r="K856">
            <v>84</v>
          </cell>
          <cell r="L856">
            <v>48</v>
          </cell>
          <cell r="M856" t="e">
            <v>#N/A</v>
          </cell>
          <cell r="N856">
            <v>62</v>
          </cell>
          <cell r="O856" t="e">
            <v>#N/A</v>
          </cell>
          <cell r="P856">
            <v>62</v>
          </cell>
          <cell r="Q856">
            <v>62</v>
          </cell>
          <cell r="R856" t="e">
            <v>#N/A</v>
          </cell>
        </row>
        <row r="857">
          <cell r="A857">
            <v>62</v>
          </cell>
          <cell r="B857">
            <v>62</v>
          </cell>
          <cell r="C857" t="str">
            <v>Future</v>
          </cell>
          <cell r="D857" t="e">
            <v>#N/A</v>
          </cell>
          <cell r="E857">
            <v>-8.896498054474927</v>
          </cell>
          <cell r="F857">
            <v>88.177431906615681</v>
          </cell>
          <cell r="G857">
            <v>46.574319066147261</v>
          </cell>
          <cell r="H857">
            <v>46.574319066147261</v>
          </cell>
          <cell r="I857" t="e">
            <v>#N/A</v>
          </cell>
          <cell r="J857" t="e">
            <v>#N/A</v>
          </cell>
          <cell r="K857">
            <v>84</v>
          </cell>
          <cell r="L857">
            <v>48</v>
          </cell>
          <cell r="M857" t="e">
            <v>#N/A</v>
          </cell>
          <cell r="N857">
            <v>62</v>
          </cell>
          <cell r="O857" t="e">
            <v>#N/A</v>
          </cell>
          <cell r="P857">
            <v>62</v>
          </cell>
          <cell r="Q857">
            <v>62</v>
          </cell>
          <cell r="R857" t="e">
            <v>#N/A</v>
          </cell>
        </row>
        <row r="858">
          <cell r="A858">
            <v>62</v>
          </cell>
          <cell r="B858">
            <v>62</v>
          </cell>
          <cell r="C858" t="str">
            <v>Future</v>
          </cell>
          <cell r="D858" t="e">
            <v>#N/A</v>
          </cell>
          <cell r="E858">
            <v>-9.1189105058367943</v>
          </cell>
          <cell r="F858">
            <v>88.281867704281055</v>
          </cell>
          <cell r="G858">
            <v>46.538677042800956</v>
          </cell>
          <cell r="H858">
            <v>46.538677042800956</v>
          </cell>
          <cell r="I858" t="e">
            <v>#N/A</v>
          </cell>
          <cell r="J858" t="e">
            <v>#N/A</v>
          </cell>
          <cell r="K858">
            <v>84</v>
          </cell>
          <cell r="L858">
            <v>48</v>
          </cell>
          <cell r="M858" t="e">
            <v>#N/A</v>
          </cell>
          <cell r="N858">
            <v>62</v>
          </cell>
          <cell r="O858" t="e">
            <v>#N/A</v>
          </cell>
          <cell r="P858">
            <v>62</v>
          </cell>
          <cell r="Q858">
            <v>62</v>
          </cell>
          <cell r="R858" t="e">
            <v>#N/A</v>
          </cell>
        </row>
        <row r="859">
          <cell r="A859">
            <v>62</v>
          </cell>
          <cell r="B859">
            <v>62</v>
          </cell>
          <cell r="C859" t="str">
            <v>Future</v>
          </cell>
          <cell r="D859" t="e">
            <v>#N/A</v>
          </cell>
          <cell r="E859">
            <v>-9.3413229571986616</v>
          </cell>
          <cell r="F859">
            <v>88.386303501946429</v>
          </cell>
          <cell r="G859">
            <v>46.50303501945465</v>
          </cell>
          <cell r="H859">
            <v>46.50303501945465</v>
          </cell>
          <cell r="I859" t="e">
            <v>#N/A</v>
          </cell>
          <cell r="J859" t="e">
            <v>#N/A</v>
          </cell>
          <cell r="K859">
            <v>84</v>
          </cell>
          <cell r="L859">
            <v>48</v>
          </cell>
          <cell r="M859" t="e">
            <v>#N/A</v>
          </cell>
          <cell r="N859">
            <v>62</v>
          </cell>
          <cell r="O859" t="e">
            <v>#N/A</v>
          </cell>
          <cell r="P859">
            <v>62</v>
          </cell>
          <cell r="Q859">
            <v>62</v>
          </cell>
          <cell r="R859" t="e">
            <v>#N/A</v>
          </cell>
        </row>
        <row r="860">
          <cell r="A860">
            <v>62</v>
          </cell>
          <cell r="B860">
            <v>62</v>
          </cell>
          <cell r="C860" t="str">
            <v>Future</v>
          </cell>
          <cell r="D860" t="e">
            <v>#N/A</v>
          </cell>
          <cell r="E860">
            <v>-9.5637354085605288</v>
          </cell>
          <cell r="F860">
            <v>88.490739299611803</v>
          </cell>
          <cell r="G860">
            <v>46.467392996108345</v>
          </cell>
          <cell r="H860">
            <v>46.467392996108345</v>
          </cell>
          <cell r="I860" t="e">
            <v>#N/A</v>
          </cell>
          <cell r="J860" t="e">
            <v>#N/A</v>
          </cell>
          <cell r="K860">
            <v>84</v>
          </cell>
          <cell r="L860">
            <v>48</v>
          </cell>
          <cell r="M860" t="e">
            <v>#N/A</v>
          </cell>
          <cell r="N860">
            <v>62</v>
          </cell>
          <cell r="O860" t="e">
            <v>#N/A</v>
          </cell>
          <cell r="P860">
            <v>62</v>
          </cell>
          <cell r="Q860">
            <v>62</v>
          </cell>
          <cell r="R860" t="e">
            <v>#N/A</v>
          </cell>
        </row>
        <row r="861">
          <cell r="A861">
            <v>62</v>
          </cell>
          <cell r="B861">
            <v>62</v>
          </cell>
          <cell r="C861" t="str">
            <v>Future</v>
          </cell>
          <cell r="D861" t="e">
            <v>#N/A</v>
          </cell>
          <cell r="E861">
            <v>-9.7861478599223961</v>
          </cell>
          <cell r="F861">
            <v>88.595175097277178</v>
          </cell>
          <cell r="G861">
            <v>46.431750972762039</v>
          </cell>
          <cell r="H861">
            <v>46.431750972762039</v>
          </cell>
          <cell r="I861" t="e">
            <v>#N/A</v>
          </cell>
          <cell r="J861" t="e">
            <v>#N/A</v>
          </cell>
          <cell r="K861">
            <v>84</v>
          </cell>
          <cell r="L861">
            <v>48</v>
          </cell>
          <cell r="M861" t="e">
            <v>#N/A</v>
          </cell>
          <cell r="N861">
            <v>62</v>
          </cell>
          <cell r="O861" t="e">
            <v>#N/A</v>
          </cell>
          <cell r="P861">
            <v>62</v>
          </cell>
          <cell r="Q861">
            <v>62</v>
          </cell>
          <cell r="R861" t="e">
            <v>#N/A</v>
          </cell>
        </row>
        <row r="862">
          <cell r="A862">
            <v>62</v>
          </cell>
          <cell r="B862">
            <v>62</v>
          </cell>
          <cell r="C862" t="str">
            <v>Future</v>
          </cell>
          <cell r="D862" t="e">
            <v>#N/A</v>
          </cell>
          <cell r="E862">
            <v>-10.008560311284263</v>
          </cell>
          <cell r="F862">
            <v>88.699610894942552</v>
          </cell>
          <cell r="G862">
            <v>46.396108949415733</v>
          </cell>
          <cell r="H862">
            <v>46.396108949415733</v>
          </cell>
          <cell r="I862" t="e">
            <v>#N/A</v>
          </cell>
          <cell r="J862" t="e">
            <v>#N/A</v>
          </cell>
          <cell r="K862">
            <v>84</v>
          </cell>
          <cell r="L862">
            <v>48</v>
          </cell>
          <cell r="M862" t="e">
            <v>#N/A</v>
          </cell>
          <cell r="N862">
            <v>62</v>
          </cell>
          <cell r="O862" t="e">
            <v>#N/A</v>
          </cell>
          <cell r="P862">
            <v>62</v>
          </cell>
          <cell r="Q862">
            <v>62</v>
          </cell>
          <cell r="R862" t="e">
            <v>#N/A</v>
          </cell>
        </row>
        <row r="863">
          <cell r="A863">
            <v>62</v>
          </cell>
          <cell r="B863">
            <v>62</v>
          </cell>
          <cell r="C863" t="str">
            <v>Future</v>
          </cell>
          <cell r="D863" t="e">
            <v>#N/A</v>
          </cell>
          <cell r="E863">
            <v>-10.230972762646131</v>
          </cell>
          <cell r="F863">
            <v>88.804046692607926</v>
          </cell>
          <cell r="G863">
            <v>46.360466926069428</v>
          </cell>
          <cell r="H863">
            <v>46.360466926069428</v>
          </cell>
          <cell r="I863" t="e">
            <v>#N/A</v>
          </cell>
          <cell r="J863" t="e">
            <v>#N/A</v>
          </cell>
          <cell r="K863">
            <v>84</v>
          </cell>
          <cell r="L863">
            <v>48</v>
          </cell>
          <cell r="M863" t="e">
            <v>#N/A</v>
          </cell>
          <cell r="N863">
            <v>62</v>
          </cell>
          <cell r="O863" t="e">
            <v>#N/A</v>
          </cell>
          <cell r="P863">
            <v>62</v>
          </cell>
          <cell r="Q863">
            <v>62</v>
          </cell>
          <cell r="R863" t="e">
            <v>#N/A</v>
          </cell>
        </row>
        <row r="864">
          <cell r="A864">
            <v>62</v>
          </cell>
          <cell r="B864">
            <v>62</v>
          </cell>
          <cell r="C864" t="str">
            <v>Future</v>
          </cell>
          <cell r="D864" t="e">
            <v>#N/A</v>
          </cell>
          <cell r="E864">
            <v>-10.453385214007998</v>
          </cell>
          <cell r="F864">
            <v>88.9084824902733</v>
          </cell>
          <cell r="G864">
            <v>46.324824902723122</v>
          </cell>
          <cell r="H864">
            <v>46.324824902723122</v>
          </cell>
          <cell r="I864" t="e">
            <v>#N/A</v>
          </cell>
          <cell r="J864" t="e">
            <v>#N/A</v>
          </cell>
          <cell r="K864">
            <v>84</v>
          </cell>
          <cell r="L864">
            <v>48</v>
          </cell>
          <cell r="M864" t="e">
            <v>#N/A</v>
          </cell>
          <cell r="N864">
            <v>62</v>
          </cell>
          <cell r="O864" t="e">
            <v>#N/A</v>
          </cell>
          <cell r="P864">
            <v>62</v>
          </cell>
          <cell r="Q864">
            <v>62</v>
          </cell>
          <cell r="R864" t="e">
            <v>#N/A</v>
          </cell>
        </row>
        <row r="865">
          <cell r="A865">
            <v>62</v>
          </cell>
          <cell r="B865">
            <v>62</v>
          </cell>
          <cell r="C865" t="str">
            <v>Future</v>
          </cell>
          <cell r="D865" t="e">
            <v>#N/A</v>
          </cell>
          <cell r="E865">
            <v>-10.675797665369865</v>
          </cell>
          <cell r="F865">
            <v>89.012918287938675</v>
          </cell>
          <cell r="G865">
            <v>46.289182879376817</v>
          </cell>
          <cell r="H865">
            <v>46.289182879376817</v>
          </cell>
          <cell r="I865" t="e">
            <v>#N/A</v>
          </cell>
          <cell r="J865" t="e">
            <v>#N/A</v>
          </cell>
          <cell r="K865">
            <v>84</v>
          </cell>
          <cell r="L865">
            <v>48</v>
          </cell>
          <cell r="M865" t="e">
            <v>#N/A</v>
          </cell>
          <cell r="N865">
            <v>62</v>
          </cell>
          <cell r="O865" t="e">
            <v>#N/A</v>
          </cell>
          <cell r="P865">
            <v>62</v>
          </cell>
          <cell r="Q865">
            <v>62</v>
          </cell>
          <cell r="R865" t="e">
            <v>#N/A</v>
          </cell>
        </row>
        <row r="866">
          <cell r="A866">
            <v>62</v>
          </cell>
          <cell r="B866">
            <v>62</v>
          </cell>
          <cell r="C866" t="str">
            <v>Future</v>
          </cell>
          <cell r="D866" t="e">
            <v>#N/A</v>
          </cell>
          <cell r="E866">
            <v>-10.898210116731732</v>
          </cell>
          <cell r="F866">
            <v>89.117354085604049</v>
          </cell>
          <cell r="G866">
            <v>46.253540856030511</v>
          </cell>
          <cell r="H866">
            <v>46.253540856030511</v>
          </cell>
          <cell r="I866" t="e">
            <v>#N/A</v>
          </cell>
          <cell r="J866" t="e">
            <v>#N/A</v>
          </cell>
          <cell r="K866">
            <v>84</v>
          </cell>
          <cell r="L866">
            <v>48</v>
          </cell>
          <cell r="M866" t="e">
            <v>#N/A</v>
          </cell>
          <cell r="N866">
            <v>62</v>
          </cell>
          <cell r="O866" t="e">
            <v>#N/A</v>
          </cell>
          <cell r="P866">
            <v>62</v>
          </cell>
          <cell r="Q866">
            <v>62</v>
          </cell>
          <cell r="R866" t="e">
            <v>#N/A</v>
          </cell>
        </row>
        <row r="867">
          <cell r="A867">
            <v>62</v>
          </cell>
          <cell r="B867">
            <v>62</v>
          </cell>
          <cell r="C867" t="str">
            <v>Future</v>
          </cell>
          <cell r="D867" t="e">
            <v>#N/A</v>
          </cell>
          <cell r="E867">
            <v>-11.1206225680936</v>
          </cell>
          <cell r="F867">
            <v>89.221789883269423</v>
          </cell>
          <cell r="G867">
            <v>46.217898832684206</v>
          </cell>
          <cell r="H867">
            <v>46.217898832684206</v>
          </cell>
          <cell r="I867" t="e">
            <v>#N/A</v>
          </cell>
          <cell r="J867" t="e">
            <v>#N/A</v>
          </cell>
          <cell r="K867">
            <v>84</v>
          </cell>
          <cell r="L867">
            <v>48</v>
          </cell>
          <cell r="M867" t="e">
            <v>#N/A</v>
          </cell>
          <cell r="N867">
            <v>62</v>
          </cell>
          <cell r="O867" t="e">
            <v>#N/A</v>
          </cell>
          <cell r="P867">
            <v>62</v>
          </cell>
          <cell r="Q867">
            <v>62</v>
          </cell>
          <cell r="R867" t="e">
            <v>#N/A</v>
          </cell>
        </row>
        <row r="868">
          <cell r="A868">
            <v>62</v>
          </cell>
          <cell r="B868">
            <v>62</v>
          </cell>
          <cell r="C868" t="str">
            <v>Future</v>
          </cell>
          <cell r="D868" t="e">
            <v>#N/A</v>
          </cell>
          <cell r="E868">
            <v>-11.343035019455467</v>
          </cell>
          <cell r="F868">
            <v>89.326225680934797</v>
          </cell>
          <cell r="G868">
            <v>46.1822568093379</v>
          </cell>
          <cell r="H868">
            <v>46.1822568093379</v>
          </cell>
          <cell r="I868" t="e">
            <v>#N/A</v>
          </cell>
          <cell r="J868" t="e">
            <v>#N/A</v>
          </cell>
          <cell r="K868">
            <v>84</v>
          </cell>
          <cell r="L868">
            <v>48</v>
          </cell>
          <cell r="M868" t="e">
            <v>#N/A</v>
          </cell>
          <cell r="N868">
            <v>62</v>
          </cell>
          <cell r="O868" t="e">
            <v>#N/A</v>
          </cell>
          <cell r="P868">
            <v>62</v>
          </cell>
          <cell r="Q868">
            <v>62</v>
          </cell>
          <cell r="R868" t="e">
            <v>#N/A</v>
          </cell>
        </row>
        <row r="869">
          <cell r="A869">
            <v>62</v>
          </cell>
          <cell r="B869">
            <v>62</v>
          </cell>
          <cell r="C869" t="str">
            <v>Future</v>
          </cell>
          <cell r="D869" t="e">
            <v>#N/A</v>
          </cell>
          <cell r="E869">
            <v>-11.565447470817334</v>
          </cell>
          <cell r="F869">
            <v>89.430661478600172</v>
          </cell>
          <cell r="G869">
            <v>46.146614785991595</v>
          </cell>
          <cell r="H869">
            <v>46.146614785991595</v>
          </cell>
          <cell r="I869" t="e">
            <v>#N/A</v>
          </cell>
          <cell r="J869" t="e">
            <v>#N/A</v>
          </cell>
          <cell r="K869">
            <v>84</v>
          </cell>
          <cell r="L869">
            <v>48</v>
          </cell>
          <cell r="M869" t="e">
            <v>#N/A</v>
          </cell>
          <cell r="N869">
            <v>62</v>
          </cell>
          <cell r="O869" t="e">
            <v>#N/A</v>
          </cell>
          <cell r="P869">
            <v>62</v>
          </cell>
          <cell r="Q869">
            <v>62</v>
          </cell>
          <cell r="R869" t="e">
            <v>#N/A</v>
          </cell>
        </row>
        <row r="870">
          <cell r="A870">
            <v>62</v>
          </cell>
          <cell r="B870">
            <v>62</v>
          </cell>
          <cell r="C870" t="str">
            <v>Future</v>
          </cell>
          <cell r="D870" t="e">
            <v>#N/A</v>
          </cell>
          <cell r="E870">
            <v>-11.787859922179202</v>
          </cell>
          <cell r="F870">
            <v>89.535097276265546</v>
          </cell>
          <cell r="G870">
            <v>46.110972762645289</v>
          </cell>
          <cell r="H870">
            <v>46.110972762645289</v>
          </cell>
          <cell r="I870" t="e">
            <v>#N/A</v>
          </cell>
          <cell r="J870" t="e">
            <v>#N/A</v>
          </cell>
          <cell r="K870">
            <v>84</v>
          </cell>
          <cell r="L870">
            <v>48</v>
          </cell>
          <cell r="M870" t="e">
            <v>#N/A</v>
          </cell>
          <cell r="N870">
            <v>62</v>
          </cell>
          <cell r="O870" t="e">
            <v>#N/A</v>
          </cell>
          <cell r="P870">
            <v>62</v>
          </cell>
          <cell r="Q870">
            <v>62</v>
          </cell>
          <cell r="R870" t="e">
            <v>#N/A</v>
          </cell>
        </row>
        <row r="871">
          <cell r="A871">
            <v>62</v>
          </cell>
          <cell r="B871">
            <v>62</v>
          </cell>
          <cell r="C871" t="str">
            <v>Future</v>
          </cell>
          <cell r="D871" t="e">
            <v>#N/A</v>
          </cell>
          <cell r="E871">
            <v>-12.010272373541069</v>
          </cell>
          <cell r="F871">
            <v>89.63953307393092</v>
          </cell>
          <cell r="G871">
            <v>46.075330739298984</v>
          </cell>
          <cell r="H871">
            <v>46.075330739298984</v>
          </cell>
          <cell r="I871" t="e">
            <v>#N/A</v>
          </cell>
          <cell r="J871" t="e">
            <v>#N/A</v>
          </cell>
          <cell r="K871">
            <v>84</v>
          </cell>
          <cell r="L871">
            <v>48</v>
          </cell>
          <cell r="M871" t="e">
            <v>#N/A</v>
          </cell>
          <cell r="N871">
            <v>62</v>
          </cell>
          <cell r="O871" t="e">
            <v>#N/A</v>
          </cell>
          <cell r="P871">
            <v>62</v>
          </cell>
          <cell r="Q871">
            <v>62</v>
          </cell>
          <cell r="R871" t="e">
            <v>#N/A</v>
          </cell>
        </row>
        <row r="872">
          <cell r="A872">
            <v>62</v>
          </cell>
          <cell r="B872">
            <v>62</v>
          </cell>
          <cell r="C872" t="str">
            <v>Future</v>
          </cell>
          <cell r="D872" t="e">
            <v>#N/A</v>
          </cell>
          <cell r="E872">
            <v>-12.232684824902936</v>
          </cell>
          <cell r="F872">
            <v>89.743968871596294</v>
          </cell>
          <cell r="G872">
            <v>46.039688715952678</v>
          </cell>
          <cell r="H872">
            <v>46.039688715952678</v>
          </cell>
          <cell r="I872" t="e">
            <v>#N/A</v>
          </cell>
          <cell r="J872" t="e">
            <v>#N/A</v>
          </cell>
          <cell r="K872">
            <v>84</v>
          </cell>
          <cell r="L872">
            <v>48</v>
          </cell>
          <cell r="M872" t="e">
            <v>#N/A</v>
          </cell>
          <cell r="N872">
            <v>62</v>
          </cell>
          <cell r="O872" t="e">
            <v>#N/A</v>
          </cell>
          <cell r="P872">
            <v>62</v>
          </cell>
          <cell r="Q872">
            <v>62</v>
          </cell>
          <cell r="R872" t="e">
            <v>#N/A</v>
          </cell>
        </row>
        <row r="873">
          <cell r="A873">
            <v>62</v>
          </cell>
          <cell r="B873">
            <v>62</v>
          </cell>
          <cell r="C873" t="str">
            <v>Future</v>
          </cell>
          <cell r="D873" t="e">
            <v>#N/A</v>
          </cell>
          <cell r="E873">
            <v>-12.455097276264803</v>
          </cell>
          <cell r="F873">
            <v>89.848404669261669</v>
          </cell>
          <cell r="G873">
            <v>46.004046692606373</v>
          </cell>
          <cell r="H873">
            <v>46.004046692606373</v>
          </cell>
          <cell r="I873" t="e">
            <v>#N/A</v>
          </cell>
          <cell r="J873" t="e">
            <v>#N/A</v>
          </cell>
          <cell r="K873">
            <v>84</v>
          </cell>
          <cell r="L873">
            <v>48</v>
          </cell>
          <cell r="M873" t="e">
            <v>#N/A</v>
          </cell>
          <cell r="N873">
            <v>62</v>
          </cell>
          <cell r="O873" t="e">
            <v>#N/A</v>
          </cell>
          <cell r="P873">
            <v>62</v>
          </cell>
          <cell r="Q873">
            <v>62</v>
          </cell>
          <cell r="R873" t="e">
            <v>#N/A</v>
          </cell>
        </row>
        <row r="874">
          <cell r="A874">
            <v>62</v>
          </cell>
          <cell r="B874">
            <v>62</v>
          </cell>
          <cell r="C874" t="str">
            <v>Future</v>
          </cell>
          <cell r="D874" t="e">
            <v>#N/A</v>
          </cell>
          <cell r="E874">
            <v>-12.677509727626671</v>
          </cell>
          <cell r="F874">
            <v>89.952840466927043</v>
          </cell>
          <cell r="G874">
            <v>45.968404669260067</v>
          </cell>
          <cell r="H874">
            <v>45.968404669260067</v>
          </cell>
          <cell r="I874" t="e">
            <v>#N/A</v>
          </cell>
          <cell r="J874" t="e">
            <v>#N/A</v>
          </cell>
          <cell r="K874">
            <v>84</v>
          </cell>
          <cell r="L874">
            <v>48</v>
          </cell>
          <cell r="M874" t="e">
            <v>#N/A</v>
          </cell>
          <cell r="N874">
            <v>62</v>
          </cell>
          <cell r="O874" t="e">
            <v>#N/A</v>
          </cell>
          <cell r="P874">
            <v>62</v>
          </cell>
          <cell r="Q874">
            <v>62</v>
          </cell>
          <cell r="R874" t="e">
            <v>#N/A</v>
          </cell>
        </row>
        <row r="875">
          <cell r="A875">
            <v>62</v>
          </cell>
          <cell r="B875">
            <v>62</v>
          </cell>
          <cell r="C875" t="str">
            <v>Future</v>
          </cell>
          <cell r="D875" t="e">
            <v>#N/A</v>
          </cell>
          <cell r="E875">
            <v>-12.899922178988538</v>
          </cell>
          <cell r="F875">
            <v>90.057276264592417</v>
          </cell>
          <cell r="G875">
            <v>45.932762645913762</v>
          </cell>
          <cell r="H875">
            <v>45.932762645913762</v>
          </cell>
          <cell r="I875" t="e">
            <v>#N/A</v>
          </cell>
          <cell r="J875" t="e">
            <v>#N/A</v>
          </cell>
          <cell r="K875">
            <v>84</v>
          </cell>
          <cell r="L875">
            <v>48</v>
          </cell>
          <cell r="M875" t="e">
            <v>#N/A</v>
          </cell>
          <cell r="N875">
            <v>62</v>
          </cell>
          <cell r="O875" t="e">
            <v>#N/A</v>
          </cell>
          <cell r="P875">
            <v>62</v>
          </cell>
          <cell r="Q875">
            <v>62</v>
          </cell>
          <cell r="R875" t="e">
            <v>#N/A</v>
          </cell>
        </row>
        <row r="876">
          <cell r="A876">
            <v>62</v>
          </cell>
          <cell r="B876">
            <v>62</v>
          </cell>
          <cell r="C876" t="str">
            <v>Future</v>
          </cell>
          <cell r="D876" t="e">
            <v>#N/A</v>
          </cell>
          <cell r="E876">
            <v>-13.122334630350405</v>
          </cell>
          <cell r="F876">
            <v>90.161712062257791</v>
          </cell>
          <cell r="G876">
            <v>45.897120622567456</v>
          </cell>
          <cell r="H876">
            <v>45.897120622567456</v>
          </cell>
          <cell r="I876" t="e">
            <v>#N/A</v>
          </cell>
          <cell r="J876" t="e">
            <v>#N/A</v>
          </cell>
          <cell r="K876">
            <v>84</v>
          </cell>
          <cell r="L876">
            <v>48</v>
          </cell>
          <cell r="M876" t="e">
            <v>#N/A</v>
          </cell>
          <cell r="N876">
            <v>62</v>
          </cell>
          <cell r="O876" t="e">
            <v>#N/A</v>
          </cell>
          <cell r="P876">
            <v>62</v>
          </cell>
          <cell r="Q876">
            <v>62</v>
          </cell>
          <cell r="R876" t="e">
            <v>#N/A</v>
          </cell>
        </row>
        <row r="877">
          <cell r="A877">
            <v>62</v>
          </cell>
          <cell r="B877">
            <v>62</v>
          </cell>
          <cell r="C877" t="str">
            <v>Future</v>
          </cell>
          <cell r="D877" t="e">
            <v>#N/A</v>
          </cell>
          <cell r="E877">
            <v>-13.344747081712272</v>
          </cell>
          <cell r="F877">
            <v>90.266147859923166</v>
          </cell>
          <cell r="G877">
            <v>45.861478599221151</v>
          </cell>
          <cell r="H877">
            <v>45.861478599221151</v>
          </cell>
          <cell r="I877" t="e">
            <v>#N/A</v>
          </cell>
          <cell r="J877" t="e">
            <v>#N/A</v>
          </cell>
          <cell r="K877">
            <v>84</v>
          </cell>
          <cell r="L877">
            <v>48</v>
          </cell>
          <cell r="M877" t="e">
            <v>#N/A</v>
          </cell>
          <cell r="N877">
            <v>62</v>
          </cell>
          <cell r="O877" t="e">
            <v>#N/A</v>
          </cell>
          <cell r="P877">
            <v>62</v>
          </cell>
          <cell r="Q877">
            <v>62</v>
          </cell>
          <cell r="R877" t="e">
            <v>#N/A</v>
          </cell>
        </row>
        <row r="878">
          <cell r="A878">
            <v>62</v>
          </cell>
          <cell r="B878">
            <v>62</v>
          </cell>
          <cell r="C878" t="str">
            <v>Future</v>
          </cell>
          <cell r="D878" t="e">
            <v>#N/A</v>
          </cell>
          <cell r="E878">
            <v>-13.56715953307414</v>
          </cell>
          <cell r="F878">
            <v>90.37058365758854</v>
          </cell>
          <cell r="G878">
            <v>45.825836575874845</v>
          </cell>
          <cell r="H878">
            <v>45.825836575874845</v>
          </cell>
          <cell r="I878" t="e">
            <v>#N/A</v>
          </cell>
          <cell r="J878" t="e">
            <v>#N/A</v>
          </cell>
          <cell r="K878">
            <v>84</v>
          </cell>
          <cell r="L878">
            <v>48</v>
          </cell>
          <cell r="M878" t="e">
            <v>#N/A</v>
          </cell>
          <cell r="N878">
            <v>62</v>
          </cell>
          <cell r="O878" t="e">
            <v>#N/A</v>
          </cell>
          <cell r="P878">
            <v>62</v>
          </cell>
          <cell r="Q878">
            <v>62</v>
          </cell>
          <cell r="R878" t="e">
            <v>#N/A</v>
          </cell>
        </row>
        <row r="879">
          <cell r="A879">
            <v>62</v>
          </cell>
          <cell r="B879">
            <v>62</v>
          </cell>
          <cell r="C879" t="str">
            <v>Future</v>
          </cell>
          <cell r="D879" t="e">
            <v>#N/A</v>
          </cell>
          <cell r="E879">
            <v>-13.789571984436007</v>
          </cell>
          <cell r="F879">
            <v>90.475019455253914</v>
          </cell>
          <cell r="G879">
            <v>45.79019455252854</v>
          </cell>
          <cell r="H879">
            <v>45.79019455252854</v>
          </cell>
          <cell r="I879" t="e">
            <v>#N/A</v>
          </cell>
          <cell r="J879" t="e">
            <v>#N/A</v>
          </cell>
          <cell r="K879">
            <v>84</v>
          </cell>
          <cell r="L879">
            <v>48</v>
          </cell>
          <cell r="M879" t="e">
            <v>#N/A</v>
          </cell>
          <cell r="N879">
            <v>62</v>
          </cell>
          <cell r="O879" t="e">
            <v>#N/A</v>
          </cell>
          <cell r="P879">
            <v>62</v>
          </cell>
          <cell r="Q879">
            <v>62</v>
          </cell>
          <cell r="R879" t="e">
            <v>#N/A</v>
          </cell>
        </row>
        <row r="880">
          <cell r="A880">
            <v>62</v>
          </cell>
          <cell r="B880">
            <v>62</v>
          </cell>
          <cell r="C880" t="str">
            <v>Future</v>
          </cell>
          <cell r="D880" t="e">
            <v>#N/A</v>
          </cell>
          <cell r="E880">
            <v>-14.011984435797874</v>
          </cell>
          <cell r="F880">
            <v>90.579455252919288</v>
          </cell>
          <cell r="G880">
            <v>45.754552529182234</v>
          </cell>
          <cell r="H880">
            <v>45.754552529182234</v>
          </cell>
          <cell r="I880" t="e">
            <v>#N/A</v>
          </cell>
          <cell r="J880" t="e">
            <v>#N/A</v>
          </cell>
          <cell r="K880">
            <v>84</v>
          </cell>
          <cell r="L880">
            <v>48</v>
          </cell>
          <cell r="M880" t="e">
            <v>#N/A</v>
          </cell>
          <cell r="N880">
            <v>62</v>
          </cell>
          <cell r="O880" t="e">
            <v>#N/A</v>
          </cell>
          <cell r="P880">
            <v>62</v>
          </cell>
          <cell r="Q880">
            <v>62</v>
          </cell>
          <cell r="R880" t="e">
            <v>#N/A</v>
          </cell>
        </row>
        <row r="881">
          <cell r="A881">
            <v>62</v>
          </cell>
          <cell r="B881">
            <v>62</v>
          </cell>
          <cell r="C881" t="str">
            <v>Future</v>
          </cell>
          <cell r="D881" t="e">
            <v>#N/A</v>
          </cell>
          <cell r="E881">
            <v>-14.234396887159741</v>
          </cell>
          <cell r="F881">
            <v>90.683891050584663</v>
          </cell>
          <cell r="G881">
            <v>45.718910505835929</v>
          </cell>
          <cell r="H881">
            <v>45.718910505835929</v>
          </cell>
          <cell r="I881" t="e">
            <v>#N/A</v>
          </cell>
          <cell r="J881" t="e">
            <v>#N/A</v>
          </cell>
          <cell r="K881">
            <v>84</v>
          </cell>
          <cell r="L881">
            <v>48</v>
          </cell>
          <cell r="M881" t="e">
            <v>#N/A</v>
          </cell>
          <cell r="N881">
            <v>62</v>
          </cell>
          <cell r="O881" t="e">
            <v>#N/A</v>
          </cell>
          <cell r="P881">
            <v>62</v>
          </cell>
          <cell r="Q881">
            <v>62</v>
          </cell>
          <cell r="R881" t="e">
            <v>#N/A</v>
          </cell>
        </row>
        <row r="882">
          <cell r="A882">
            <v>62</v>
          </cell>
          <cell r="B882">
            <v>62</v>
          </cell>
          <cell r="C882" t="str">
            <v>Future</v>
          </cell>
          <cell r="D882" t="e">
            <v>#N/A</v>
          </cell>
          <cell r="E882">
            <v>-14.456809338521609</v>
          </cell>
          <cell r="F882">
            <v>90.788326848250037</v>
          </cell>
          <cell r="G882">
            <v>45.683268482489623</v>
          </cell>
          <cell r="H882">
            <v>45.683268482489623</v>
          </cell>
          <cell r="I882" t="e">
            <v>#N/A</v>
          </cell>
          <cell r="J882" t="e">
            <v>#N/A</v>
          </cell>
          <cell r="K882">
            <v>84</v>
          </cell>
          <cell r="L882">
            <v>48</v>
          </cell>
          <cell r="M882" t="e">
            <v>#N/A</v>
          </cell>
          <cell r="N882">
            <v>62</v>
          </cell>
          <cell r="O882" t="e">
            <v>#N/A</v>
          </cell>
          <cell r="P882">
            <v>62</v>
          </cell>
          <cell r="Q882">
            <v>62</v>
          </cell>
          <cell r="R882" t="e">
            <v>#N/A</v>
          </cell>
        </row>
        <row r="883">
          <cell r="A883">
            <v>62</v>
          </cell>
          <cell r="B883">
            <v>62</v>
          </cell>
          <cell r="C883" t="str">
            <v>Future</v>
          </cell>
          <cell r="D883" t="e">
            <v>#N/A</v>
          </cell>
          <cell r="E883">
            <v>-14.679221789883476</v>
          </cell>
          <cell r="F883">
            <v>90.892762645915411</v>
          </cell>
          <cell r="G883">
            <v>45.647626459143318</v>
          </cell>
          <cell r="H883">
            <v>45.647626459143318</v>
          </cell>
          <cell r="I883" t="e">
            <v>#N/A</v>
          </cell>
          <cell r="J883" t="e">
            <v>#N/A</v>
          </cell>
          <cell r="K883">
            <v>84</v>
          </cell>
          <cell r="L883">
            <v>48</v>
          </cell>
          <cell r="M883" t="e">
            <v>#N/A</v>
          </cell>
          <cell r="N883">
            <v>62</v>
          </cell>
          <cell r="O883" t="e">
            <v>#N/A</v>
          </cell>
          <cell r="P883">
            <v>62</v>
          </cell>
          <cell r="Q883">
            <v>62</v>
          </cell>
          <cell r="R883" t="e">
            <v>#N/A</v>
          </cell>
        </row>
        <row r="884">
          <cell r="A884">
            <v>62</v>
          </cell>
          <cell r="B884">
            <v>62</v>
          </cell>
          <cell r="C884" t="str">
            <v>Future</v>
          </cell>
          <cell r="D884" t="e">
            <v>#N/A</v>
          </cell>
          <cell r="E884">
            <v>-14.901634241245343</v>
          </cell>
          <cell r="F884">
            <v>90.997198443580785</v>
          </cell>
          <cell r="G884">
            <v>45.611984435797012</v>
          </cell>
          <cell r="H884">
            <v>45.611984435797012</v>
          </cell>
          <cell r="I884" t="e">
            <v>#N/A</v>
          </cell>
          <cell r="J884" t="e">
            <v>#N/A</v>
          </cell>
          <cell r="K884">
            <v>84</v>
          </cell>
          <cell r="L884">
            <v>48</v>
          </cell>
          <cell r="M884" t="e">
            <v>#N/A</v>
          </cell>
          <cell r="N884">
            <v>62</v>
          </cell>
          <cell r="O884" t="e">
            <v>#N/A</v>
          </cell>
          <cell r="P884">
            <v>62</v>
          </cell>
          <cell r="Q884">
            <v>62</v>
          </cell>
          <cell r="R884" t="e">
            <v>#N/A</v>
          </cell>
        </row>
        <row r="885">
          <cell r="A885">
            <v>62</v>
          </cell>
          <cell r="B885">
            <v>62</v>
          </cell>
          <cell r="C885" t="str">
            <v>Future</v>
          </cell>
          <cell r="D885" t="e">
            <v>#N/A</v>
          </cell>
          <cell r="E885">
            <v>-15.124046692607211</v>
          </cell>
          <cell r="F885">
            <v>91.10163424124616</v>
          </cell>
          <cell r="G885">
            <v>45.576342412450707</v>
          </cell>
          <cell r="H885">
            <v>45.576342412450707</v>
          </cell>
          <cell r="I885" t="e">
            <v>#N/A</v>
          </cell>
          <cell r="J885" t="e">
            <v>#N/A</v>
          </cell>
          <cell r="K885">
            <v>84</v>
          </cell>
          <cell r="L885">
            <v>48</v>
          </cell>
          <cell r="M885" t="e">
            <v>#N/A</v>
          </cell>
          <cell r="N885">
            <v>62</v>
          </cell>
          <cell r="O885" t="e">
            <v>#N/A</v>
          </cell>
          <cell r="P885">
            <v>62</v>
          </cell>
          <cell r="Q885">
            <v>62</v>
          </cell>
          <cell r="R885" t="e">
            <v>#N/A</v>
          </cell>
        </row>
        <row r="886">
          <cell r="A886">
            <v>62</v>
          </cell>
          <cell r="B886">
            <v>62</v>
          </cell>
          <cell r="C886" t="str">
            <v>Future</v>
          </cell>
          <cell r="D886" t="e">
            <v>#N/A</v>
          </cell>
          <cell r="E886">
            <v>-15.346459143969078</v>
          </cell>
          <cell r="F886">
            <v>91.206070038911534</v>
          </cell>
          <cell r="G886">
            <v>45.540700389104401</v>
          </cell>
          <cell r="H886">
            <v>45.540700389104401</v>
          </cell>
          <cell r="I886" t="e">
            <v>#N/A</v>
          </cell>
          <cell r="J886" t="e">
            <v>#N/A</v>
          </cell>
          <cell r="K886">
            <v>84</v>
          </cell>
          <cell r="L886">
            <v>48</v>
          </cell>
          <cell r="M886" t="e">
            <v>#N/A</v>
          </cell>
          <cell r="N886">
            <v>62</v>
          </cell>
          <cell r="O886" t="e">
            <v>#N/A</v>
          </cell>
          <cell r="P886">
            <v>62</v>
          </cell>
          <cell r="Q886">
            <v>62</v>
          </cell>
          <cell r="R886" t="e">
            <v>#N/A</v>
          </cell>
        </row>
        <row r="887">
          <cell r="A887">
            <v>62</v>
          </cell>
          <cell r="B887">
            <v>62</v>
          </cell>
          <cell r="C887" t="str">
            <v>Future</v>
          </cell>
          <cell r="D887" t="e">
            <v>#N/A</v>
          </cell>
          <cell r="E887">
            <v>-15.568871595330945</v>
          </cell>
          <cell r="F887">
            <v>91.310505836576908</v>
          </cell>
          <cell r="G887">
            <v>45.505058365758096</v>
          </cell>
          <cell r="H887">
            <v>45.505058365758096</v>
          </cell>
          <cell r="I887" t="e">
            <v>#N/A</v>
          </cell>
          <cell r="J887" t="e">
            <v>#N/A</v>
          </cell>
          <cell r="K887">
            <v>84</v>
          </cell>
          <cell r="L887">
            <v>48</v>
          </cell>
          <cell r="M887" t="e">
            <v>#N/A</v>
          </cell>
          <cell r="N887">
            <v>62</v>
          </cell>
          <cell r="O887" t="e">
            <v>#N/A</v>
          </cell>
          <cell r="P887">
            <v>62</v>
          </cell>
          <cell r="Q887">
            <v>62</v>
          </cell>
          <cell r="R887" t="e">
            <v>#N/A</v>
          </cell>
        </row>
        <row r="888">
          <cell r="A888">
            <v>62</v>
          </cell>
          <cell r="B888">
            <v>62</v>
          </cell>
          <cell r="C888" t="str">
            <v>Future</v>
          </cell>
          <cell r="D888" t="e">
            <v>#N/A</v>
          </cell>
          <cell r="E888">
            <v>-15.791284046692812</v>
          </cell>
          <cell r="F888">
            <v>91.414941634242282</v>
          </cell>
          <cell r="G888">
            <v>45.46941634241179</v>
          </cell>
          <cell r="H888">
            <v>45.46941634241179</v>
          </cell>
          <cell r="I888" t="e">
            <v>#N/A</v>
          </cell>
          <cell r="J888" t="e">
            <v>#N/A</v>
          </cell>
          <cell r="K888">
            <v>84</v>
          </cell>
          <cell r="L888">
            <v>48</v>
          </cell>
          <cell r="M888" t="e">
            <v>#N/A</v>
          </cell>
          <cell r="N888">
            <v>62</v>
          </cell>
          <cell r="O888" t="e">
            <v>#N/A</v>
          </cell>
          <cell r="P888">
            <v>62</v>
          </cell>
          <cell r="Q888">
            <v>62</v>
          </cell>
          <cell r="R888" t="e">
            <v>#N/A</v>
          </cell>
        </row>
        <row r="889">
          <cell r="A889">
            <v>62</v>
          </cell>
          <cell r="B889">
            <v>62</v>
          </cell>
          <cell r="C889" t="str">
            <v>Future</v>
          </cell>
          <cell r="D889" t="e">
            <v>#N/A</v>
          </cell>
          <cell r="E889">
            <v>-16.013696498054681</v>
          </cell>
          <cell r="F889">
            <v>91.519377431907657</v>
          </cell>
          <cell r="G889">
            <v>45.433774319065485</v>
          </cell>
          <cell r="H889">
            <v>45.433774319065485</v>
          </cell>
          <cell r="I889" t="e">
            <v>#N/A</v>
          </cell>
          <cell r="J889" t="e">
            <v>#N/A</v>
          </cell>
          <cell r="K889">
            <v>84</v>
          </cell>
          <cell r="L889">
            <v>48</v>
          </cell>
          <cell r="M889" t="e">
            <v>#N/A</v>
          </cell>
          <cell r="N889">
            <v>62</v>
          </cell>
          <cell r="O889" t="e">
            <v>#N/A</v>
          </cell>
          <cell r="P889">
            <v>62</v>
          </cell>
          <cell r="Q889">
            <v>62</v>
          </cell>
          <cell r="R889" t="e">
            <v>#N/A</v>
          </cell>
        </row>
        <row r="890">
          <cell r="A890">
            <v>62</v>
          </cell>
          <cell r="B890">
            <v>62</v>
          </cell>
          <cell r="C890" t="str">
            <v>Future</v>
          </cell>
          <cell r="D890" t="e">
            <v>#N/A</v>
          </cell>
          <cell r="E890">
            <v>-16.23610894941655</v>
          </cell>
          <cell r="F890">
            <v>91.623813229573031</v>
          </cell>
          <cell r="G890">
            <v>45.398132295719179</v>
          </cell>
          <cell r="H890">
            <v>45.398132295719179</v>
          </cell>
          <cell r="I890" t="e">
            <v>#N/A</v>
          </cell>
          <cell r="J890" t="e">
            <v>#N/A</v>
          </cell>
          <cell r="K890">
            <v>84</v>
          </cell>
          <cell r="L890">
            <v>48</v>
          </cell>
          <cell r="M890" t="e">
            <v>#N/A</v>
          </cell>
          <cell r="N890">
            <v>62</v>
          </cell>
          <cell r="O890" t="e">
            <v>#N/A</v>
          </cell>
          <cell r="P890">
            <v>62</v>
          </cell>
          <cell r="Q890">
            <v>62</v>
          </cell>
          <cell r="R890" t="e">
            <v>#N/A</v>
          </cell>
        </row>
        <row r="891">
          <cell r="A891">
            <v>62</v>
          </cell>
          <cell r="B891">
            <v>62</v>
          </cell>
          <cell r="C891" t="str">
            <v>Future</v>
          </cell>
          <cell r="D891" t="e">
            <v>#N/A</v>
          </cell>
          <cell r="E891">
            <v>-16.45852140077842</v>
          </cell>
          <cell r="F891">
            <v>91.728249027238405</v>
          </cell>
          <cell r="G891">
            <v>45.362490272372874</v>
          </cell>
          <cell r="H891">
            <v>45.362490272372874</v>
          </cell>
          <cell r="I891" t="e">
            <v>#N/A</v>
          </cell>
          <cell r="J891" t="e">
            <v>#N/A</v>
          </cell>
          <cell r="K891">
            <v>84</v>
          </cell>
          <cell r="L891">
            <v>48</v>
          </cell>
          <cell r="M891" t="e">
            <v>#N/A</v>
          </cell>
          <cell r="N891">
            <v>62</v>
          </cell>
          <cell r="O891" t="e">
            <v>#N/A</v>
          </cell>
          <cell r="P891">
            <v>62</v>
          </cell>
          <cell r="Q891">
            <v>62</v>
          </cell>
          <cell r="R891" t="e">
            <v>#N/A</v>
          </cell>
        </row>
        <row r="892">
          <cell r="A892">
            <v>62</v>
          </cell>
          <cell r="B892">
            <v>62</v>
          </cell>
          <cell r="C892" t="str">
            <v>Future</v>
          </cell>
          <cell r="D892" t="e">
            <v>#N/A</v>
          </cell>
          <cell r="E892">
            <v>-16.680933852140289</v>
          </cell>
          <cell r="F892">
            <v>91.832684824903779</v>
          </cell>
          <cell r="G892">
            <v>45.326848249026568</v>
          </cell>
          <cell r="H892">
            <v>45.326848249026568</v>
          </cell>
          <cell r="I892" t="e">
            <v>#N/A</v>
          </cell>
          <cell r="J892" t="e">
            <v>#N/A</v>
          </cell>
          <cell r="K892">
            <v>84</v>
          </cell>
          <cell r="L892">
            <v>48</v>
          </cell>
          <cell r="M892" t="e">
            <v>#N/A</v>
          </cell>
          <cell r="N892">
            <v>62</v>
          </cell>
          <cell r="O892" t="e">
            <v>#N/A</v>
          </cell>
          <cell r="P892">
            <v>62</v>
          </cell>
          <cell r="Q892">
            <v>62</v>
          </cell>
          <cell r="R892" t="e">
            <v>#N/A</v>
          </cell>
        </row>
        <row r="893">
          <cell r="A893">
            <v>62</v>
          </cell>
          <cell r="B893">
            <v>62</v>
          </cell>
          <cell r="C893" t="str">
            <v>Future</v>
          </cell>
          <cell r="D893" t="e">
            <v>#N/A</v>
          </cell>
          <cell r="E893">
            <v>-16.903346303502158</v>
          </cell>
          <cell r="F893">
            <v>91.937120622569154</v>
          </cell>
          <cell r="G893">
            <v>45.291206225680263</v>
          </cell>
          <cell r="H893">
            <v>45.291206225680263</v>
          </cell>
          <cell r="I893" t="e">
            <v>#N/A</v>
          </cell>
          <cell r="J893" t="e">
            <v>#N/A</v>
          </cell>
          <cell r="K893">
            <v>84</v>
          </cell>
          <cell r="L893">
            <v>48</v>
          </cell>
          <cell r="M893" t="e">
            <v>#N/A</v>
          </cell>
          <cell r="N893">
            <v>62</v>
          </cell>
          <cell r="O893" t="e">
            <v>#N/A</v>
          </cell>
          <cell r="P893">
            <v>62</v>
          </cell>
          <cell r="Q893">
            <v>62</v>
          </cell>
          <cell r="R893" t="e">
            <v>#N/A</v>
          </cell>
        </row>
        <row r="894">
          <cell r="A894">
            <v>62</v>
          </cell>
          <cell r="B894">
            <v>62</v>
          </cell>
          <cell r="C894" t="str">
            <v>Future</v>
          </cell>
          <cell r="D894" t="e">
            <v>#N/A</v>
          </cell>
          <cell r="E894">
            <v>-17.125758754864027</v>
          </cell>
          <cell r="F894">
            <v>92.041556420234528</v>
          </cell>
          <cell r="G894">
            <v>45.255564202333957</v>
          </cell>
          <cell r="H894">
            <v>45.255564202333957</v>
          </cell>
          <cell r="I894" t="e">
            <v>#N/A</v>
          </cell>
          <cell r="J894" t="e">
            <v>#N/A</v>
          </cell>
          <cell r="K894">
            <v>84</v>
          </cell>
          <cell r="L894">
            <v>48</v>
          </cell>
          <cell r="M894" t="e">
            <v>#N/A</v>
          </cell>
          <cell r="N894">
            <v>62</v>
          </cell>
          <cell r="O894" t="e">
            <v>#N/A</v>
          </cell>
          <cell r="P894">
            <v>62</v>
          </cell>
          <cell r="Q894">
            <v>62</v>
          </cell>
          <cell r="R894" t="e">
            <v>#N/A</v>
          </cell>
        </row>
        <row r="895">
          <cell r="A895">
            <v>62</v>
          </cell>
          <cell r="B895">
            <v>62</v>
          </cell>
          <cell r="C895" t="str">
            <v>Future</v>
          </cell>
          <cell r="D895" t="e">
            <v>#N/A</v>
          </cell>
          <cell r="E895">
            <v>-17.348171206225896</v>
          </cell>
          <cell r="F895">
            <v>92.145992217899902</v>
          </cell>
          <cell r="G895">
            <v>45.219922178987652</v>
          </cell>
          <cell r="H895">
            <v>45.219922178987652</v>
          </cell>
          <cell r="I895" t="e">
            <v>#N/A</v>
          </cell>
          <cell r="J895" t="e">
            <v>#N/A</v>
          </cell>
          <cell r="K895">
            <v>84</v>
          </cell>
          <cell r="L895">
            <v>48</v>
          </cell>
          <cell r="M895" t="e">
            <v>#N/A</v>
          </cell>
          <cell r="N895">
            <v>62</v>
          </cell>
          <cell r="O895" t="e">
            <v>#N/A</v>
          </cell>
          <cell r="P895">
            <v>62</v>
          </cell>
          <cell r="Q895">
            <v>62</v>
          </cell>
          <cell r="R895" t="e">
            <v>#N/A</v>
          </cell>
        </row>
        <row r="896">
          <cell r="A896">
            <v>62</v>
          </cell>
          <cell r="B896">
            <v>62</v>
          </cell>
          <cell r="C896" t="str">
            <v>Future</v>
          </cell>
          <cell r="D896" t="e">
            <v>#N/A</v>
          </cell>
          <cell r="E896">
            <v>-17.570583657587765</v>
          </cell>
          <cell r="F896">
            <v>92.250428015565276</v>
          </cell>
          <cell r="G896">
            <v>45.184280155641346</v>
          </cell>
          <cell r="H896">
            <v>45.184280155641346</v>
          </cell>
          <cell r="I896" t="e">
            <v>#N/A</v>
          </cell>
          <cell r="J896" t="e">
            <v>#N/A</v>
          </cell>
          <cell r="K896">
            <v>84</v>
          </cell>
          <cell r="L896">
            <v>48</v>
          </cell>
          <cell r="M896" t="e">
            <v>#N/A</v>
          </cell>
          <cell r="N896">
            <v>62</v>
          </cell>
          <cell r="O896" t="e">
            <v>#N/A</v>
          </cell>
          <cell r="P896">
            <v>62</v>
          </cell>
          <cell r="Q896">
            <v>62</v>
          </cell>
          <cell r="R896" t="e">
            <v>#N/A</v>
          </cell>
        </row>
        <row r="897">
          <cell r="A897">
            <v>62</v>
          </cell>
          <cell r="B897">
            <v>62</v>
          </cell>
          <cell r="C897" t="str">
            <v>Future</v>
          </cell>
          <cell r="D897" t="e">
            <v>#N/A</v>
          </cell>
          <cell r="E897">
            <v>-17.792996108949634</v>
          </cell>
          <cell r="F897">
            <v>92.354863813230651</v>
          </cell>
          <cell r="G897">
            <v>45.148638132295041</v>
          </cell>
          <cell r="H897">
            <v>45.148638132295041</v>
          </cell>
          <cell r="I897" t="e">
            <v>#N/A</v>
          </cell>
          <cell r="J897" t="e">
            <v>#N/A</v>
          </cell>
          <cell r="K897">
            <v>84</v>
          </cell>
          <cell r="L897">
            <v>48</v>
          </cell>
          <cell r="M897" t="e">
            <v>#N/A</v>
          </cell>
          <cell r="N897">
            <v>62</v>
          </cell>
          <cell r="O897" t="e">
            <v>#N/A</v>
          </cell>
          <cell r="P897">
            <v>62</v>
          </cell>
          <cell r="Q897">
            <v>62</v>
          </cell>
          <cell r="R897" t="e">
            <v>#N/A</v>
          </cell>
        </row>
        <row r="898">
          <cell r="A898">
            <v>62</v>
          </cell>
          <cell r="B898">
            <v>62</v>
          </cell>
          <cell r="C898" t="str">
            <v>Future</v>
          </cell>
          <cell r="D898" t="e">
            <v>#N/A</v>
          </cell>
          <cell r="E898">
            <v>-18.015408560311503</v>
          </cell>
          <cell r="F898">
            <v>92.459299610896025</v>
          </cell>
          <cell r="G898">
            <v>45.112996108948735</v>
          </cell>
          <cell r="H898">
            <v>45.112996108948735</v>
          </cell>
          <cell r="I898" t="e">
            <v>#N/A</v>
          </cell>
          <cell r="J898" t="e">
            <v>#N/A</v>
          </cell>
          <cell r="K898">
            <v>84</v>
          </cell>
          <cell r="L898">
            <v>48</v>
          </cell>
          <cell r="M898" t="e">
            <v>#N/A</v>
          </cell>
          <cell r="N898">
            <v>62</v>
          </cell>
          <cell r="O898" t="e">
            <v>#N/A</v>
          </cell>
          <cell r="P898">
            <v>62</v>
          </cell>
          <cell r="Q898">
            <v>62</v>
          </cell>
          <cell r="R898" t="e">
            <v>#N/A</v>
          </cell>
        </row>
        <row r="899">
          <cell r="A899">
            <v>62</v>
          </cell>
          <cell r="B899">
            <v>62</v>
          </cell>
          <cell r="C899" t="str">
            <v>Future</v>
          </cell>
          <cell r="D899" t="e">
            <v>#N/A</v>
          </cell>
          <cell r="E899">
            <v>-18.237821011673372</v>
          </cell>
          <cell r="F899">
            <v>92.563735408561399</v>
          </cell>
          <cell r="G899">
            <v>45.07735408560243</v>
          </cell>
          <cell r="H899">
            <v>45.07735408560243</v>
          </cell>
          <cell r="I899" t="e">
            <v>#N/A</v>
          </cell>
          <cell r="J899" t="e">
            <v>#N/A</v>
          </cell>
          <cell r="K899">
            <v>84</v>
          </cell>
          <cell r="L899">
            <v>48</v>
          </cell>
          <cell r="M899" t="e">
            <v>#N/A</v>
          </cell>
          <cell r="N899">
            <v>62</v>
          </cell>
          <cell r="O899" t="e">
            <v>#N/A</v>
          </cell>
          <cell r="P899">
            <v>62</v>
          </cell>
          <cell r="Q899">
            <v>62</v>
          </cell>
          <cell r="R899" t="e">
            <v>#N/A</v>
          </cell>
        </row>
        <row r="900">
          <cell r="A900">
            <v>62</v>
          </cell>
          <cell r="B900">
            <v>62</v>
          </cell>
          <cell r="C900" t="str">
            <v>Future</v>
          </cell>
          <cell r="D900" t="e">
            <v>#N/A</v>
          </cell>
          <cell r="E900">
            <v>-18.460233463035241</v>
          </cell>
          <cell r="F900">
            <v>92.668171206226774</v>
          </cell>
          <cell r="G900">
            <v>45.041712062256124</v>
          </cell>
          <cell r="H900">
            <v>45.041712062256124</v>
          </cell>
          <cell r="I900" t="e">
            <v>#N/A</v>
          </cell>
          <cell r="J900" t="e">
            <v>#N/A</v>
          </cell>
          <cell r="K900">
            <v>84</v>
          </cell>
          <cell r="L900">
            <v>48</v>
          </cell>
          <cell r="M900" t="e">
            <v>#N/A</v>
          </cell>
          <cell r="N900">
            <v>62</v>
          </cell>
          <cell r="O900" t="e">
            <v>#N/A</v>
          </cell>
          <cell r="P900">
            <v>62</v>
          </cell>
          <cell r="Q900">
            <v>62</v>
          </cell>
          <cell r="R900" t="e">
            <v>#N/A</v>
          </cell>
        </row>
        <row r="901">
          <cell r="A901">
            <v>62</v>
          </cell>
          <cell r="B901">
            <v>62</v>
          </cell>
          <cell r="C901" t="str">
            <v>Future</v>
          </cell>
          <cell r="D901" t="e">
            <v>#N/A</v>
          </cell>
          <cell r="E901">
            <v>-18.68264591439711</v>
          </cell>
          <cell r="F901">
            <v>92.772607003892148</v>
          </cell>
          <cell r="G901">
            <v>45.006070038909819</v>
          </cell>
          <cell r="H901">
            <v>45.006070038909819</v>
          </cell>
          <cell r="I901" t="e">
            <v>#N/A</v>
          </cell>
          <cell r="J901" t="e">
            <v>#N/A</v>
          </cell>
          <cell r="K901">
            <v>84</v>
          </cell>
          <cell r="L901">
            <v>48</v>
          </cell>
          <cell r="M901" t="e">
            <v>#N/A</v>
          </cell>
          <cell r="N901">
            <v>62</v>
          </cell>
          <cell r="O901" t="e">
            <v>#N/A</v>
          </cell>
          <cell r="P901">
            <v>62</v>
          </cell>
          <cell r="Q901">
            <v>62</v>
          </cell>
          <cell r="R901" t="e">
            <v>#N/A</v>
          </cell>
        </row>
        <row r="902">
          <cell r="A902">
            <v>62</v>
          </cell>
          <cell r="B902">
            <v>62</v>
          </cell>
          <cell r="C902" t="str">
            <v>Future</v>
          </cell>
          <cell r="D902" t="e">
            <v>#N/A</v>
          </cell>
          <cell r="E902">
            <v>-18.905058365758979</v>
          </cell>
          <cell r="F902">
            <v>92.877042801557522</v>
          </cell>
          <cell r="G902">
            <v>44.970428015563513</v>
          </cell>
          <cell r="H902">
            <v>44.970428015563513</v>
          </cell>
          <cell r="I902" t="e">
            <v>#N/A</v>
          </cell>
          <cell r="J902" t="e">
            <v>#N/A</v>
          </cell>
          <cell r="K902">
            <v>84</v>
          </cell>
          <cell r="L902">
            <v>48</v>
          </cell>
          <cell r="M902" t="e">
            <v>#N/A</v>
          </cell>
          <cell r="N902">
            <v>62</v>
          </cell>
          <cell r="O902" t="e">
            <v>#N/A</v>
          </cell>
          <cell r="P902">
            <v>62</v>
          </cell>
          <cell r="Q902">
            <v>62</v>
          </cell>
          <cell r="R902" t="e">
            <v>#N/A</v>
          </cell>
        </row>
        <row r="903">
          <cell r="A903">
            <v>62</v>
          </cell>
          <cell r="B903">
            <v>62</v>
          </cell>
          <cell r="C903" t="str">
            <v>Future</v>
          </cell>
          <cell r="D903" t="e">
            <v>#N/A</v>
          </cell>
          <cell r="E903">
            <v>-19.127470817120848</v>
          </cell>
          <cell r="F903">
            <v>92.981478599222896</v>
          </cell>
          <cell r="G903">
            <v>44.934785992217208</v>
          </cell>
          <cell r="H903">
            <v>44.934785992217208</v>
          </cell>
          <cell r="I903" t="e">
            <v>#N/A</v>
          </cell>
          <cell r="J903" t="e">
            <v>#N/A</v>
          </cell>
          <cell r="K903">
            <v>84</v>
          </cell>
          <cell r="L903">
            <v>48</v>
          </cell>
          <cell r="M903" t="e">
            <v>#N/A</v>
          </cell>
          <cell r="N903">
            <v>62</v>
          </cell>
          <cell r="O903" t="e">
            <v>#N/A</v>
          </cell>
          <cell r="P903">
            <v>62</v>
          </cell>
          <cell r="Q903">
            <v>62</v>
          </cell>
          <cell r="R903" t="e">
            <v>#N/A</v>
          </cell>
        </row>
        <row r="904">
          <cell r="A904">
            <v>62</v>
          </cell>
          <cell r="B904">
            <v>62</v>
          </cell>
          <cell r="C904" t="str">
            <v>Future</v>
          </cell>
          <cell r="D904" t="e">
            <v>#N/A</v>
          </cell>
          <cell r="E904">
            <v>-19.349883268482717</v>
          </cell>
          <cell r="F904">
            <v>93.085914396888271</v>
          </cell>
          <cell r="G904">
            <v>44.899143968870902</v>
          </cell>
          <cell r="H904">
            <v>44.899143968870902</v>
          </cell>
          <cell r="I904" t="e">
            <v>#N/A</v>
          </cell>
          <cell r="J904" t="e">
            <v>#N/A</v>
          </cell>
          <cell r="K904">
            <v>84</v>
          </cell>
          <cell r="L904">
            <v>48</v>
          </cell>
          <cell r="M904" t="e">
            <v>#N/A</v>
          </cell>
          <cell r="N904">
            <v>62</v>
          </cell>
          <cell r="O904" t="e">
            <v>#N/A</v>
          </cell>
          <cell r="P904">
            <v>62</v>
          </cell>
          <cell r="Q904">
            <v>62</v>
          </cell>
          <cell r="R904" t="e">
            <v>#N/A</v>
          </cell>
        </row>
        <row r="905">
          <cell r="A905">
            <v>62</v>
          </cell>
          <cell r="B905">
            <v>62</v>
          </cell>
          <cell r="C905" t="str">
            <v>Future</v>
          </cell>
          <cell r="D905" t="e">
            <v>#N/A</v>
          </cell>
          <cell r="E905">
            <v>-19.572295719844586</v>
          </cell>
          <cell r="F905">
            <v>93.190350194553645</v>
          </cell>
          <cell r="G905">
            <v>44.863501945524597</v>
          </cell>
          <cell r="H905">
            <v>44.863501945524597</v>
          </cell>
          <cell r="I905" t="e">
            <v>#N/A</v>
          </cell>
          <cell r="J905" t="e">
            <v>#N/A</v>
          </cell>
          <cell r="K905">
            <v>84</v>
          </cell>
          <cell r="L905">
            <v>48</v>
          </cell>
          <cell r="M905" t="e">
            <v>#N/A</v>
          </cell>
          <cell r="N905">
            <v>62</v>
          </cell>
          <cell r="O905" t="e">
            <v>#N/A</v>
          </cell>
          <cell r="P905">
            <v>62</v>
          </cell>
          <cell r="Q905">
            <v>62</v>
          </cell>
          <cell r="R905" t="e">
            <v>#N/A</v>
          </cell>
        </row>
        <row r="906">
          <cell r="A906">
            <v>62</v>
          </cell>
          <cell r="B906">
            <v>62</v>
          </cell>
          <cell r="C906" t="str">
            <v>Future</v>
          </cell>
          <cell r="D906" t="e">
            <v>#N/A</v>
          </cell>
          <cell r="E906">
            <v>-19.794708171206455</v>
          </cell>
          <cell r="F906">
            <v>93.294785992219019</v>
          </cell>
          <cell r="G906">
            <v>44.827859922178291</v>
          </cell>
          <cell r="H906">
            <v>44.827859922178291</v>
          </cell>
          <cell r="I906" t="e">
            <v>#N/A</v>
          </cell>
          <cell r="J906" t="e">
            <v>#N/A</v>
          </cell>
          <cell r="K906">
            <v>84</v>
          </cell>
          <cell r="L906">
            <v>48</v>
          </cell>
          <cell r="M906" t="e">
            <v>#N/A</v>
          </cell>
          <cell r="N906">
            <v>62</v>
          </cell>
          <cell r="O906" t="e">
            <v>#N/A</v>
          </cell>
          <cell r="P906">
            <v>62</v>
          </cell>
          <cell r="Q906">
            <v>62</v>
          </cell>
          <cell r="R906" t="e">
            <v>#N/A</v>
          </cell>
        </row>
        <row r="907">
          <cell r="A907">
            <v>62</v>
          </cell>
          <cell r="B907">
            <v>62</v>
          </cell>
          <cell r="C907" t="str">
            <v>Future</v>
          </cell>
          <cell r="D907" t="e">
            <v>#N/A</v>
          </cell>
          <cell r="E907">
            <v>-20.017120622568324</v>
          </cell>
          <cell r="F907">
            <v>93.399221789884393</v>
          </cell>
          <cell r="G907">
            <v>44.792217898831986</v>
          </cell>
          <cell r="H907">
            <v>44.792217898831986</v>
          </cell>
          <cell r="I907" t="e">
            <v>#N/A</v>
          </cell>
          <cell r="J907" t="e">
            <v>#N/A</v>
          </cell>
          <cell r="K907">
            <v>84</v>
          </cell>
          <cell r="L907">
            <v>48</v>
          </cell>
          <cell r="M907" t="e">
            <v>#N/A</v>
          </cell>
          <cell r="N907">
            <v>62</v>
          </cell>
          <cell r="O907" t="e">
            <v>#N/A</v>
          </cell>
          <cell r="P907">
            <v>62</v>
          </cell>
          <cell r="Q907">
            <v>62</v>
          </cell>
          <cell r="R907" t="e">
            <v>#N/A</v>
          </cell>
        </row>
        <row r="908">
          <cell r="A908">
            <v>62</v>
          </cell>
          <cell r="B908">
            <v>62</v>
          </cell>
          <cell r="C908" t="str">
            <v>Future</v>
          </cell>
          <cell r="D908" t="e">
            <v>#N/A</v>
          </cell>
          <cell r="E908">
            <v>-20.239533073930193</v>
          </cell>
          <cell r="F908">
            <v>93.503657587549768</v>
          </cell>
          <cell r="G908">
            <v>44.75657587548568</v>
          </cell>
          <cell r="H908">
            <v>44.75657587548568</v>
          </cell>
          <cell r="I908" t="e">
            <v>#N/A</v>
          </cell>
          <cell r="J908" t="e">
            <v>#N/A</v>
          </cell>
          <cell r="K908">
            <v>84</v>
          </cell>
          <cell r="L908">
            <v>48</v>
          </cell>
          <cell r="M908" t="e">
            <v>#N/A</v>
          </cell>
          <cell r="N908">
            <v>62</v>
          </cell>
          <cell r="O908" t="e">
            <v>#N/A</v>
          </cell>
          <cell r="P908">
            <v>62</v>
          </cell>
          <cell r="Q908">
            <v>62</v>
          </cell>
          <cell r="R908" t="e">
            <v>#N/A</v>
          </cell>
        </row>
        <row r="909">
          <cell r="A909">
            <v>62</v>
          </cell>
          <cell r="B909">
            <v>62</v>
          </cell>
          <cell r="C909" t="str">
            <v>Future</v>
          </cell>
          <cell r="D909" t="e">
            <v>#N/A</v>
          </cell>
          <cell r="E909">
            <v>-20.461945525292062</v>
          </cell>
          <cell r="F909">
            <v>93.608093385215142</v>
          </cell>
          <cell r="G909">
            <v>44.720933852139375</v>
          </cell>
          <cell r="H909">
            <v>44.720933852139375</v>
          </cell>
          <cell r="I909" t="e">
            <v>#N/A</v>
          </cell>
          <cell r="J909" t="e">
            <v>#N/A</v>
          </cell>
          <cell r="K909">
            <v>84</v>
          </cell>
          <cell r="L909">
            <v>48</v>
          </cell>
          <cell r="M909" t="e">
            <v>#N/A</v>
          </cell>
          <cell r="N909">
            <v>62</v>
          </cell>
          <cell r="O909" t="e">
            <v>#N/A</v>
          </cell>
          <cell r="P909">
            <v>62</v>
          </cell>
          <cell r="Q909">
            <v>62</v>
          </cell>
          <cell r="R909" t="e">
            <v>#N/A</v>
          </cell>
        </row>
        <row r="910">
          <cell r="A910">
            <v>62</v>
          </cell>
          <cell r="B910">
            <v>62</v>
          </cell>
          <cell r="C910" t="str">
            <v>Future</v>
          </cell>
          <cell r="D910" t="e">
            <v>#N/A</v>
          </cell>
          <cell r="E910">
            <v>-20.684357976653931</v>
          </cell>
          <cell r="F910">
            <v>93.712529182880516</v>
          </cell>
          <cell r="G910">
            <v>44.685291828793069</v>
          </cell>
          <cell r="H910">
            <v>44.685291828793069</v>
          </cell>
          <cell r="I910" t="e">
            <v>#N/A</v>
          </cell>
          <cell r="J910" t="e">
            <v>#N/A</v>
          </cell>
          <cell r="K910">
            <v>84</v>
          </cell>
          <cell r="L910">
            <v>48</v>
          </cell>
          <cell r="M910" t="e">
            <v>#N/A</v>
          </cell>
          <cell r="N910">
            <v>62</v>
          </cell>
          <cell r="O910" t="e">
            <v>#N/A</v>
          </cell>
          <cell r="P910">
            <v>62</v>
          </cell>
          <cell r="Q910">
            <v>62</v>
          </cell>
          <cell r="R910" t="e">
            <v>#N/A</v>
          </cell>
        </row>
        <row r="911">
          <cell r="A911">
            <v>62</v>
          </cell>
          <cell r="B911">
            <v>62</v>
          </cell>
          <cell r="C911" t="str">
            <v>Future</v>
          </cell>
          <cell r="D911" t="e">
            <v>#N/A</v>
          </cell>
          <cell r="E911">
            <v>-20.9067704280158</v>
          </cell>
          <cell r="F911">
            <v>93.81696498054589</v>
          </cell>
          <cell r="G911">
            <v>44.649649805446764</v>
          </cell>
          <cell r="H911">
            <v>44.649649805446764</v>
          </cell>
          <cell r="I911" t="e">
            <v>#N/A</v>
          </cell>
          <cell r="J911" t="e">
            <v>#N/A</v>
          </cell>
          <cell r="K911">
            <v>84</v>
          </cell>
          <cell r="L911">
            <v>48</v>
          </cell>
          <cell r="M911" t="e">
            <v>#N/A</v>
          </cell>
          <cell r="N911">
            <v>62</v>
          </cell>
          <cell r="O911" t="e">
            <v>#N/A</v>
          </cell>
          <cell r="P911">
            <v>62</v>
          </cell>
          <cell r="Q911">
            <v>62</v>
          </cell>
          <cell r="R911" t="e">
            <v>#N/A</v>
          </cell>
        </row>
        <row r="912">
          <cell r="A912">
            <v>62</v>
          </cell>
          <cell r="B912">
            <v>62</v>
          </cell>
          <cell r="C912" t="str">
            <v>Future</v>
          </cell>
          <cell r="D912" t="e">
            <v>#N/A</v>
          </cell>
          <cell r="E912">
            <v>-21.129182879377669</v>
          </cell>
          <cell r="F912">
            <v>93.921400778211265</v>
          </cell>
          <cell r="G912">
            <v>44.614007782100458</v>
          </cell>
          <cell r="H912">
            <v>44.614007782100458</v>
          </cell>
          <cell r="I912" t="e">
            <v>#N/A</v>
          </cell>
          <cell r="J912" t="e">
            <v>#N/A</v>
          </cell>
          <cell r="K912">
            <v>84</v>
          </cell>
          <cell r="L912">
            <v>48</v>
          </cell>
          <cell r="M912" t="e">
            <v>#N/A</v>
          </cell>
          <cell r="N912">
            <v>62</v>
          </cell>
          <cell r="O912" t="e">
            <v>#N/A</v>
          </cell>
          <cell r="P912">
            <v>62</v>
          </cell>
          <cell r="Q912">
            <v>62</v>
          </cell>
          <cell r="R912" t="e">
            <v>#N/A</v>
          </cell>
        </row>
        <row r="913">
          <cell r="A913">
            <v>62</v>
          </cell>
          <cell r="B913">
            <v>62</v>
          </cell>
          <cell r="C913" t="str">
            <v>Future</v>
          </cell>
          <cell r="D913" t="e">
            <v>#N/A</v>
          </cell>
          <cell r="E913">
            <v>-21.351595330739539</v>
          </cell>
          <cell r="F913">
            <v>94.025836575876639</v>
          </cell>
          <cell r="G913">
            <v>44.578365758754153</v>
          </cell>
          <cell r="H913">
            <v>44.578365758754153</v>
          </cell>
          <cell r="I913" t="e">
            <v>#N/A</v>
          </cell>
          <cell r="J913" t="e">
            <v>#N/A</v>
          </cell>
          <cell r="K913">
            <v>84</v>
          </cell>
          <cell r="L913">
            <v>48</v>
          </cell>
          <cell r="M913" t="e">
            <v>#N/A</v>
          </cell>
          <cell r="N913">
            <v>62</v>
          </cell>
          <cell r="O913" t="e">
            <v>#N/A</v>
          </cell>
          <cell r="P913">
            <v>62</v>
          </cell>
          <cell r="Q913">
            <v>62</v>
          </cell>
          <cell r="R913" t="e">
            <v>#N/A</v>
          </cell>
        </row>
        <row r="914">
          <cell r="A914">
            <v>62</v>
          </cell>
          <cell r="B914">
            <v>62</v>
          </cell>
          <cell r="C914" t="str">
            <v>Future</v>
          </cell>
          <cell r="D914" t="e">
            <v>#N/A</v>
          </cell>
          <cell r="E914">
            <v>-21.574007782101408</v>
          </cell>
          <cell r="F914">
            <v>94.130272373542013</v>
          </cell>
          <cell r="G914">
            <v>44.542723735407847</v>
          </cell>
          <cell r="H914">
            <v>44.542723735407847</v>
          </cell>
          <cell r="I914" t="e">
            <v>#N/A</v>
          </cell>
          <cell r="J914" t="e">
            <v>#N/A</v>
          </cell>
          <cell r="K914">
            <v>84</v>
          </cell>
          <cell r="L914">
            <v>48</v>
          </cell>
          <cell r="M914" t="e">
            <v>#N/A</v>
          </cell>
          <cell r="N914">
            <v>62</v>
          </cell>
          <cell r="O914" t="e">
            <v>#N/A</v>
          </cell>
          <cell r="P914">
            <v>62</v>
          </cell>
          <cell r="Q914">
            <v>62</v>
          </cell>
          <cell r="R914" t="e">
            <v>#N/A</v>
          </cell>
        </row>
        <row r="915">
          <cell r="A915">
            <v>62</v>
          </cell>
          <cell r="B915">
            <v>62</v>
          </cell>
          <cell r="C915" t="str">
            <v>Future</v>
          </cell>
          <cell r="D915" t="e">
            <v>#N/A</v>
          </cell>
          <cell r="E915">
            <v>-21.796420233463277</v>
          </cell>
          <cell r="F915">
            <v>94.234708171207387</v>
          </cell>
          <cell r="G915">
            <v>44.507081712061542</v>
          </cell>
          <cell r="H915">
            <v>44.507081712061542</v>
          </cell>
          <cell r="I915" t="e">
            <v>#N/A</v>
          </cell>
          <cell r="J915" t="e">
            <v>#N/A</v>
          </cell>
          <cell r="K915">
            <v>84</v>
          </cell>
          <cell r="L915">
            <v>48</v>
          </cell>
          <cell r="M915" t="e">
            <v>#N/A</v>
          </cell>
          <cell r="N915">
            <v>62</v>
          </cell>
          <cell r="O915" t="e">
            <v>#N/A</v>
          </cell>
          <cell r="P915">
            <v>62</v>
          </cell>
          <cell r="Q915">
            <v>62</v>
          </cell>
          <cell r="R915" t="e">
            <v>#N/A</v>
          </cell>
        </row>
        <row r="916">
          <cell r="A916">
            <v>62</v>
          </cell>
          <cell r="B916">
            <v>62</v>
          </cell>
          <cell r="C916" t="str">
            <v>Future</v>
          </cell>
          <cell r="D916" t="e">
            <v>#N/A</v>
          </cell>
          <cell r="E916">
            <v>-22.018832684825146</v>
          </cell>
          <cell r="F916">
            <v>94.339143968872762</v>
          </cell>
          <cell r="G916">
            <v>44.471439688715236</v>
          </cell>
          <cell r="H916">
            <v>44.471439688715236</v>
          </cell>
          <cell r="I916" t="e">
            <v>#N/A</v>
          </cell>
          <cell r="J916" t="e">
            <v>#N/A</v>
          </cell>
          <cell r="K916">
            <v>84</v>
          </cell>
          <cell r="L916">
            <v>48</v>
          </cell>
          <cell r="M916" t="e">
            <v>#N/A</v>
          </cell>
          <cell r="N916">
            <v>62</v>
          </cell>
          <cell r="O916" t="e">
            <v>#N/A</v>
          </cell>
          <cell r="P916">
            <v>62</v>
          </cell>
          <cell r="Q916">
            <v>62</v>
          </cell>
          <cell r="R916" t="e">
            <v>#N/A</v>
          </cell>
        </row>
        <row r="917">
          <cell r="A917">
            <v>62</v>
          </cell>
          <cell r="B917">
            <v>62</v>
          </cell>
          <cell r="C917" t="str">
            <v>Future</v>
          </cell>
          <cell r="D917" t="e">
            <v>#N/A</v>
          </cell>
          <cell r="E917">
            <v>-22.241245136187015</v>
          </cell>
          <cell r="F917">
            <v>94.443579766538136</v>
          </cell>
          <cell r="G917">
            <v>44.435797665368931</v>
          </cell>
          <cell r="H917">
            <v>44.435797665368931</v>
          </cell>
          <cell r="I917" t="e">
            <v>#N/A</v>
          </cell>
          <cell r="J917" t="e">
            <v>#N/A</v>
          </cell>
          <cell r="K917">
            <v>84</v>
          </cell>
          <cell r="L917">
            <v>48</v>
          </cell>
          <cell r="M917" t="e">
            <v>#N/A</v>
          </cell>
          <cell r="N917">
            <v>62</v>
          </cell>
          <cell r="O917" t="e">
            <v>#N/A</v>
          </cell>
          <cell r="P917">
            <v>62</v>
          </cell>
          <cell r="Q917">
            <v>62</v>
          </cell>
          <cell r="R917" t="e">
            <v>#N/A</v>
          </cell>
        </row>
        <row r="918">
          <cell r="A918">
            <v>62</v>
          </cell>
          <cell r="B918">
            <v>62</v>
          </cell>
          <cell r="C918" t="str">
            <v>Future</v>
          </cell>
          <cell r="D918" t="e">
            <v>#N/A</v>
          </cell>
          <cell r="E918">
            <v>-22.463657587548884</v>
          </cell>
          <cell r="F918">
            <v>94.54801556420351</v>
          </cell>
          <cell r="G918">
            <v>44.400155642022625</v>
          </cell>
          <cell r="H918">
            <v>44.400155642022625</v>
          </cell>
          <cell r="I918" t="e">
            <v>#N/A</v>
          </cell>
          <cell r="J918" t="e">
            <v>#N/A</v>
          </cell>
          <cell r="K918">
            <v>84</v>
          </cell>
          <cell r="L918">
            <v>48</v>
          </cell>
          <cell r="M918" t="e">
            <v>#N/A</v>
          </cell>
          <cell r="N918">
            <v>62</v>
          </cell>
          <cell r="O918" t="e">
            <v>#N/A</v>
          </cell>
          <cell r="P918">
            <v>62</v>
          </cell>
          <cell r="Q918">
            <v>62</v>
          </cell>
          <cell r="R918" t="e">
            <v>#N/A</v>
          </cell>
        </row>
        <row r="919">
          <cell r="A919">
            <v>62</v>
          </cell>
          <cell r="B919">
            <v>62</v>
          </cell>
          <cell r="C919" t="str">
            <v>Future</v>
          </cell>
          <cell r="D919" t="e">
            <v>#N/A</v>
          </cell>
          <cell r="E919">
            <v>-22.686070038910753</v>
          </cell>
          <cell r="F919">
            <v>94.652451361868884</v>
          </cell>
          <cell r="G919">
            <v>44.36451361867632</v>
          </cell>
          <cell r="H919">
            <v>44.36451361867632</v>
          </cell>
          <cell r="I919" t="e">
            <v>#N/A</v>
          </cell>
          <cell r="J919" t="e">
            <v>#N/A</v>
          </cell>
          <cell r="K919">
            <v>84</v>
          </cell>
          <cell r="L919">
            <v>48</v>
          </cell>
          <cell r="M919" t="e">
            <v>#N/A</v>
          </cell>
          <cell r="N919">
            <v>62</v>
          </cell>
          <cell r="O919" t="e">
            <v>#N/A</v>
          </cell>
          <cell r="P919">
            <v>62</v>
          </cell>
          <cell r="Q919">
            <v>62</v>
          </cell>
          <cell r="R919" t="e">
            <v>#N/A</v>
          </cell>
        </row>
        <row r="920">
          <cell r="A920">
            <v>62</v>
          </cell>
          <cell r="B920">
            <v>62</v>
          </cell>
          <cell r="C920" t="str">
            <v>Future</v>
          </cell>
          <cell r="D920" t="e">
            <v>#N/A</v>
          </cell>
          <cell r="E920">
            <v>-22.908482490272622</v>
          </cell>
          <cell r="F920">
            <v>94.756887159534259</v>
          </cell>
          <cell r="G920">
            <v>44.328871595330014</v>
          </cell>
          <cell r="H920">
            <v>44.328871595330014</v>
          </cell>
          <cell r="I920" t="e">
            <v>#N/A</v>
          </cell>
          <cell r="J920" t="e">
            <v>#N/A</v>
          </cell>
          <cell r="K920">
            <v>84</v>
          </cell>
          <cell r="L920">
            <v>48</v>
          </cell>
          <cell r="M920" t="e">
            <v>#N/A</v>
          </cell>
          <cell r="N920">
            <v>62</v>
          </cell>
          <cell r="O920" t="e">
            <v>#N/A</v>
          </cell>
          <cell r="P920">
            <v>62</v>
          </cell>
          <cell r="Q920">
            <v>62</v>
          </cell>
          <cell r="R920" t="e">
            <v>#N/A</v>
          </cell>
        </row>
        <row r="921">
          <cell r="A921">
            <v>62</v>
          </cell>
          <cell r="B921">
            <v>62</v>
          </cell>
          <cell r="C921" t="str">
            <v>Future</v>
          </cell>
          <cell r="D921" t="e">
            <v>#N/A</v>
          </cell>
          <cell r="E921">
            <v>-23.130894941634491</v>
          </cell>
          <cell r="F921">
            <v>94.861322957199633</v>
          </cell>
          <cell r="G921">
            <v>44.293229571983709</v>
          </cell>
          <cell r="H921">
            <v>44.293229571983709</v>
          </cell>
          <cell r="I921" t="e">
            <v>#N/A</v>
          </cell>
          <cell r="J921" t="e">
            <v>#N/A</v>
          </cell>
          <cell r="K921">
            <v>84</v>
          </cell>
          <cell r="L921">
            <v>48</v>
          </cell>
          <cell r="M921" t="e">
            <v>#N/A</v>
          </cell>
          <cell r="N921">
            <v>62</v>
          </cell>
          <cell r="O921" t="e">
            <v>#N/A</v>
          </cell>
          <cell r="P921">
            <v>62</v>
          </cell>
          <cell r="Q921">
            <v>62</v>
          </cell>
          <cell r="R921" t="e">
            <v>#N/A</v>
          </cell>
        </row>
        <row r="922">
          <cell r="A922">
            <v>62</v>
          </cell>
          <cell r="B922">
            <v>62</v>
          </cell>
          <cell r="C922" t="str">
            <v>Future</v>
          </cell>
          <cell r="D922" t="e">
            <v>#N/A</v>
          </cell>
          <cell r="E922">
            <v>-23.35330739299636</v>
          </cell>
          <cell r="F922">
            <v>94.965758754865007</v>
          </cell>
          <cell r="G922">
            <v>44.257587548637403</v>
          </cell>
          <cell r="H922">
            <v>44.257587548637403</v>
          </cell>
          <cell r="I922" t="e">
            <v>#N/A</v>
          </cell>
          <cell r="J922" t="e">
            <v>#N/A</v>
          </cell>
          <cell r="K922">
            <v>84</v>
          </cell>
          <cell r="L922">
            <v>48</v>
          </cell>
          <cell r="M922" t="e">
            <v>#N/A</v>
          </cell>
          <cell r="N922">
            <v>62</v>
          </cell>
          <cell r="O922" t="e">
            <v>#N/A</v>
          </cell>
          <cell r="P922">
            <v>62</v>
          </cell>
          <cell r="Q922">
            <v>62</v>
          </cell>
          <cell r="R922" t="e">
            <v>#N/A</v>
          </cell>
        </row>
        <row r="923">
          <cell r="A923">
            <v>62</v>
          </cell>
          <cell r="B923">
            <v>62</v>
          </cell>
          <cell r="C923" t="str">
            <v>Future</v>
          </cell>
          <cell r="D923" t="e">
            <v>#N/A</v>
          </cell>
          <cell r="E923">
            <v>-23.575719844358229</v>
          </cell>
          <cell r="F923">
            <v>95.070194552530381</v>
          </cell>
          <cell r="G923">
            <v>44.221945525291098</v>
          </cell>
          <cell r="H923">
            <v>44.221945525291098</v>
          </cell>
          <cell r="I923" t="e">
            <v>#N/A</v>
          </cell>
          <cell r="J923" t="e">
            <v>#N/A</v>
          </cell>
          <cell r="K923">
            <v>84</v>
          </cell>
          <cell r="L923">
            <v>48</v>
          </cell>
          <cell r="M923" t="e">
            <v>#N/A</v>
          </cell>
          <cell r="N923">
            <v>62</v>
          </cell>
          <cell r="O923" t="e">
            <v>#N/A</v>
          </cell>
          <cell r="P923">
            <v>62</v>
          </cell>
          <cell r="Q923">
            <v>62</v>
          </cell>
          <cell r="R923" t="e">
            <v>#N/A</v>
          </cell>
        </row>
        <row r="924">
          <cell r="A924">
            <v>62</v>
          </cell>
          <cell r="B924">
            <v>62</v>
          </cell>
          <cell r="C924" t="str">
            <v>Future</v>
          </cell>
          <cell r="D924" t="e">
            <v>#N/A</v>
          </cell>
          <cell r="E924">
            <v>-23.798132295720098</v>
          </cell>
          <cell r="F924">
            <v>95.174630350195756</v>
          </cell>
          <cell r="G924">
            <v>44.186303501944792</v>
          </cell>
          <cell r="H924">
            <v>44.186303501944792</v>
          </cell>
          <cell r="I924" t="e">
            <v>#N/A</v>
          </cell>
          <cell r="J924" t="e">
            <v>#N/A</v>
          </cell>
          <cell r="K924">
            <v>84</v>
          </cell>
          <cell r="L924">
            <v>48</v>
          </cell>
          <cell r="M924" t="e">
            <v>#N/A</v>
          </cell>
          <cell r="N924">
            <v>62</v>
          </cell>
          <cell r="O924" t="e">
            <v>#N/A</v>
          </cell>
          <cell r="P924">
            <v>62</v>
          </cell>
          <cell r="Q924">
            <v>62</v>
          </cell>
          <cell r="R924" t="e">
            <v>#N/A</v>
          </cell>
        </row>
        <row r="925">
          <cell r="A925">
            <v>62</v>
          </cell>
          <cell r="B925">
            <v>62</v>
          </cell>
          <cell r="C925" t="str">
            <v>Future</v>
          </cell>
          <cell r="D925" t="e">
            <v>#N/A</v>
          </cell>
          <cell r="E925">
            <v>-24.020544747081967</v>
          </cell>
          <cell r="F925">
            <v>95.27906614786113</v>
          </cell>
          <cell r="G925">
            <v>44.150661478598487</v>
          </cell>
          <cell r="H925">
            <v>44.150661478598487</v>
          </cell>
          <cell r="I925" t="e">
            <v>#N/A</v>
          </cell>
          <cell r="J925" t="e">
            <v>#N/A</v>
          </cell>
          <cell r="K925">
            <v>84</v>
          </cell>
          <cell r="L925">
            <v>48</v>
          </cell>
          <cell r="M925" t="e">
            <v>#N/A</v>
          </cell>
          <cell r="N925">
            <v>62</v>
          </cell>
          <cell r="O925" t="e">
            <v>#N/A</v>
          </cell>
          <cell r="P925">
            <v>62</v>
          </cell>
          <cell r="Q925">
            <v>62</v>
          </cell>
          <cell r="R925" t="e">
            <v>#N/A</v>
          </cell>
        </row>
        <row r="926">
          <cell r="A926">
            <v>62</v>
          </cell>
          <cell r="B926">
            <v>62</v>
          </cell>
          <cell r="C926" t="str">
            <v>Future</v>
          </cell>
          <cell r="D926" t="e">
            <v>#N/A</v>
          </cell>
          <cell r="E926">
            <v>-24.242957198443836</v>
          </cell>
          <cell r="F926">
            <v>95.383501945526504</v>
          </cell>
          <cell r="G926">
            <v>44.115019455252181</v>
          </cell>
          <cell r="H926">
            <v>44.115019455252181</v>
          </cell>
          <cell r="I926" t="e">
            <v>#N/A</v>
          </cell>
          <cell r="J926" t="e">
            <v>#N/A</v>
          </cell>
          <cell r="K926">
            <v>84</v>
          </cell>
          <cell r="L926">
            <v>48</v>
          </cell>
          <cell r="M926" t="e">
            <v>#N/A</v>
          </cell>
          <cell r="N926">
            <v>62</v>
          </cell>
          <cell r="O926" t="e">
            <v>#N/A</v>
          </cell>
          <cell r="P926">
            <v>62</v>
          </cell>
          <cell r="Q926">
            <v>62</v>
          </cell>
          <cell r="R926" t="e">
            <v>#N/A</v>
          </cell>
        </row>
        <row r="927">
          <cell r="A927">
            <v>62</v>
          </cell>
          <cell r="B927">
            <v>62</v>
          </cell>
          <cell r="C927" t="str">
            <v>Future</v>
          </cell>
          <cell r="D927" t="e">
            <v>#N/A</v>
          </cell>
          <cell r="E927">
            <v>-24.465369649805705</v>
          </cell>
          <cell r="F927">
            <v>95.487937743191878</v>
          </cell>
          <cell r="G927">
            <v>44.079377431905876</v>
          </cell>
          <cell r="H927">
            <v>44.079377431905876</v>
          </cell>
          <cell r="I927" t="e">
            <v>#N/A</v>
          </cell>
          <cell r="J927" t="e">
            <v>#N/A</v>
          </cell>
          <cell r="K927">
            <v>84</v>
          </cell>
          <cell r="L927">
            <v>48</v>
          </cell>
          <cell r="M927" t="e">
            <v>#N/A</v>
          </cell>
          <cell r="N927">
            <v>62</v>
          </cell>
          <cell r="O927" t="e">
            <v>#N/A</v>
          </cell>
          <cell r="P927">
            <v>62</v>
          </cell>
          <cell r="Q927">
            <v>62</v>
          </cell>
          <cell r="R927" t="e">
            <v>#N/A</v>
          </cell>
        </row>
        <row r="928">
          <cell r="A928">
            <v>62</v>
          </cell>
          <cell r="B928">
            <v>62</v>
          </cell>
          <cell r="C928" t="str">
            <v>Future</v>
          </cell>
          <cell r="D928" t="e">
            <v>#N/A</v>
          </cell>
          <cell r="E928">
            <v>-24.687782101167574</v>
          </cell>
          <cell r="F928">
            <v>95.592373540857253</v>
          </cell>
          <cell r="G928">
            <v>44.04373540855957</v>
          </cell>
          <cell r="H928">
            <v>44.04373540855957</v>
          </cell>
          <cell r="I928" t="e">
            <v>#N/A</v>
          </cell>
          <cell r="J928" t="e">
            <v>#N/A</v>
          </cell>
          <cell r="K928">
            <v>84</v>
          </cell>
          <cell r="L928">
            <v>48</v>
          </cell>
          <cell r="M928" t="e">
            <v>#N/A</v>
          </cell>
          <cell r="N928">
            <v>62</v>
          </cell>
          <cell r="O928" t="e">
            <v>#N/A</v>
          </cell>
          <cell r="P928">
            <v>62</v>
          </cell>
          <cell r="Q928">
            <v>62</v>
          </cell>
          <cell r="R928" t="e">
            <v>#N/A</v>
          </cell>
        </row>
        <row r="929">
          <cell r="A929">
            <v>62</v>
          </cell>
          <cell r="B929">
            <v>62</v>
          </cell>
          <cell r="C929" t="str">
            <v>Future</v>
          </cell>
          <cell r="D929" t="e">
            <v>#N/A</v>
          </cell>
          <cell r="E929">
            <v>-24.910194552529443</v>
          </cell>
          <cell r="F929">
            <v>95.696809338522627</v>
          </cell>
          <cell r="G929">
            <v>44.008093385213265</v>
          </cell>
          <cell r="H929">
            <v>44.008093385213265</v>
          </cell>
          <cell r="I929" t="e">
            <v>#N/A</v>
          </cell>
          <cell r="J929" t="e">
            <v>#N/A</v>
          </cell>
          <cell r="K929">
            <v>84</v>
          </cell>
          <cell r="L929">
            <v>48</v>
          </cell>
          <cell r="M929" t="e">
            <v>#N/A</v>
          </cell>
          <cell r="N929">
            <v>62</v>
          </cell>
          <cell r="O929" t="e">
            <v>#N/A</v>
          </cell>
          <cell r="P929">
            <v>62</v>
          </cell>
          <cell r="Q929">
            <v>62</v>
          </cell>
          <cell r="R929" t="e">
            <v>#N/A</v>
          </cell>
        </row>
        <row r="930">
          <cell r="A930">
            <v>62</v>
          </cell>
          <cell r="B930">
            <v>62</v>
          </cell>
          <cell r="C930" t="str">
            <v>Future</v>
          </cell>
          <cell r="D930" t="e">
            <v>#N/A</v>
          </cell>
          <cell r="E930">
            <v>-25.132607003891312</v>
          </cell>
          <cell r="F930">
            <v>95.801245136188001</v>
          </cell>
          <cell r="G930">
            <v>43.972451361866959</v>
          </cell>
          <cell r="H930">
            <v>43.972451361866959</v>
          </cell>
          <cell r="I930" t="e">
            <v>#N/A</v>
          </cell>
          <cell r="J930" t="e">
            <v>#N/A</v>
          </cell>
          <cell r="K930">
            <v>84</v>
          </cell>
          <cell r="L930">
            <v>48</v>
          </cell>
          <cell r="M930" t="e">
            <v>#N/A</v>
          </cell>
          <cell r="N930">
            <v>62</v>
          </cell>
          <cell r="O930" t="e">
            <v>#N/A</v>
          </cell>
          <cell r="P930">
            <v>62</v>
          </cell>
          <cell r="Q930">
            <v>62</v>
          </cell>
          <cell r="R930" t="e">
            <v>#N/A</v>
          </cell>
        </row>
        <row r="931">
          <cell r="A931">
            <v>62</v>
          </cell>
          <cell r="B931">
            <v>62</v>
          </cell>
          <cell r="C931" t="str">
            <v>Future</v>
          </cell>
          <cell r="D931" t="e">
            <v>#N/A</v>
          </cell>
          <cell r="E931">
            <v>-25.355019455253181</v>
          </cell>
          <cell r="F931">
            <v>95.905680933853375</v>
          </cell>
          <cell r="G931">
            <v>43.936809338520654</v>
          </cell>
          <cell r="H931">
            <v>43.936809338520654</v>
          </cell>
          <cell r="I931" t="e">
            <v>#N/A</v>
          </cell>
          <cell r="J931" t="e">
            <v>#N/A</v>
          </cell>
          <cell r="K931">
            <v>84</v>
          </cell>
          <cell r="L931">
            <v>48</v>
          </cell>
          <cell r="M931" t="e">
            <v>#N/A</v>
          </cell>
          <cell r="N931">
            <v>62</v>
          </cell>
          <cell r="O931" t="e">
            <v>#N/A</v>
          </cell>
          <cell r="P931">
            <v>62</v>
          </cell>
          <cell r="Q931">
            <v>62</v>
          </cell>
          <cell r="R931" t="e">
            <v>#N/A</v>
          </cell>
        </row>
        <row r="932">
          <cell r="A932">
            <v>62</v>
          </cell>
          <cell r="B932">
            <v>62</v>
          </cell>
          <cell r="C932" t="str">
            <v>Future</v>
          </cell>
          <cell r="D932" t="e">
            <v>#N/A</v>
          </cell>
          <cell r="E932">
            <v>-25.57743190661505</v>
          </cell>
          <cell r="F932">
            <v>96.01011673151875</v>
          </cell>
          <cell r="G932">
            <v>43.901167315174348</v>
          </cell>
          <cell r="H932">
            <v>43.901167315174348</v>
          </cell>
          <cell r="I932" t="e">
            <v>#N/A</v>
          </cell>
          <cell r="J932" t="e">
            <v>#N/A</v>
          </cell>
          <cell r="K932">
            <v>84</v>
          </cell>
          <cell r="L932">
            <v>48</v>
          </cell>
          <cell r="M932" t="e">
            <v>#N/A</v>
          </cell>
          <cell r="N932">
            <v>62</v>
          </cell>
          <cell r="O932" t="e">
            <v>#N/A</v>
          </cell>
          <cell r="P932">
            <v>62</v>
          </cell>
          <cell r="Q932">
            <v>62</v>
          </cell>
          <cell r="R932" t="e">
            <v>#N/A</v>
          </cell>
        </row>
        <row r="933">
          <cell r="A933">
            <v>62</v>
          </cell>
          <cell r="B933">
            <v>62</v>
          </cell>
          <cell r="C933" t="str">
            <v>Future</v>
          </cell>
          <cell r="D933" t="e">
            <v>#N/A</v>
          </cell>
          <cell r="E933">
            <v>-25.799844357976919</v>
          </cell>
          <cell r="F933">
            <v>96.114552529184124</v>
          </cell>
          <cell r="G933">
            <v>43.865525291828042</v>
          </cell>
          <cell r="H933">
            <v>43.865525291828042</v>
          </cell>
          <cell r="I933" t="e">
            <v>#N/A</v>
          </cell>
          <cell r="J933" t="e">
            <v>#N/A</v>
          </cell>
          <cell r="K933">
            <v>84</v>
          </cell>
          <cell r="L933">
            <v>48</v>
          </cell>
          <cell r="M933" t="e">
            <v>#N/A</v>
          </cell>
          <cell r="N933">
            <v>62</v>
          </cell>
          <cell r="O933" t="e">
            <v>#N/A</v>
          </cell>
          <cell r="P933">
            <v>62</v>
          </cell>
          <cell r="Q933">
            <v>62</v>
          </cell>
          <cell r="R933" t="e">
            <v>#N/A</v>
          </cell>
        </row>
        <row r="934">
          <cell r="A934">
            <v>62</v>
          </cell>
          <cell r="B934">
            <v>62</v>
          </cell>
          <cell r="C934" t="str">
            <v>Future</v>
          </cell>
          <cell r="D934" t="e">
            <v>#N/A</v>
          </cell>
          <cell r="E934">
            <v>-26.022256809338788</v>
          </cell>
          <cell r="F934">
            <v>96.218988326849498</v>
          </cell>
          <cell r="G934">
            <v>43.829883268481737</v>
          </cell>
          <cell r="H934">
            <v>43.829883268481737</v>
          </cell>
          <cell r="I934" t="e">
            <v>#N/A</v>
          </cell>
          <cell r="J934" t="e">
            <v>#N/A</v>
          </cell>
          <cell r="K934">
            <v>84</v>
          </cell>
          <cell r="L934">
            <v>48</v>
          </cell>
          <cell r="M934" t="e">
            <v>#N/A</v>
          </cell>
          <cell r="N934">
            <v>62</v>
          </cell>
          <cell r="O934" t="e">
            <v>#N/A</v>
          </cell>
          <cell r="P934">
            <v>62</v>
          </cell>
          <cell r="Q934">
            <v>62</v>
          </cell>
          <cell r="R934" t="e">
            <v>#N/A</v>
          </cell>
        </row>
        <row r="935">
          <cell r="A935">
            <v>62</v>
          </cell>
          <cell r="B935">
            <v>62</v>
          </cell>
          <cell r="C935" t="str">
            <v>Future</v>
          </cell>
          <cell r="D935" t="e">
            <v>#N/A</v>
          </cell>
          <cell r="E935">
            <v>-26.244669260700658</v>
          </cell>
          <cell r="F935">
            <v>96.323424124514872</v>
          </cell>
          <cell r="G935">
            <v>43.794241245135431</v>
          </cell>
          <cell r="H935">
            <v>43.794241245135431</v>
          </cell>
          <cell r="I935" t="e">
            <v>#N/A</v>
          </cell>
          <cell r="J935" t="e">
            <v>#N/A</v>
          </cell>
          <cell r="K935">
            <v>84</v>
          </cell>
          <cell r="L935">
            <v>48</v>
          </cell>
          <cell r="M935" t="e">
            <v>#N/A</v>
          </cell>
          <cell r="N935">
            <v>62</v>
          </cell>
          <cell r="O935" t="e">
            <v>#N/A</v>
          </cell>
          <cell r="P935">
            <v>62</v>
          </cell>
          <cell r="Q935">
            <v>62</v>
          </cell>
          <cell r="R935" t="e">
            <v>#N/A</v>
          </cell>
        </row>
        <row r="936">
          <cell r="A936">
            <v>62</v>
          </cell>
          <cell r="B936">
            <v>62</v>
          </cell>
          <cell r="C936" t="str">
            <v>Future</v>
          </cell>
          <cell r="D936" t="e">
            <v>#N/A</v>
          </cell>
          <cell r="E936">
            <v>-26.467081712062527</v>
          </cell>
          <cell r="F936">
            <v>96.427859922180247</v>
          </cell>
          <cell r="G936">
            <v>43.758599221789126</v>
          </cell>
          <cell r="H936">
            <v>43.758599221789126</v>
          </cell>
          <cell r="I936" t="e">
            <v>#N/A</v>
          </cell>
          <cell r="J936" t="e">
            <v>#N/A</v>
          </cell>
          <cell r="K936">
            <v>84</v>
          </cell>
          <cell r="L936">
            <v>48</v>
          </cell>
          <cell r="M936" t="e">
            <v>#N/A</v>
          </cell>
          <cell r="N936">
            <v>62</v>
          </cell>
          <cell r="O936" t="e">
            <v>#N/A</v>
          </cell>
          <cell r="P936">
            <v>62</v>
          </cell>
          <cell r="Q936">
            <v>62</v>
          </cell>
          <cell r="R936" t="e">
            <v>#N/A</v>
          </cell>
        </row>
        <row r="937">
          <cell r="A937">
            <v>62</v>
          </cell>
          <cell r="B937">
            <v>62</v>
          </cell>
          <cell r="C937" t="str">
            <v>Future</v>
          </cell>
          <cell r="D937" t="e">
            <v>#N/A</v>
          </cell>
          <cell r="E937">
            <v>-26.689494163424396</v>
          </cell>
          <cell r="F937">
            <v>96.532295719845621</v>
          </cell>
          <cell r="G937">
            <v>43.72295719844282</v>
          </cell>
          <cell r="H937">
            <v>43.72295719844282</v>
          </cell>
          <cell r="I937" t="e">
            <v>#N/A</v>
          </cell>
          <cell r="J937" t="e">
            <v>#N/A</v>
          </cell>
          <cell r="K937">
            <v>84</v>
          </cell>
          <cell r="L937">
            <v>48</v>
          </cell>
          <cell r="M937" t="e">
            <v>#N/A</v>
          </cell>
          <cell r="N937">
            <v>62</v>
          </cell>
          <cell r="O937" t="e">
            <v>#N/A</v>
          </cell>
          <cell r="P937">
            <v>62</v>
          </cell>
          <cell r="Q937">
            <v>62</v>
          </cell>
          <cell r="R937" t="e">
            <v>#N/A</v>
          </cell>
        </row>
        <row r="938">
          <cell r="A938">
            <v>62</v>
          </cell>
          <cell r="B938">
            <v>62</v>
          </cell>
          <cell r="C938" t="str">
            <v>Future</v>
          </cell>
          <cell r="D938" t="e">
            <v>#N/A</v>
          </cell>
          <cell r="E938">
            <v>-26.911906614786265</v>
          </cell>
          <cell r="F938">
            <v>96.636731517510995</v>
          </cell>
          <cell r="G938">
            <v>43.687315175096515</v>
          </cell>
          <cell r="H938">
            <v>43.687315175096515</v>
          </cell>
          <cell r="I938" t="e">
            <v>#N/A</v>
          </cell>
          <cell r="J938" t="e">
            <v>#N/A</v>
          </cell>
          <cell r="K938">
            <v>84</v>
          </cell>
          <cell r="L938">
            <v>48</v>
          </cell>
          <cell r="M938" t="e">
            <v>#N/A</v>
          </cell>
          <cell r="N938">
            <v>62</v>
          </cell>
          <cell r="O938" t="e">
            <v>#N/A</v>
          </cell>
          <cell r="P938">
            <v>62</v>
          </cell>
          <cell r="Q938">
            <v>62</v>
          </cell>
          <cell r="R938" t="e">
            <v>#N/A</v>
          </cell>
        </row>
        <row r="939">
          <cell r="A939">
            <v>62</v>
          </cell>
          <cell r="B939">
            <v>62</v>
          </cell>
          <cell r="C939" t="str">
            <v>Future</v>
          </cell>
          <cell r="D939" t="e">
            <v>#N/A</v>
          </cell>
          <cell r="E939">
            <v>-27.134319066148134</v>
          </cell>
          <cell r="F939">
            <v>96.741167315176369</v>
          </cell>
          <cell r="G939">
            <v>43.651673151750209</v>
          </cell>
          <cell r="H939">
            <v>43.651673151750209</v>
          </cell>
          <cell r="I939" t="e">
            <v>#N/A</v>
          </cell>
          <cell r="J939" t="e">
            <v>#N/A</v>
          </cell>
          <cell r="K939">
            <v>84</v>
          </cell>
          <cell r="L939">
            <v>48</v>
          </cell>
          <cell r="M939" t="e">
            <v>#N/A</v>
          </cell>
          <cell r="N939">
            <v>62</v>
          </cell>
          <cell r="O939" t="e">
            <v>#N/A</v>
          </cell>
          <cell r="P939">
            <v>62</v>
          </cell>
          <cell r="Q939">
            <v>62</v>
          </cell>
          <cell r="R939" t="e">
            <v>#N/A</v>
          </cell>
        </row>
        <row r="940">
          <cell r="A940">
            <v>62</v>
          </cell>
          <cell r="B940">
            <v>62</v>
          </cell>
          <cell r="C940" t="str">
            <v>Future</v>
          </cell>
          <cell r="D940" t="e">
            <v>#N/A</v>
          </cell>
          <cell r="E940">
            <v>-27.356731517510003</v>
          </cell>
          <cell r="F940">
            <v>96.845603112841744</v>
          </cell>
          <cell r="G940">
            <v>43.616031128403904</v>
          </cell>
          <cell r="H940">
            <v>43.616031128403904</v>
          </cell>
          <cell r="I940" t="e">
            <v>#N/A</v>
          </cell>
          <cell r="J940" t="e">
            <v>#N/A</v>
          </cell>
          <cell r="K940">
            <v>84</v>
          </cell>
          <cell r="L940">
            <v>48</v>
          </cell>
          <cell r="M940" t="e">
            <v>#N/A</v>
          </cell>
          <cell r="N940">
            <v>62</v>
          </cell>
          <cell r="O940" t="e">
            <v>#N/A</v>
          </cell>
          <cell r="P940">
            <v>62</v>
          </cell>
          <cell r="Q940">
            <v>62</v>
          </cell>
          <cell r="R940" t="e">
            <v>#N/A</v>
          </cell>
        </row>
        <row r="941">
          <cell r="A941">
            <v>62</v>
          </cell>
          <cell r="B941">
            <v>62</v>
          </cell>
          <cell r="C941" t="str">
            <v>Future</v>
          </cell>
          <cell r="D941" t="e">
            <v>#N/A</v>
          </cell>
          <cell r="E941">
            <v>-27.579143968871872</v>
          </cell>
          <cell r="F941">
            <v>96.950038910507118</v>
          </cell>
          <cell r="G941">
            <v>43.580389105057598</v>
          </cell>
          <cell r="H941">
            <v>43.580389105057598</v>
          </cell>
          <cell r="I941" t="e">
            <v>#N/A</v>
          </cell>
          <cell r="J941" t="e">
            <v>#N/A</v>
          </cell>
          <cell r="K941">
            <v>84</v>
          </cell>
          <cell r="L941">
            <v>48</v>
          </cell>
          <cell r="M941" t="e">
            <v>#N/A</v>
          </cell>
          <cell r="N941">
            <v>62</v>
          </cell>
          <cell r="O941" t="e">
            <v>#N/A</v>
          </cell>
          <cell r="P941">
            <v>62</v>
          </cell>
          <cell r="Q941">
            <v>62</v>
          </cell>
          <cell r="R941" t="e">
            <v>#N/A</v>
          </cell>
        </row>
        <row r="942">
          <cell r="A942">
            <v>62</v>
          </cell>
          <cell r="B942">
            <v>62</v>
          </cell>
          <cell r="C942" t="str">
            <v>Future</v>
          </cell>
          <cell r="D942" t="e">
            <v>#N/A</v>
          </cell>
          <cell r="E942">
            <v>-27.801556420233741</v>
          </cell>
          <cell r="F942">
            <v>97.054474708172492</v>
          </cell>
          <cell r="G942">
            <v>43.544747081711293</v>
          </cell>
          <cell r="H942">
            <v>43.544747081711293</v>
          </cell>
          <cell r="I942" t="e">
            <v>#N/A</v>
          </cell>
          <cell r="J942" t="e">
            <v>#N/A</v>
          </cell>
          <cell r="K942">
            <v>84</v>
          </cell>
          <cell r="L942">
            <v>48</v>
          </cell>
          <cell r="M942" t="e">
            <v>#N/A</v>
          </cell>
          <cell r="N942">
            <v>62</v>
          </cell>
          <cell r="O942" t="e">
            <v>#N/A</v>
          </cell>
          <cell r="P942">
            <v>62</v>
          </cell>
          <cell r="Q942">
            <v>62</v>
          </cell>
          <cell r="R942" t="e">
            <v>#N/A</v>
          </cell>
        </row>
        <row r="943">
          <cell r="A943">
            <v>62</v>
          </cell>
          <cell r="B943">
            <v>62</v>
          </cell>
          <cell r="C943" t="str">
            <v>Future</v>
          </cell>
          <cell r="D943" t="e">
            <v>#N/A</v>
          </cell>
          <cell r="E943">
            <v>-28.02396887159561</v>
          </cell>
          <cell r="F943">
            <v>97.158910505837866</v>
          </cell>
          <cell r="G943">
            <v>43.509105058364987</v>
          </cell>
          <cell r="H943">
            <v>43.509105058364987</v>
          </cell>
          <cell r="I943" t="e">
            <v>#N/A</v>
          </cell>
          <cell r="J943" t="e">
            <v>#N/A</v>
          </cell>
          <cell r="K943">
            <v>84</v>
          </cell>
          <cell r="L943">
            <v>48</v>
          </cell>
          <cell r="M943" t="e">
            <v>#N/A</v>
          </cell>
          <cell r="N943">
            <v>62</v>
          </cell>
          <cell r="O943" t="e">
            <v>#N/A</v>
          </cell>
          <cell r="P943">
            <v>62</v>
          </cell>
          <cell r="Q943">
            <v>62</v>
          </cell>
          <cell r="R943" t="e">
            <v>#N/A</v>
          </cell>
        </row>
        <row r="944">
          <cell r="A944">
            <v>62</v>
          </cell>
          <cell r="B944">
            <v>62</v>
          </cell>
          <cell r="C944" t="str">
            <v>Future</v>
          </cell>
          <cell r="D944" t="e">
            <v>#N/A</v>
          </cell>
          <cell r="E944">
            <v>-28.246381322957479</v>
          </cell>
          <cell r="F944">
            <v>97.263346303503241</v>
          </cell>
          <cell r="G944">
            <v>43.473463035018682</v>
          </cell>
          <cell r="H944">
            <v>43.473463035018682</v>
          </cell>
          <cell r="I944" t="e">
            <v>#N/A</v>
          </cell>
          <cell r="J944" t="e">
            <v>#N/A</v>
          </cell>
          <cell r="K944">
            <v>84</v>
          </cell>
          <cell r="L944">
            <v>48</v>
          </cell>
          <cell r="M944" t="e">
            <v>#N/A</v>
          </cell>
          <cell r="N944">
            <v>62</v>
          </cell>
          <cell r="O944" t="e">
            <v>#N/A</v>
          </cell>
          <cell r="P944">
            <v>62</v>
          </cell>
          <cell r="Q944">
            <v>62</v>
          </cell>
          <cell r="R944" t="e">
            <v>#N/A</v>
          </cell>
        </row>
        <row r="945">
          <cell r="A945">
            <v>62</v>
          </cell>
          <cell r="B945">
            <v>62</v>
          </cell>
          <cell r="C945" t="str">
            <v>Future</v>
          </cell>
          <cell r="D945" t="e">
            <v>#N/A</v>
          </cell>
          <cell r="E945">
            <v>-28.468793774319348</v>
          </cell>
          <cell r="F945">
            <v>97.367782101168615</v>
          </cell>
          <cell r="G945">
            <v>43.437821011672376</v>
          </cell>
          <cell r="H945">
            <v>43.437821011672376</v>
          </cell>
          <cell r="I945" t="e">
            <v>#N/A</v>
          </cell>
          <cell r="J945" t="e">
            <v>#N/A</v>
          </cell>
          <cell r="K945">
            <v>84</v>
          </cell>
          <cell r="L945">
            <v>48</v>
          </cell>
          <cell r="M945" t="e">
            <v>#N/A</v>
          </cell>
          <cell r="N945">
            <v>62</v>
          </cell>
          <cell r="O945" t="e">
            <v>#N/A</v>
          </cell>
          <cell r="P945">
            <v>62</v>
          </cell>
          <cell r="Q945">
            <v>62</v>
          </cell>
          <cell r="R945" t="e">
            <v>#N/A</v>
          </cell>
        </row>
        <row r="946">
          <cell r="A946">
            <v>62</v>
          </cell>
          <cell r="B946">
            <v>62</v>
          </cell>
          <cell r="C946" t="str">
            <v>Future</v>
          </cell>
          <cell r="D946" t="e">
            <v>#N/A</v>
          </cell>
          <cell r="E946">
            <v>-28.691206225681217</v>
          </cell>
          <cell r="F946">
            <v>97.472217898833989</v>
          </cell>
          <cell r="G946">
            <v>43.402178988326071</v>
          </cell>
          <cell r="H946">
            <v>43.402178988326071</v>
          </cell>
          <cell r="I946" t="e">
            <v>#N/A</v>
          </cell>
          <cell r="J946" t="e">
            <v>#N/A</v>
          </cell>
          <cell r="K946">
            <v>84</v>
          </cell>
          <cell r="L946">
            <v>48</v>
          </cell>
          <cell r="M946" t="e">
            <v>#N/A</v>
          </cell>
          <cell r="N946">
            <v>62</v>
          </cell>
          <cell r="O946" t="e">
            <v>#N/A</v>
          </cell>
          <cell r="P946">
            <v>62</v>
          </cell>
          <cell r="Q946">
            <v>62</v>
          </cell>
          <cell r="R946" t="e">
            <v>#N/A</v>
          </cell>
        </row>
        <row r="947">
          <cell r="A947">
            <v>62</v>
          </cell>
          <cell r="B947">
            <v>62</v>
          </cell>
          <cell r="C947" t="str">
            <v>Future</v>
          </cell>
          <cell r="D947" t="e">
            <v>#N/A</v>
          </cell>
          <cell r="E947">
            <v>-28.913618677043086</v>
          </cell>
          <cell r="F947">
            <v>97.576653696499363</v>
          </cell>
          <cell r="G947">
            <v>43.366536964979765</v>
          </cell>
          <cell r="H947">
            <v>43.366536964979765</v>
          </cell>
          <cell r="I947" t="e">
            <v>#N/A</v>
          </cell>
          <cell r="J947" t="e">
            <v>#N/A</v>
          </cell>
          <cell r="K947">
            <v>84</v>
          </cell>
          <cell r="L947">
            <v>48</v>
          </cell>
          <cell r="M947" t="e">
            <v>#N/A</v>
          </cell>
          <cell r="N947">
            <v>62</v>
          </cell>
          <cell r="O947" t="e">
            <v>#N/A</v>
          </cell>
          <cell r="P947">
            <v>62</v>
          </cell>
          <cell r="Q947">
            <v>62</v>
          </cell>
          <cell r="R947" t="e">
            <v>#N/A</v>
          </cell>
        </row>
        <row r="948">
          <cell r="A948">
            <v>62</v>
          </cell>
          <cell r="B948">
            <v>62</v>
          </cell>
          <cell r="C948" t="str">
            <v>Future</v>
          </cell>
          <cell r="D948" t="e">
            <v>#N/A</v>
          </cell>
          <cell r="E948">
            <v>-29.136031128404955</v>
          </cell>
          <cell r="F948">
            <v>97.681089494164738</v>
          </cell>
          <cell r="G948">
            <v>43.33089494163346</v>
          </cell>
          <cell r="H948">
            <v>43.33089494163346</v>
          </cell>
          <cell r="I948" t="e">
            <v>#N/A</v>
          </cell>
          <cell r="J948" t="e">
            <v>#N/A</v>
          </cell>
          <cell r="K948">
            <v>84</v>
          </cell>
          <cell r="L948">
            <v>48</v>
          </cell>
          <cell r="M948" t="e">
            <v>#N/A</v>
          </cell>
          <cell r="N948">
            <v>62</v>
          </cell>
          <cell r="O948" t="e">
            <v>#N/A</v>
          </cell>
          <cell r="P948">
            <v>62</v>
          </cell>
          <cell r="Q948">
            <v>62</v>
          </cell>
          <cell r="R948" t="e">
            <v>#N/A</v>
          </cell>
        </row>
        <row r="949">
          <cell r="A949">
            <v>62</v>
          </cell>
          <cell r="B949">
            <v>62</v>
          </cell>
          <cell r="C949" t="str">
            <v>Future</v>
          </cell>
          <cell r="D949" t="e">
            <v>#N/A</v>
          </cell>
          <cell r="E949">
            <v>-29.358443579766824</v>
          </cell>
          <cell r="F949">
            <v>97.785525291830112</v>
          </cell>
          <cell r="G949">
            <v>43.295252918287154</v>
          </cell>
          <cell r="H949">
            <v>43.295252918287154</v>
          </cell>
          <cell r="I949" t="e">
            <v>#N/A</v>
          </cell>
          <cell r="J949" t="e">
            <v>#N/A</v>
          </cell>
          <cell r="K949">
            <v>84</v>
          </cell>
          <cell r="L949">
            <v>48</v>
          </cell>
          <cell r="M949" t="e">
            <v>#N/A</v>
          </cell>
          <cell r="N949">
            <v>62</v>
          </cell>
          <cell r="O949" t="e">
            <v>#N/A</v>
          </cell>
          <cell r="P949">
            <v>62</v>
          </cell>
          <cell r="Q949">
            <v>62</v>
          </cell>
          <cell r="R949" t="e">
            <v>#N/A</v>
          </cell>
        </row>
        <row r="950">
          <cell r="A950">
            <v>62</v>
          </cell>
          <cell r="B950">
            <v>62</v>
          </cell>
          <cell r="C950" t="str">
            <v>Future</v>
          </cell>
          <cell r="D950" t="e">
            <v>#N/A</v>
          </cell>
          <cell r="E950">
            <v>-29.580856031128693</v>
          </cell>
          <cell r="F950">
            <v>97.889961089495486</v>
          </cell>
          <cell r="G950">
            <v>43.259610894940849</v>
          </cell>
          <cell r="H950">
            <v>43.259610894940849</v>
          </cell>
          <cell r="I950" t="e">
            <v>#N/A</v>
          </cell>
          <cell r="J950" t="e">
            <v>#N/A</v>
          </cell>
          <cell r="K950">
            <v>84</v>
          </cell>
          <cell r="L950">
            <v>48</v>
          </cell>
          <cell r="M950" t="e">
            <v>#N/A</v>
          </cell>
          <cell r="N950">
            <v>62</v>
          </cell>
          <cell r="O950" t="e">
            <v>#N/A</v>
          </cell>
          <cell r="P950">
            <v>62</v>
          </cell>
          <cell r="Q950">
            <v>62</v>
          </cell>
          <cell r="R950" t="e">
            <v>#N/A</v>
          </cell>
        </row>
        <row r="951">
          <cell r="A951">
            <v>62</v>
          </cell>
          <cell r="B951">
            <v>62</v>
          </cell>
          <cell r="C951" t="str">
            <v>Future</v>
          </cell>
          <cell r="D951" t="e">
            <v>#N/A</v>
          </cell>
          <cell r="E951">
            <v>-29.803268482490562</v>
          </cell>
          <cell r="F951">
            <v>97.99439688716086</v>
          </cell>
          <cell r="G951">
            <v>43.223968871594543</v>
          </cell>
          <cell r="H951">
            <v>43.223968871594543</v>
          </cell>
          <cell r="I951" t="e">
            <v>#N/A</v>
          </cell>
          <cell r="J951" t="e">
            <v>#N/A</v>
          </cell>
          <cell r="K951">
            <v>84</v>
          </cell>
          <cell r="L951">
            <v>48</v>
          </cell>
          <cell r="M951" t="e">
            <v>#N/A</v>
          </cell>
          <cell r="N951">
            <v>62</v>
          </cell>
          <cell r="O951" t="e">
            <v>#N/A</v>
          </cell>
          <cell r="P951">
            <v>62</v>
          </cell>
          <cell r="Q951">
            <v>62</v>
          </cell>
          <cell r="R951" t="e">
            <v>#N/A</v>
          </cell>
        </row>
        <row r="952">
          <cell r="A952">
            <v>62</v>
          </cell>
          <cell r="B952">
            <v>62</v>
          </cell>
          <cell r="C952" t="str">
            <v>Future</v>
          </cell>
          <cell r="D952" t="e">
            <v>#N/A</v>
          </cell>
          <cell r="E952">
            <v>-30.025680933852431</v>
          </cell>
          <cell r="F952">
            <v>98.098832684826235</v>
          </cell>
          <cell r="G952">
            <v>43.188326848248238</v>
          </cell>
          <cell r="H952">
            <v>43.188326848248238</v>
          </cell>
          <cell r="I952" t="e">
            <v>#N/A</v>
          </cell>
          <cell r="J952" t="e">
            <v>#N/A</v>
          </cell>
          <cell r="K952">
            <v>84</v>
          </cell>
          <cell r="L952">
            <v>48</v>
          </cell>
          <cell r="M952" t="e">
            <v>#N/A</v>
          </cell>
          <cell r="N952">
            <v>62</v>
          </cell>
          <cell r="O952" t="e">
            <v>#N/A</v>
          </cell>
          <cell r="P952">
            <v>62</v>
          </cell>
          <cell r="Q952">
            <v>62</v>
          </cell>
          <cell r="R952" t="e">
            <v>#N/A</v>
          </cell>
        </row>
        <row r="953">
          <cell r="A953">
            <v>62</v>
          </cell>
          <cell r="B953">
            <v>62</v>
          </cell>
          <cell r="C953" t="str">
            <v>Future</v>
          </cell>
          <cell r="D953" t="e">
            <v>#N/A</v>
          </cell>
          <cell r="E953">
            <v>-30.2480933852143</v>
          </cell>
          <cell r="F953">
            <v>98.203268482491609</v>
          </cell>
          <cell r="G953">
            <v>43.152684824901932</v>
          </cell>
          <cell r="H953">
            <v>43.152684824901932</v>
          </cell>
          <cell r="I953" t="e">
            <v>#N/A</v>
          </cell>
          <cell r="J953" t="e">
            <v>#N/A</v>
          </cell>
          <cell r="K953">
            <v>84</v>
          </cell>
          <cell r="L953">
            <v>48</v>
          </cell>
          <cell r="M953" t="e">
            <v>#N/A</v>
          </cell>
          <cell r="N953">
            <v>62</v>
          </cell>
          <cell r="O953" t="e">
            <v>#N/A</v>
          </cell>
          <cell r="P953">
            <v>62</v>
          </cell>
          <cell r="Q953">
            <v>62</v>
          </cell>
          <cell r="R953" t="e">
            <v>#N/A</v>
          </cell>
        </row>
        <row r="954">
          <cell r="A954">
            <v>62</v>
          </cell>
          <cell r="B954">
            <v>62</v>
          </cell>
          <cell r="C954" t="str">
            <v>Future</v>
          </cell>
          <cell r="D954" t="e">
            <v>#N/A</v>
          </cell>
          <cell r="E954">
            <v>-30.470505836576169</v>
          </cell>
          <cell r="F954">
            <v>98.307704280156983</v>
          </cell>
          <cell r="G954">
            <v>43.117042801555627</v>
          </cell>
          <cell r="H954">
            <v>43.117042801555627</v>
          </cell>
          <cell r="I954" t="e">
            <v>#N/A</v>
          </cell>
          <cell r="J954" t="e">
            <v>#N/A</v>
          </cell>
          <cell r="K954">
            <v>84</v>
          </cell>
          <cell r="L954">
            <v>48</v>
          </cell>
          <cell r="M954" t="e">
            <v>#N/A</v>
          </cell>
          <cell r="N954">
            <v>62</v>
          </cell>
          <cell r="O954" t="e">
            <v>#N/A</v>
          </cell>
          <cell r="P954">
            <v>62</v>
          </cell>
          <cell r="Q954">
            <v>62</v>
          </cell>
          <cell r="R954" t="e">
            <v>#N/A</v>
          </cell>
        </row>
        <row r="955">
          <cell r="A955">
            <v>62</v>
          </cell>
          <cell r="B955">
            <v>62</v>
          </cell>
          <cell r="C955" t="str">
            <v>Future</v>
          </cell>
          <cell r="D955" t="e">
            <v>#N/A</v>
          </cell>
          <cell r="E955">
            <v>-30.692918287938038</v>
          </cell>
          <cell r="F955">
            <v>98.412140077822357</v>
          </cell>
          <cell r="G955">
            <v>43.081400778209321</v>
          </cell>
          <cell r="H955">
            <v>43.081400778209321</v>
          </cell>
          <cell r="I955" t="e">
            <v>#N/A</v>
          </cell>
          <cell r="J955" t="e">
            <v>#N/A</v>
          </cell>
          <cell r="K955">
            <v>84</v>
          </cell>
          <cell r="L955">
            <v>48</v>
          </cell>
          <cell r="M955" t="e">
            <v>#N/A</v>
          </cell>
          <cell r="N955">
            <v>62</v>
          </cell>
          <cell r="O955" t="e">
            <v>#N/A</v>
          </cell>
          <cell r="P955">
            <v>62</v>
          </cell>
          <cell r="Q955">
            <v>62</v>
          </cell>
          <cell r="R955" t="e">
            <v>#N/A</v>
          </cell>
        </row>
        <row r="956">
          <cell r="A956">
            <v>62</v>
          </cell>
          <cell r="B956">
            <v>62</v>
          </cell>
          <cell r="C956" t="str">
            <v>Future</v>
          </cell>
          <cell r="D956" t="e">
            <v>#N/A</v>
          </cell>
          <cell r="E956">
            <v>-30.915330739299907</v>
          </cell>
          <cell r="F956">
            <v>98.516575875487732</v>
          </cell>
          <cell r="G956">
            <v>43.045758754863016</v>
          </cell>
          <cell r="H956">
            <v>43.045758754863016</v>
          </cell>
          <cell r="I956" t="e">
            <v>#N/A</v>
          </cell>
          <cell r="J956" t="e">
            <v>#N/A</v>
          </cell>
          <cell r="K956">
            <v>84</v>
          </cell>
          <cell r="L956">
            <v>48</v>
          </cell>
          <cell r="M956" t="e">
            <v>#N/A</v>
          </cell>
          <cell r="N956">
            <v>62</v>
          </cell>
          <cell r="O956" t="e">
            <v>#N/A</v>
          </cell>
          <cell r="P956">
            <v>62</v>
          </cell>
          <cell r="Q956">
            <v>62</v>
          </cell>
          <cell r="R956" t="e">
            <v>#N/A</v>
          </cell>
        </row>
        <row r="957">
          <cell r="A957">
            <v>62</v>
          </cell>
          <cell r="B957">
            <v>62</v>
          </cell>
          <cell r="C957" t="str">
            <v>Future</v>
          </cell>
          <cell r="D957" t="e">
            <v>#N/A</v>
          </cell>
          <cell r="E957">
            <v>-31.137743190661777</v>
          </cell>
          <cell r="F957">
            <v>98.621011673153106</v>
          </cell>
          <cell r="G957">
            <v>43.01011673151671</v>
          </cell>
          <cell r="H957">
            <v>43.01011673151671</v>
          </cell>
          <cell r="I957" t="e">
            <v>#N/A</v>
          </cell>
          <cell r="J957" t="e">
            <v>#N/A</v>
          </cell>
          <cell r="K957">
            <v>84</v>
          </cell>
          <cell r="L957">
            <v>48</v>
          </cell>
          <cell r="M957" t="e">
            <v>#N/A</v>
          </cell>
          <cell r="N957">
            <v>62</v>
          </cell>
          <cell r="O957" t="e">
            <v>#N/A</v>
          </cell>
          <cell r="P957">
            <v>62</v>
          </cell>
          <cell r="Q957">
            <v>62</v>
          </cell>
          <cell r="R957" t="e">
            <v>#N/A</v>
          </cell>
        </row>
        <row r="958">
          <cell r="A958">
            <v>62</v>
          </cell>
          <cell r="B958">
            <v>62</v>
          </cell>
          <cell r="C958" t="str">
            <v>Future</v>
          </cell>
          <cell r="D958" t="e">
            <v>#N/A</v>
          </cell>
          <cell r="E958">
            <v>-31.360155642023646</v>
          </cell>
          <cell r="F958">
            <v>98.72544747081848</v>
          </cell>
          <cell r="G958">
            <v>42.974474708170405</v>
          </cell>
          <cell r="H958">
            <v>42.974474708170405</v>
          </cell>
          <cell r="I958" t="e">
            <v>#N/A</v>
          </cell>
          <cell r="J958" t="e">
            <v>#N/A</v>
          </cell>
          <cell r="K958">
            <v>84</v>
          </cell>
          <cell r="L958">
            <v>48</v>
          </cell>
          <cell r="M958" t="e">
            <v>#N/A</v>
          </cell>
          <cell r="N958">
            <v>62</v>
          </cell>
          <cell r="O958" t="e">
            <v>#N/A</v>
          </cell>
          <cell r="P958">
            <v>62</v>
          </cell>
          <cell r="Q958">
            <v>62</v>
          </cell>
          <cell r="R958" t="e">
            <v>#N/A</v>
          </cell>
        </row>
        <row r="959">
          <cell r="A959">
            <v>62</v>
          </cell>
          <cell r="B959">
            <v>62</v>
          </cell>
          <cell r="C959" t="str">
            <v>Future</v>
          </cell>
          <cell r="D959" t="e">
            <v>#N/A</v>
          </cell>
          <cell r="E959">
            <v>-31.582568093385515</v>
          </cell>
          <cell r="F959">
            <v>98.829883268483854</v>
          </cell>
          <cell r="G959">
            <v>42.938832684824099</v>
          </cell>
          <cell r="H959">
            <v>42.938832684824099</v>
          </cell>
          <cell r="I959" t="e">
            <v>#N/A</v>
          </cell>
          <cell r="J959" t="e">
            <v>#N/A</v>
          </cell>
          <cell r="K959">
            <v>84</v>
          </cell>
          <cell r="L959">
            <v>48</v>
          </cell>
          <cell r="M959" t="e">
            <v>#N/A</v>
          </cell>
          <cell r="N959">
            <v>62</v>
          </cell>
          <cell r="O959" t="e">
            <v>#N/A</v>
          </cell>
          <cell r="P959">
            <v>62</v>
          </cell>
          <cell r="Q959">
            <v>62</v>
          </cell>
          <cell r="R959" t="e">
            <v>#N/A</v>
          </cell>
        </row>
        <row r="960">
          <cell r="A960">
            <v>62</v>
          </cell>
          <cell r="B960">
            <v>62</v>
          </cell>
          <cell r="C960" t="str">
            <v>Future</v>
          </cell>
          <cell r="D960" t="e">
            <v>#N/A</v>
          </cell>
          <cell r="E960">
            <v>-31.804980544747384</v>
          </cell>
          <cell r="F960">
            <v>98.934319066149229</v>
          </cell>
          <cell r="G960">
            <v>42.903190661477794</v>
          </cell>
          <cell r="H960">
            <v>42.903190661477794</v>
          </cell>
          <cell r="I960" t="e">
            <v>#N/A</v>
          </cell>
          <cell r="J960" t="e">
            <v>#N/A</v>
          </cell>
          <cell r="K960">
            <v>84</v>
          </cell>
          <cell r="L960">
            <v>48</v>
          </cell>
          <cell r="M960" t="e">
            <v>#N/A</v>
          </cell>
          <cell r="N960">
            <v>62</v>
          </cell>
          <cell r="O960" t="e">
            <v>#N/A</v>
          </cell>
          <cell r="P960">
            <v>62</v>
          </cell>
          <cell r="Q960">
            <v>62</v>
          </cell>
          <cell r="R960" t="e">
            <v>#N/A</v>
          </cell>
        </row>
        <row r="961">
          <cell r="A961">
            <v>62</v>
          </cell>
          <cell r="B961">
            <v>62</v>
          </cell>
          <cell r="C961" t="str">
            <v>Future</v>
          </cell>
          <cell r="D961" t="e">
            <v>#N/A</v>
          </cell>
          <cell r="E961">
            <v>-32.027392996109249</v>
          </cell>
          <cell r="F961">
            <v>99.038754863814603</v>
          </cell>
          <cell r="G961">
            <v>42.867548638131488</v>
          </cell>
          <cell r="H961">
            <v>42.867548638131488</v>
          </cell>
          <cell r="I961" t="e">
            <v>#N/A</v>
          </cell>
          <cell r="J961" t="e">
            <v>#N/A</v>
          </cell>
          <cell r="K961">
            <v>84</v>
          </cell>
          <cell r="L961">
            <v>48</v>
          </cell>
          <cell r="M961" t="e">
            <v>#N/A</v>
          </cell>
          <cell r="N961">
            <v>62</v>
          </cell>
          <cell r="O961" t="e">
            <v>#N/A</v>
          </cell>
          <cell r="P961">
            <v>62</v>
          </cell>
          <cell r="Q961">
            <v>62</v>
          </cell>
          <cell r="R961" t="e">
            <v>#N/A</v>
          </cell>
        </row>
        <row r="962">
          <cell r="A962">
            <v>62</v>
          </cell>
          <cell r="B962">
            <v>62</v>
          </cell>
          <cell r="C962" t="str">
            <v>Future</v>
          </cell>
          <cell r="D962" t="e">
            <v>#N/A</v>
          </cell>
          <cell r="E962">
            <v>-32.249805447471118</v>
          </cell>
          <cell r="F962">
            <v>99.143190661479977</v>
          </cell>
          <cell r="G962">
            <v>42.831906614785183</v>
          </cell>
          <cell r="H962">
            <v>42.831906614785183</v>
          </cell>
          <cell r="I962" t="e">
            <v>#N/A</v>
          </cell>
          <cell r="J962" t="e">
            <v>#N/A</v>
          </cell>
          <cell r="K962">
            <v>84</v>
          </cell>
          <cell r="L962">
            <v>48</v>
          </cell>
          <cell r="M962" t="e">
            <v>#N/A</v>
          </cell>
          <cell r="N962">
            <v>62</v>
          </cell>
          <cell r="O962" t="e">
            <v>#N/A</v>
          </cell>
          <cell r="P962">
            <v>62</v>
          </cell>
          <cell r="Q962">
            <v>62</v>
          </cell>
          <cell r="R962" t="e">
            <v>#N/A</v>
          </cell>
        </row>
        <row r="963">
          <cell r="A963">
            <v>62</v>
          </cell>
          <cell r="B963">
            <v>62</v>
          </cell>
          <cell r="C963" t="str">
            <v>Future</v>
          </cell>
          <cell r="D963" t="e">
            <v>#N/A</v>
          </cell>
          <cell r="E963">
            <v>-32.472217898832987</v>
          </cell>
          <cell r="F963">
            <v>99.247626459145351</v>
          </cell>
          <cell r="G963">
            <v>42.796264591438877</v>
          </cell>
          <cell r="H963">
            <v>42.796264591438877</v>
          </cell>
          <cell r="I963" t="e">
            <v>#N/A</v>
          </cell>
          <cell r="J963" t="e">
            <v>#N/A</v>
          </cell>
          <cell r="K963">
            <v>84</v>
          </cell>
          <cell r="L963">
            <v>48</v>
          </cell>
          <cell r="M963" t="e">
            <v>#N/A</v>
          </cell>
          <cell r="N963">
            <v>62</v>
          </cell>
          <cell r="O963" t="e">
            <v>#N/A</v>
          </cell>
          <cell r="P963">
            <v>62</v>
          </cell>
          <cell r="Q963">
            <v>62</v>
          </cell>
          <cell r="R963" t="e">
            <v>#N/A</v>
          </cell>
        </row>
        <row r="964">
          <cell r="A964">
            <v>62</v>
          </cell>
          <cell r="B964">
            <v>62</v>
          </cell>
          <cell r="C964" t="str">
            <v>Future</v>
          </cell>
          <cell r="D964" t="e">
            <v>#N/A</v>
          </cell>
          <cell r="E964">
            <v>-32.694630350194856</v>
          </cell>
          <cell r="F964">
            <v>99.352062256810726</v>
          </cell>
          <cell r="G964">
            <v>42.760622568092572</v>
          </cell>
          <cell r="H964">
            <v>42.760622568092572</v>
          </cell>
          <cell r="I964" t="e">
            <v>#N/A</v>
          </cell>
          <cell r="J964" t="e">
            <v>#N/A</v>
          </cell>
          <cell r="K964">
            <v>84</v>
          </cell>
          <cell r="L964">
            <v>48</v>
          </cell>
          <cell r="M964" t="e">
            <v>#N/A</v>
          </cell>
          <cell r="N964">
            <v>62</v>
          </cell>
          <cell r="O964" t="e">
            <v>#N/A</v>
          </cell>
          <cell r="P964">
            <v>62</v>
          </cell>
          <cell r="Q964">
            <v>62</v>
          </cell>
          <cell r="R964" t="e">
            <v>#N/A</v>
          </cell>
        </row>
        <row r="965">
          <cell r="A965">
            <v>62</v>
          </cell>
          <cell r="B965">
            <v>62</v>
          </cell>
          <cell r="C965" t="str">
            <v>Future</v>
          </cell>
          <cell r="D965" t="e">
            <v>#N/A</v>
          </cell>
          <cell r="E965">
            <v>-32.917042801556725</v>
          </cell>
          <cell r="F965">
            <v>99.4564980544761</v>
          </cell>
          <cell r="G965">
            <v>42.724980544746266</v>
          </cell>
          <cell r="H965">
            <v>42.724980544746266</v>
          </cell>
          <cell r="I965" t="e">
            <v>#N/A</v>
          </cell>
          <cell r="J965" t="e">
            <v>#N/A</v>
          </cell>
          <cell r="K965">
            <v>84</v>
          </cell>
          <cell r="L965">
            <v>48</v>
          </cell>
          <cell r="M965" t="e">
            <v>#N/A</v>
          </cell>
          <cell r="N965">
            <v>62</v>
          </cell>
          <cell r="O965" t="e">
            <v>#N/A</v>
          </cell>
          <cell r="P965">
            <v>62</v>
          </cell>
          <cell r="Q965">
            <v>62</v>
          </cell>
          <cell r="R965" t="e">
            <v>#N/A</v>
          </cell>
        </row>
        <row r="966">
          <cell r="A966">
            <v>62</v>
          </cell>
          <cell r="B966">
            <v>62</v>
          </cell>
          <cell r="C966" t="str">
            <v>Future</v>
          </cell>
          <cell r="D966" t="e">
            <v>#N/A</v>
          </cell>
          <cell r="E966">
            <v>-33.139455252918594</v>
          </cell>
          <cell r="F966">
            <v>99.560933852141474</v>
          </cell>
          <cell r="G966">
            <v>42.689338521399961</v>
          </cell>
          <cell r="H966">
            <v>42.689338521399961</v>
          </cell>
          <cell r="I966" t="e">
            <v>#N/A</v>
          </cell>
          <cell r="J966" t="e">
            <v>#N/A</v>
          </cell>
          <cell r="K966">
            <v>84</v>
          </cell>
          <cell r="L966">
            <v>48</v>
          </cell>
          <cell r="M966" t="e">
            <v>#N/A</v>
          </cell>
          <cell r="N966">
            <v>62</v>
          </cell>
          <cell r="O966" t="e">
            <v>#N/A</v>
          </cell>
          <cell r="P966">
            <v>62</v>
          </cell>
          <cell r="Q966">
            <v>62</v>
          </cell>
          <cell r="R966" t="e">
            <v>#N/A</v>
          </cell>
        </row>
        <row r="967">
          <cell r="A967">
            <v>62</v>
          </cell>
          <cell r="B967">
            <v>62</v>
          </cell>
          <cell r="C967" t="str">
            <v>Future</v>
          </cell>
          <cell r="D967" t="e">
            <v>#N/A</v>
          </cell>
          <cell r="E967">
            <v>-33.361867704280463</v>
          </cell>
          <cell r="F967">
            <v>99.665369649806848</v>
          </cell>
          <cell r="G967">
            <v>42.653696498053655</v>
          </cell>
          <cell r="H967">
            <v>42.653696498053655</v>
          </cell>
          <cell r="I967" t="e">
            <v>#N/A</v>
          </cell>
          <cell r="J967" t="e">
            <v>#N/A</v>
          </cell>
          <cell r="K967">
            <v>84</v>
          </cell>
          <cell r="L967">
            <v>48</v>
          </cell>
          <cell r="M967" t="e">
            <v>#N/A</v>
          </cell>
          <cell r="N967">
            <v>62</v>
          </cell>
          <cell r="O967" t="e">
            <v>#N/A</v>
          </cell>
          <cell r="P967">
            <v>62</v>
          </cell>
          <cell r="Q967">
            <v>62</v>
          </cell>
          <cell r="R967" t="e">
            <v>#N/A</v>
          </cell>
        </row>
        <row r="968">
          <cell r="A968">
            <v>62</v>
          </cell>
          <cell r="B968">
            <v>62</v>
          </cell>
          <cell r="C968" t="str">
            <v>Future</v>
          </cell>
          <cell r="D968" t="e">
            <v>#N/A</v>
          </cell>
          <cell r="E968">
            <v>-33.584280155642332</v>
          </cell>
          <cell r="F968">
            <v>99.769805447472223</v>
          </cell>
          <cell r="G968">
            <v>42.61805447470735</v>
          </cell>
          <cell r="H968">
            <v>42.61805447470735</v>
          </cell>
          <cell r="I968" t="e">
            <v>#N/A</v>
          </cell>
          <cell r="J968" t="e">
            <v>#N/A</v>
          </cell>
          <cell r="K968">
            <v>84</v>
          </cell>
          <cell r="L968">
            <v>48</v>
          </cell>
          <cell r="M968" t="e">
            <v>#N/A</v>
          </cell>
          <cell r="N968">
            <v>62</v>
          </cell>
          <cell r="O968" t="e">
            <v>#N/A</v>
          </cell>
          <cell r="P968">
            <v>62</v>
          </cell>
          <cell r="Q968">
            <v>62</v>
          </cell>
          <cell r="R968" t="e">
            <v>#N/A</v>
          </cell>
        </row>
        <row r="969">
          <cell r="A969">
            <v>62</v>
          </cell>
          <cell r="B969">
            <v>62</v>
          </cell>
          <cell r="C969" t="str">
            <v>Future</v>
          </cell>
          <cell r="D969" t="e">
            <v>#N/A</v>
          </cell>
          <cell r="E969">
            <v>-33.806692607004202</v>
          </cell>
          <cell r="F969">
            <v>99.874241245137597</v>
          </cell>
          <cell r="G969">
            <v>42.582412451361044</v>
          </cell>
          <cell r="H969">
            <v>42.582412451361044</v>
          </cell>
          <cell r="I969" t="e">
            <v>#N/A</v>
          </cell>
          <cell r="J969" t="e">
            <v>#N/A</v>
          </cell>
          <cell r="K969">
            <v>84</v>
          </cell>
          <cell r="L969">
            <v>48</v>
          </cell>
          <cell r="M969" t="e">
            <v>#N/A</v>
          </cell>
          <cell r="N969">
            <v>62</v>
          </cell>
          <cell r="O969" t="e">
            <v>#N/A</v>
          </cell>
          <cell r="P969">
            <v>62</v>
          </cell>
          <cell r="Q969">
            <v>62</v>
          </cell>
          <cell r="R969" t="e">
            <v>#N/A</v>
          </cell>
        </row>
        <row r="970">
          <cell r="A970">
            <v>62</v>
          </cell>
          <cell r="B970">
            <v>62</v>
          </cell>
          <cell r="C970" t="str">
            <v>Future</v>
          </cell>
          <cell r="D970" t="e">
            <v>#N/A</v>
          </cell>
          <cell r="E970">
            <v>-34.029105058366071</v>
          </cell>
          <cell r="F970">
            <v>99.978677042802971</v>
          </cell>
          <cell r="G970">
            <v>42.546770428014739</v>
          </cell>
          <cell r="H970">
            <v>42.546770428014739</v>
          </cell>
          <cell r="I970" t="e">
            <v>#N/A</v>
          </cell>
          <cell r="J970" t="e">
            <v>#N/A</v>
          </cell>
          <cell r="K970">
            <v>84</v>
          </cell>
          <cell r="L970">
            <v>48</v>
          </cell>
          <cell r="M970" t="e">
            <v>#N/A</v>
          </cell>
          <cell r="N970">
            <v>62</v>
          </cell>
          <cell r="O970" t="e">
            <v>#N/A</v>
          </cell>
          <cell r="P970">
            <v>62</v>
          </cell>
          <cell r="Q970">
            <v>62</v>
          </cell>
          <cell r="R970" t="e">
            <v>#N/A</v>
          </cell>
        </row>
        <row r="971">
          <cell r="A971">
            <v>62</v>
          </cell>
          <cell r="B971">
            <v>62</v>
          </cell>
          <cell r="C971" t="str">
            <v>Future</v>
          </cell>
          <cell r="D971" t="e">
            <v>#N/A</v>
          </cell>
          <cell r="E971">
            <v>-34.25151750972794</v>
          </cell>
          <cell r="F971">
            <v>100.08311284046835</v>
          </cell>
          <cell r="G971">
            <v>42.511128404668433</v>
          </cell>
          <cell r="H971">
            <v>42.511128404668433</v>
          </cell>
          <cell r="I971" t="e">
            <v>#N/A</v>
          </cell>
          <cell r="J971" t="e">
            <v>#N/A</v>
          </cell>
          <cell r="K971">
            <v>84</v>
          </cell>
          <cell r="L971">
            <v>48</v>
          </cell>
          <cell r="M971" t="e">
            <v>#N/A</v>
          </cell>
          <cell r="N971">
            <v>62</v>
          </cell>
          <cell r="O971" t="e">
            <v>#N/A</v>
          </cell>
          <cell r="P971">
            <v>62</v>
          </cell>
          <cell r="Q971">
            <v>62</v>
          </cell>
          <cell r="R971" t="e">
            <v>#N/A</v>
          </cell>
        </row>
        <row r="972">
          <cell r="A972">
            <v>62</v>
          </cell>
          <cell r="B972">
            <v>62</v>
          </cell>
          <cell r="C972" t="str">
            <v>Future</v>
          </cell>
          <cell r="D972" t="e">
            <v>#N/A</v>
          </cell>
          <cell r="E972">
            <v>-34.473929961089809</v>
          </cell>
          <cell r="F972">
            <v>100.18754863813372</v>
          </cell>
          <cell r="G972">
            <v>42.475486381322128</v>
          </cell>
          <cell r="H972">
            <v>42.475486381322128</v>
          </cell>
          <cell r="I972" t="e">
            <v>#N/A</v>
          </cell>
          <cell r="J972" t="e">
            <v>#N/A</v>
          </cell>
          <cell r="K972">
            <v>84</v>
          </cell>
          <cell r="L972">
            <v>48</v>
          </cell>
          <cell r="M972" t="e">
            <v>#N/A</v>
          </cell>
          <cell r="N972">
            <v>62</v>
          </cell>
          <cell r="O972" t="e">
            <v>#N/A</v>
          </cell>
          <cell r="P972">
            <v>62</v>
          </cell>
          <cell r="Q972">
            <v>62</v>
          </cell>
          <cell r="R972" t="e">
            <v>#N/A</v>
          </cell>
        </row>
        <row r="973">
          <cell r="A973">
            <v>62</v>
          </cell>
          <cell r="B973">
            <v>62</v>
          </cell>
          <cell r="C973" t="str">
            <v>Future</v>
          </cell>
          <cell r="D973" t="e">
            <v>#N/A</v>
          </cell>
          <cell r="E973">
            <v>-34.696342412451678</v>
          </cell>
          <cell r="F973">
            <v>100.29198443579909</v>
          </cell>
          <cell r="G973">
            <v>42.439844357975822</v>
          </cell>
          <cell r="H973">
            <v>42.439844357975822</v>
          </cell>
          <cell r="I973" t="e">
            <v>#N/A</v>
          </cell>
          <cell r="J973" t="e">
            <v>#N/A</v>
          </cell>
          <cell r="K973">
            <v>84</v>
          </cell>
          <cell r="L973">
            <v>48</v>
          </cell>
          <cell r="M973" t="e">
            <v>#N/A</v>
          </cell>
          <cell r="N973">
            <v>62</v>
          </cell>
          <cell r="O973" t="e">
            <v>#N/A</v>
          </cell>
          <cell r="P973">
            <v>62</v>
          </cell>
          <cell r="Q973">
            <v>62</v>
          </cell>
          <cell r="R973" t="e">
            <v>#N/A</v>
          </cell>
        </row>
        <row r="974">
          <cell r="A974">
            <v>62</v>
          </cell>
          <cell r="B974">
            <v>62</v>
          </cell>
          <cell r="C974" t="str">
            <v>Future</v>
          </cell>
          <cell r="D974" t="e">
            <v>#N/A</v>
          </cell>
          <cell r="E974">
            <v>-34.918754863813547</v>
          </cell>
          <cell r="F974">
            <v>100.39642023346447</v>
          </cell>
          <cell r="G974">
            <v>42.404202334629517</v>
          </cell>
          <cell r="H974">
            <v>42.404202334629517</v>
          </cell>
          <cell r="I974" t="e">
            <v>#N/A</v>
          </cell>
          <cell r="J974" t="e">
            <v>#N/A</v>
          </cell>
          <cell r="K974">
            <v>84</v>
          </cell>
          <cell r="L974">
            <v>48</v>
          </cell>
          <cell r="M974" t="e">
            <v>#N/A</v>
          </cell>
          <cell r="N974">
            <v>62</v>
          </cell>
          <cell r="O974" t="e">
            <v>#N/A</v>
          </cell>
          <cell r="P974">
            <v>62</v>
          </cell>
          <cell r="Q974">
            <v>62</v>
          </cell>
          <cell r="R974" t="e">
            <v>#N/A</v>
          </cell>
        </row>
        <row r="975">
          <cell r="A975">
            <v>62</v>
          </cell>
          <cell r="B975">
            <v>62</v>
          </cell>
          <cell r="C975" t="str">
            <v>Future</v>
          </cell>
          <cell r="D975" t="e">
            <v>#N/A</v>
          </cell>
          <cell r="E975">
            <v>-35.141167315175416</v>
          </cell>
          <cell r="F975">
            <v>100.50085603112984</v>
          </cell>
          <cell r="G975">
            <v>42.368560311283211</v>
          </cell>
          <cell r="H975">
            <v>42.368560311283211</v>
          </cell>
          <cell r="I975" t="e">
            <v>#N/A</v>
          </cell>
          <cell r="J975" t="e">
            <v>#N/A</v>
          </cell>
          <cell r="K975">
            <v>84</v>
          </cell>
          <cell r="L975">
            <v>48</v>
          </cell>
          <cell r="M975" t="e">
            <v>#N/A</v>
          </cell>
          <cell r="N975">
            <v>62</v>
          </cell>
          <cell r="O975" t="e">
            <v>#N/A</v>
          </cell>
          <cell r="P975">
            <v>62</v>
          </cell>
          <cell r="Q975">
            <v>62</v>
          </cell>
          <cell r="R975" t="e">
            <v>#N/A</v>
          </cell>
        </row>
        <row r="976">
          <cell r="A976">
            <v>62</v>
          </cell>
          <cell r="B976">
            <v>62</v>
          </cell>
          <cell r="C976" t="str">
            <v>Future</v>
          </cell>
          <cell r="D976" t="e">
            <v>#N/A</v>
          </cell>
          <cell r="E976">
            <v>-35.363579766537285</v>
          </cell>
          <cell r="F976">
            <v>100.60529182879522</v>
          </cell>
          <cell r="G976">
            <v>42.332918287936906</v>
          </cell>
          <cell r="H976">
            <v>42.332918287936906</v>
          </cell>
          <cell r="I976" t="e">
            <v>#N/A</v>
          </cell>
          <cell r="J976" t="e">
            <v>#N/A</v>
          </cell>
          <cell r="K976">
            <v>84</v>
          </cell>
          <cell r="L976">
            <v>48</v>
          </cell>
          <cell r="M976" t="e">
            <v>#N/A</v>
          </cell>
          <cell r="N976">
            <v>62</v>
          </cell>
          <cell r="O976" t="e">
            <v>#N/A</v>
          </cell>
          <cell r="P976">
            <v>62</v>
          </cell>
          <cell r="Q976">
            <v>62</v>
          </cell>
          <cell r="R976" t="e">
            <v>#N/A</v>
          </cell>
        </row>
        <row r="977">
          <cell r="A977">
            <v>62</v>
          </cell>
          <cell r="B977">
            <v>62</v>
          </cell>
          <cell r="C977" t="str">
            <v>Future</v>
          </cell>
          <cell r="D977" t="e">
            <v>#N/A</v>
          </cell>
          <cell r="E977">
            <v>-35.585992217899154</v>
          </cell>
          <cell r="F977">
            <v>100.70972762646059</v>
          </cell>
          <cell r="G977">
            <v>42.2972762645906</v>
          </cell>
          <cell r="H977">
            <v>42.2972762645906</v>
          </cell>
          <cell r="I977" t="e">
            <v>#N/A</v>
          </cell>
          <cell r="J977" t="e">
            <v>#N/A</v>
          </cell>
          <cell r="K977">
            <v>84</v>
          </cell>
          <cell r="L977">
            <v>48</v>
          </cell>
          <cell r="M977" t="e">
            <v>#N/A</v>
          </cell>
          <cell r="N977">
            <v>62</v>
          </cell>
          <cell r="O977" t="e">
            <v>#N/A</v>
          </cell>
          <cell r="P977">
            <v>62</v>
          </cell>
          <cell r="Q977">
            <v>62</v>
          </cell>
          <cell r="R977" t="e">
            <v>#N/A</v>
          </cell>
        </row>
        <row r="978">
          <cell r="A978">
            <v>62</v>
          </cell>
          <cell r="B978">
            <v>62</v>
          </cell>
          <cell r="C978" t="str">
            <v>Future</v>
          </cell>
          <cell r="D978" t="e">
            <v>#N/A</v>
          </cell>
          <cell r="E978">
            <v>-35.808404669261023</v>
          </cell>
          <cell r="F978">
            <v>100.81416342412597</v>
          </cell>
          <cell r="G978">
            <v>42.261634241244295</v>
          </cell>
          <cell r="H978">
            <v>42.261634241244295</v>
          </cell>
          <cell r="I978" t="e">
            <v>#N/A</v>
          </cell>
          <cell r="J978" t="e">
            <v>#N/A</v>
          </cell>
          <cell r="K978">
            <v>84</v>
          </cell>
          <cell r="L978">
            <v>48</v>
          </cell>
          <cell r="M978" t="e">
            <v>#N/A</v>
          </cell>
          <cell r="N978">
            <v>62</v>
          </cell>
          <cell r="O978" t="e">
            <v>#N/A</v>
          </cell>
          <cell r="P978">
            <v>62</v>
          </cell>
          <cell r="Q978">
            <v>62</v>
          </cell>
          <cell r="R978" t="e">
            <v>#N/A</v>
          </cell>
        </row>
        <row r="979">
          <cell r="A979">
            <v>62</v>
          </cell>
          <cell r="B979">
            <v>62</v>
          </cell>
          <cell r="C979" t="str">
            <v>Future</v>
          </cell>
          <cell r="D979" t="e">
            <v>#N/A</v>
          </cell>
          <cell r="E979">
            <v>-36.030817120622892</v>
          </cell>
          <cell r="F979">
            <v>100.91859922179134</v>
          </cell>
          <cell r="G979">
            <v>42.225992217897989</v>
          </cell>
          <cell r="H979">
            <v>42.225992217897989</v>
          </cell>
          <cell r="I979" t="e">
            <v>#N/A</v>
          </cell>
          <cell r="J979" t="e">
            <v>#N/A</v>
          </cell>
          <cell r="K979">
            <v>84</v>
          </cell>
          <cell r="L979">
            <v>48</v>
          </cell>
          <cell r="M979" t="e">
            <v>#N/A</v>
          </cell>
          <cell r="N979">
            <v>62</v>
          </cell>
          <cell r="O979" t="e">
            <v>#N/A</v>
          </cell>
          <cell r="P979">
            <v>62</v>
          </cell>
          <cell r="Q979">
            <v>62</v>
          </cell>
          <cell r="R979" t="e">
            <v>#N/A</v>
          </cell>
        </row>
        <row r="980">
          <cell r="A980">
            <v>62</v>
          </cell>
          <cell r="B980">
            <v>62</v>
          </cell>
          <cell r="C980" t="str">
            <v>Future</v>
          </cell>
          <cell r="D980" t="e">
            <v>#N/A</v>
          </cell>
          <cell r="E980">
            <v>-36.253229571984761</v>
          </cell>
          <cell r="F980">
            <v>101.02303501945671</v>
          </cell>
          <cell r="G980">
            <v>42.190350194551684</v>
          </cell>
          <cell r="H980">
            <v>42.190350194551684</v>
          </cell>
          <cell r="I980" t="e">
            <v>#N/A</v>
          </cell>
          <cell r="J980" t="e">
            <v>#N/A</v>
          </cell>
          <cell r="K980">
            <v>84</v>
          </cell>
          <cell r="L980">
            <v>48</v>
          </cell>
          <cell r="M980" t="e">
            <v>#N/A</v>
          </cell>
          <cell r="N980">
            <v>62</v>
          </cell>
          <cell r="O980" t="e">
            <v>#N/A</v>
          </cell>
          <cell r="P980">
            <v>62</v>
          </cell>
          <cell r="Q980">
            <v>62</v>
          </cell>
          <cell r="R980" t="e">
            <v>#N/A</v>
          </cell>
        </row>
        <row r="981">
          <cell r="A981">
            <v>62</v>
          </cell>
          <cell r="B981">
            <v>62</v>
          </cell>
          <cell r="C981" t="str">
            <v>Future</v>
          </cell>
          <cell r="D981" t="e">
            <v>#N/A</v>
          </cell>
          <cell r="E981">
            <v>-36.47564202334663</v>
          </cell>
          <cell r="F981">
            <v>101.12747081712209</v>
          </cell>
          <cell r="G981">
            <v>42.154708171205378</v>
          </cell>
          <cell r="H981">
            <v>42.154708171205378</v>
          </cell>
          <cell r="I981" t="e">
            <v>#N/A</v>
          </cell>
          <cell r="J981" t="e">
            <v>#N/A</v>
          </cell>
          <cell r="K981">
            <v>84</v>
          </cell>
          <cell r="L981">
            <v>48</v>
          </cell>
          <cell r="M981" t="e">
            <v>#N/A</v>
          </cell>
          <cell r="N981">
            <v>62</v>
          </cell>
          <cell r="O981" t="e">
            <v>#N/A</v>
          </cell>
          <cell r="P981">
            <v>62</v>
          </cell>
          <cell r="Q981">
            <v>62</v>
          </cell>
          <cell r="R981" t="e">
            <v>#N/A</v>
          </cell>
        </row>
        <row r="982">
          <cell r="A982">
            <v>62</v>
          </cell>
          <cell r="B982">
            <v>62</v>
          </cell>
          <cell r="C982" t="str">
            <v>Future</v>
          </cell>
          <cell r="D982" t="e">
            <v>#N/A</v>
          </cell>
          <cell r="E982">
            <v>-36.698054474708499</v>
          </cell>
          <cell r="F982">
            <v>101.23190661478746</v>
          </cell>
          <cell r="G982">
            <v>42.119066147859073</v>
          </cell>
          <cell r="H982">
            <v>42.119066147859073</v>
          </cell>
          <cell r="I982" t="e">
            <v>#N/A</v>
          </cell>
          <cell r="J982" t="e">
            <v>#N/A</v>
          </cell>
          <cell r="K982">
            <v>84</v>
          </cell>
          <cell r="L982">
            <v>48</v>
          </cell>
          <cell r="M982" t="e">
            <v>#N/A</v>
          </cell>
          <cell r="N982">
            <v>62</v>
          </cell>
          <cell r="O982" t="e">
            <v>#N/A</v>
          </cell>
          <cell r="P982">
            <v>62</v>
          </cell>
          <cell r="Q982">
            <v>62</v>
          </cell>
          <cell r="R982" t="e">
            <v>#N/A</v>
          </cell>
        </row>
        <row r="983">
          <cell r="A983">
            <v>62</v>
          </cell>
          <cell r="B983">
            <v>62</v>
          </cell>
          <cell r="C983" t="str">
            <v>Future</v>
          </cell>
          <cell r="D983" t="e">
            <v>#N/A</v>
          </cell>
          <cell r="E983">
            <v>-36.920466926070368</v>
          </cell>
          <cell r="F983">
            <v>101.33634241245284</v>
          </cell>
          <cell r="G983">
            <v>42.083424124512767</v>
          </cell>
          <cell r="H983">
            <v>42.083424124512767</v>
          </cell>
          <cell r="I983" t="e">
            <v>#N/A</v>
          </cell>
          <cell r="J983" t="e">
            <v>#N/A</v>
          </cell>
          <cell r="K983">
            <v>84</v>
          </cell>
          <cell r="L983">
            <v>48</v>
          </cell>
          <cell r="M983" t="e">
            <v>#N/A</v>
          </cell>
          <cell r="N983">
            <v>62</v>
          </cell>
          <cell r="O983" t="e">
            <v>#N/A</v>
          </cell>
          <cell r="P983">
            <v>62</v>
          </cell>
          <cell r="Q983">
            <v>62</v>
          </cell>
          <cell r="R983" t="e">
            <v>#N/A</v>
          </cell>
        </row>
        <row r="984">
          <cell r="A984">
            <v>62</v>
          </cell>
          <cell r="B984">
            <v>62</v>
          </cell>
          <cell r="C984" t="str">
            <v>Future</v>
          </cell>
          <cell r="D984" t="e">
            <v>#N/A</v>
          </cell>
          <cell r="E984">
            <v>-37.142879377432237</v>
          </cell>
          <cell r="F984">
            <v>101.44077821011821</v>
          </cell>
          <cell r="G984">
            <v>42.047782101166462</v>
          </cell>
          <cell r="H984">
            <v>42.047782101166462</v>
          </cell>
          <cell r="I984" t="e">
            <v>#N/A</v>
          </cell>
          <cell r="J984" t="e">
            <v>#N/A</v>
          </cell>
          <cell r="K984">
            <v>84</v>
          </cell>
          <cell r="L984">
            <v>48</v>
          </cell>
          <cell r="M984" t="e">
            <v>#N/A</v>
          </cell>
          <cell r="N984">
            <v>62</v>
          </cell>
          <cell r="O984" t="e">
            <v>#N/A</v>
          </cell>
          <cell r="P984">
            <v>62</v>
          </cell>
          <cell r="Q984">
            <v>62</v>
          </cell>
          <cell r="R984" t="e">
            <v>#N/A</v>
          </cell>
        </row>
        <row r="985">
          <cell r="A985">
            <v>62</v>
          </cell>
          <cell r="B985">
            <v>62</v>
          </cell>
          <cell r="C985" t="str">
            <v>Future</v>
          </cell>
          <cell r="D985" t="e">
            <v>#N/A</v>
          </cell>
          <cell r="E985">
            <v>-37.365291828794106</v>
          </cell>
          <cell r="F985">
            <v>101.54521400778358</v>
          </cell>
          <cell r="G985">
            <v>42.012140077820156</v>
          </cell>
          <cell r="H985">
            <v>42.012140077820156</v>
          </cell>
          <cell r="I985" t="e">
            <v>#N/A</v>
          </cell>
          <cell r="J985" t="e">
            <v>#N/A</v>
          </cell>
          <cell r="K985">
            <v>84</v>
          </cell>
          <cell r="L985">
            <v>48</v>
          </cell>
          <cell r="M985" t="e">
            <v>#N/A</v>
          </cell>
          <cell r="N985">
            <v>62</v>
          </cell>
          <cell r="O985" t="e">
            <v>#N/A</v>
          </cell>
          <cell r="P985">
            <v>62</v>
          </cell>
          <cell r="Q985">
            <v>62</v>
          </cell>
          <cell r="R985" t="e">
            <v>#N/A</v>
          </cell>
        </row>
        <row r="986">
          <cell r="A986">
            <v>62</v>
          </cell>
          <cell r="B986">
            <v>62</v>
          </cell>
          <cell r="C986" t="str">
            <v>Future</v>
          </cell>
          <cell r="D986" t="e">
            <v>#N/A</v>
          </cell>
          <cell r="E986">
            <v>-37.587704280155975</v>
          </cell>
          <cell r="F986">
            <v>101.64964980544896</v>
          </cell>
          <cell r="G986">
            <v>41.976498054473851</v>
          </cell>
          <cell r="H986">
            <v>41.976498054473851</v>
          </cell>
          <cell r="I986" t="e">
            <v>#N/A</v>
          </cell>
          <cell r="J986" t="e">
            <v>#N/A</v>
          </cell>
          <cell r="K986">
            <v>84</v>
          </cell>
          <cell r="L986">
            <v>48</v>
          </cell>
          <cell r="M986" t="e">
            <v>#N/A</v>
          </cell>
          <cell r="N986">
            <v>62</v>
          </cell>
          <cell r="O986" t="e">
            <v>#N/A</v>
          </cell>
          <cell r="P986">
            <v>62</v>
          </cell>
          <cell r="Q986">
            <v>62</v>
          </cell>
          <cell r="R986" t="e">
            <v>#N/A</v>
          </cell>
        </row>
        <row r="987">
          <cell r="A987">
            <v>62</v>
          </cell>
          <cell r="B987">
            <v>62</v>
          </cell>
          <cell r="C987" t="str">
            <v>Future</v>
          </cell>
          <cell r="D987" t="e">
            <v>#N/A</v>
          </cell>
          <cell r="E987">
            <v>-37.810116731517844</v>
          </cell>
          <cell r="F987">
            <v>101.75408560311433</v>
          </cell>
          <cell r="G987">
            <v>41.940856031127545</v>
          </cell>
          <cell r="H987">
            <v>41.940856031127545</v>
          </cell>
          <cell r="I987" t="e">
            <v>#N/A</v>
          </cell>
          <cell r="J987" t="e">
            <v>#N/A</v>
          </cell>
          <cell r="K987">
            <v>84</v>
          </cell>
          <cell r="L987">
            <v>48</v>
          </cell>
          <cell r="M987" t="e">
            <v>#N/A</v>
          </cell>
          <cell r="N987">
            <v>62</v>
          </cell>
          <cell r="O987" t="e">
            <v>#N/A</v>
          </cell>
          <cell r="P987">
            <v>62</v>
          </cell>
          <cell r="Q987">
            <v>62</v>
          </cell>
          <cell r="R987" t="e">
            <v>#N/A</v>
          </cell>
        </row>
        <row r="988">
          <cell r="A988">
            <v>62</v>
          </cell>
          <cell r="B988">
            <v>62</v>
          </cell>
          <cell r="C988" t="str">
            <v>Future</v>
          </cell>
          <cell r="D988" t="e">
            <v>#N/A</v>
          </cell>
          <cell r="E988">
            <v>-38.032529182879713</v>
          </cell>
          <cell r="F988">
            <v>101.85852140077971</v>
          </cell>
          <cell r="G988">
            <v>41.90521400778124</v>
          </cell>
          <cell r="H988">
            <v>41.90521400778124</v>
          </cell>
          <cell r="I988" t="e">
            <v>#N/A</v>
          </cell>
          <cell r="J988" t="e">
            <v>#N/A</v>
          </cell>
          <cell r="K988">
            <v>84</v>
          </cell>
          <cell r="L988">
            <v>48</v>
          </cell>
          <cell r="M988" t="e">
            <v>#N/A</v>
          </cell>
          <cell r="N988">
            <v>62</v>
          </cell>
          <cell r="O988" t="e">
            <v>#N/A</v>
          </cell>
          <cell r="P988">
            <v>62</v>
          </cell>
          <cell r="Q988">
            <v>62</v>
          </cell>
          <cell r="R988" t="e">
            <v>#N/A</v>
          </cell>
        </row>
        <row r="989">
          <cell r="A989">
            <v>62</v>
          </cell>
          <cell r="B989">
            <v>62</v>
          </cell>
          <cell r="C989" t="str">
            <v>Future</v>
          </cell>
          <cell r="D989" t="e">
            <v>#N/A</v>
          </cell>
          <cell r="E989">
            <v>-38.254941634241582</v>
          </cell>
          <cell r="F989">
            <v>101.96295719844508</v>
          </cell>
          <cell r="G989">
            <v>41.869571984434934</v>
          </cell>
          <cell r="H989">
            <v>41.869571984434934</v>
          </cell>
          <cell r="I989" t="e">
            <v>#N/A</v>
          </cell>
          <cell r="J989" t="e">
            <v>#N/A</v>
          </cell>
          <cell r="K989">
            <v>84</v>
          </cell>
          <cell r="L989">
            <v>48</v>
          </cell>
          <cell r="M989" t="e">
            <v>#N/A</v>
          </cell>
          <cell r="N989">
            <v>62</v>
          </cell>
          <cell r="O989" t="e">
            <v>#N/A</v>
          </cell>
          <cell r="P989">
            <v>62</v>
          </cell>
          <cell r="Q989">
            <v>62</v>
          </cell>
          <cell r="R989" t="e">
            <v>#N/A</v>
          </cell>
        </row>
        <row r="990">
          <cell r="A990">
            <v>62</v>
          </cell>
          <cell r="B990">
            <v>62</v>
          </cell>
          <cell r="C990" t="str">
            <v>Future</v>
          </cell>
          <cell r="D990" t="e">
            <v>#N/A</v>
          </cell>
          <cell r="E990">
            <v>-38.477354085603451</v>
          </cell>
          <cell r="F990">
            <v>102.06739299611046</v>
          </cell>
          <cell r="G990">
            <v>41.833929961088629</v>
          </cell>
          <cell r="H990">
            <v>41.833929961088629</v>
          </cell>
          <cell r="I990" t="e">
            <v>#N/A</v>
          </cell>
          <cell r="J990" t="e">
            <v>#N/A</v>
          </cell>
          <cell r="K990">
            <v>84</v>
          </cell>
          <cell r="L990">
            <v>48</v>
          </cell>
          <cell r="M990" t="e">
            <v>#N/A</v>
          </cell>
          <cell r="N990">
            <v>62</v>
          </cell>
          <cell r="O990" t="e">
            <v>#N/A</v>
          </cell>
          <cell r="P990">
            <v>62</v>
          </cell>
          <cell r="Q990">
            <v>62</v>
          </cell>
          <cell r="R990" t="e">
            <v>#N/A</v>
          </cell>
        </row>
        <row r="991">
          <cell r="A991">
            <v>62</v>
          </cell>
          <cell r="B991">
            <v>62</v>
          </cell>
          <cell r="C991" t="str">
            <v>Future</v>
          </cell>
          <cell r="D991" t="e">
            <v>#N/A</v>
          </cell>
          <cell r="E991">
            <v>-38.699766536965321</v>
          </cell>
          <cell r="F991">
            <v>102.17182879377583</v>
          </cell>
          <cell r="G991">
            <v>41.798287937742323</v>
          </cell>
          <cell r="H991">
            <v>41.798287937742323</v>
          </cell>
          <cell r="I991" t="e">
            <v>#N/A</v>
          </cell>
          <cell r="J991" t="e">
            <v>#N/A</v>
          </cell>
          <cell r="K991">
            <v>84</v>
          </cell>
          <cell r="L991">
            <v>48</v>
          </cell>
          <cell r="M991" t="e">
            <v>#N/A</v>
          </cell>
          <cell r="N991">
            <v>62</v>
          </cell>
          <cell r="O991" t="e">
            <v>#N/A</v>
          </cell>
          <cell r="P991">
            <v>62</v>
          </cell>
          <cell r="Q991">
            <v>62</v>
          </cell>
          <cell r="R991" t="e">
            <v>#N/A</v>
          </cell>
        </row>
        <row r="992">
          <cell r="A992">
            <v>62</v>
          </cell>
          <cell r="B992">
            <v>62</v>
          </cell>
          <cell r="C992" t="str">
            <v>Future</v>
          </cell>
          <cell r="D992" t="e">
            <v>#N/A</v>
          </cell>
          <cell r="E992">
            <v>-38.92217898832719</v>
          </cell>
          <cell r="F992">
            <v>102.2762645914412</v>
          </cell>
          <cell r="G992">
            <v>41.762645914396018</v>
          </cell>
          <cell r="H992">
            <v>41.762645914396018</v>
          </cell>
          <cell r="I992" t="e">
            <v>#N/A</v>
          </cell>
          <cell r="J992" t="e">
            <v>#N/A</v>
          </cell>
          <cell r="K992">
            <v>84</v>
          </cell>
          <cell r="L992">
            <v>48</v>
          </cell>
          <cell r="M992" t="e">
            <v>#N/A</v>
          </cell>
          <cell r="N992">
            <v>62</v>
          </cell>
          <cell r="O992" t="e">
            <v>#N/A</v>
          </cell>
          <cell r="P992">
            <v>62</v>
          </cell>
          <cell r="Q992">
            <v>62</v>
          </cell>
          <cell r="R992" t="e">
            <v>#N/A</v>
          </cell>
        </row>
        <row r="993">
          <cell r="A993">
            <v>62</v>
          </cell>
          <cell r="B993">
            <v>62</v>
          </cell>
          <cell r="C993" t="str">
            <v>Future</v>
          </cell>
          <cell r="D993" t="e">
            <v>#N/A</v>
          </cell>
          <cell r="E993">
            <v>-39.144591439689059</v>
          </cell>
          <cell r="F993">
            <v>102.38070038910658</v>
          </cell>
          <cell r="G993">
            <v>41.727003891049712</v>
          </cell>
          <cell r="H993">
            <v>41.727003891049712</v>
          </cell>
          <cell r="I993" t="e">
            <v>#N/A</v>
          </cell>
          <cell r="J993" t="e">
            <v>#N/A</v>
          </cell>
          <cell r="K993">
            <v>84</v>
          </cell>
          <cell r="L993">
            <v>48</v>
          </cell>
          <cell r="M993" t="e">
            <v>#N/A</v>
          </cell>
          <cell r="N993">
            <v>62</v>
          </cell>
          <cell r="O993" t="e">
            <v>#N/A</v>
          </cell>
          <cell r="P993">
            <v>62</v>
          </cell>
          <cell r="Q993">
            <v>62</v>
          </cell>
          <cell r="R993" t="e">
            <v>#N/A</v>
          </cell>
        </row>
        <row r="994">
          <cell r="A994">
            <v>62</v>
          </cell>
          <cell r="B994">
            <v>62</v>
          </cell>
          <cell r="C994" t="str">
            <v>Future</v>
          </cell>
          <cell r="D994" t="e">
            <v>#N/A</v>
          </cell>
          <cell r="E994">
            <v>-39.367003891050928</v>
          </cell>
          <cell r="F994">
            <v>102.48513618677195</v>
          </cell>
          <cell r="G994">
            <v>41.691361867703407</v>
          </cell>
          <cell r="H994">
            <v>41.691361867703407</v>
          </cell>
          <cell r="I994" t="e">
            <v>#N/A</v>
          </cell>
          <cell r="J994" t="e">
            <v>#N/A</v>
          </cell>
          <cell r="K994">
            <v>84</v>
          </cell>
          <cell r="L994">
            <v>48</v>
          </cell>
          <cell r="M994" t="e">
            <v>#N/A</v>
          </cell>
          <cell r="N994">
            <v>62</v>
          </cell>
          <cell r="O994" t="e">
            <v>#N/A</v>
          </cell>
          <cell r="P994">
            <v>62</v>
          </cell>
          <cell r="Q994">
            <v>62</v>
          </cell>
          <cell r="R994" t="e">
            <v>#N/A</v>
          </cell>
        </row>
        <row r="995">
          <cell r="A995">
            <v>62</v>
          </cell>
          <cell r="B995">
            <v>62</v>
          </cell>
          <cell r="C995" t="str">
            <v>Future</v>
          </cell>
          <cell r="D995" t="e">
            <v>#N/A</v>
          </cell>
          <cell r="E995">
            <v>-39.589416342412797</v>
          </cell>
          <cell r="F995">
            <v>102.58957198443733</v>
          </cell>
          <cell r="G995">
            <v>41.655719844357101</v>
          </cell>
          <cell r="H995">
            <v>41.655719844357101</v>
          </cell>
          <cell r="I995" t="e">
            <v>#N/A</v>
          </cell>
          <cell r="J995" t="e">
            <v>#N/A</v>
          </cell>
          <cell r="K995">
            <v>84</v>
          </cell>
          <cell r="L995">
            <v>48</v>
          </cell>
          <cell r="M995" t="e">
            <v>#N/A</v>
          </cell>
          <cell r="N995">
            <v>62</v>
          </cell>
          <cell r="O995" t="e">
            <v>#N/A</v>
          </cell>
          <cell r="P995">
            <v>62</v>
          </cell>
          <cell r="Q995">
            <v>62</v>
          </cell>
          <cell r="R995" t="e">
            <v>#N/A</v>
          </cell>
        </row>
        <row r="996">
          <cell r="A996">
            <v>62</v>
          </cell>
          <cell r="B996">
            <v>62</v>
          </cell>
          <cell r="C996" t="str">
            <v>Future</v>
          </cell>
          <cell r="D996" t="e">
            <v>#N/A</v>
          </cell>
          <cell r="E996">
            <v>-39.811828793774666</v>
          </cell>
          <cell r="F996">
            <v>102.6940077821027</v>
          </cell>
          <cell r="G996">
            <v>41.620077821010796</v>
          </cell>
          <cell r="H996">
            <v>41.620077821010796</v>
          </cell>
          <cell r="I996" t="e">
            <v>#N/A</v>
          </cell>
          <cell r="J996" t="e">
            <v>#N/A</v>
          </cell>
          <cell r="K996">
            <v>84</v>
          </cell>
          <cell r="L996">
            <v>48</v>
          </cell>
          <cell r="M996" t="e">
            <v>#N/A</v>
          </cell>
          <cell r="N996">
            <v>62</v>
          </cell>
          <cell r="O996" t="e">
            <v>#N/A</v>
          </cell>
          <cell r="P996">
            <v>62</v>
          </cell>
          <cell r="Q996">
            <v>62</v>
          </cell>
          <cell r="R996" t="e">
            <v>#N/A</v>
          </cell>
        </row>
        <row r="997">
          <cell r="A997">
            <v>62</v>
          </cell>
          <cell r="B997">
            <v>62</v>
          </cell>
          <cell r="C997" t="str">
            <v>Future</v>
          </cell>
          <cell r="D997" t="e">
            <v>#N/A</v>
          </cell>
          <cell r="E997">
            <v>-40.034241245136535</v>
          </cell>
          <cell r="F997">
            <v>102.79844357976808</v>
          </cell>
          <cell r="G997">
            <v>41.58443579766449</v>
          </cell>
          <cell r="H997">
            <v>41.58443579766449</v>
          </cell>
          <cell r="I997" t="e">
            <v>#N/A</v>
          </cell>
          <cell r="J997" t="e">
            <v>#N/A</v>
          </cell>
          <cell r="K997">
            <v>84</v>
          </cell>
          <cell r="L997">
            <v>48</v>
          </cell>
          <cell r="M997" t="e">
            <v>#N/A</v>
          </cell>
          <cell r="N997">
            <v>62</v>
          </cell>
          <cell r="O997" t="e">
            <v>#N/A</v>
          </cell>
          <cell r="P997">
            <v>62</v>
          </cell>
          <cell r="Q997">
            <v>62</v>
          </cell>
          <cell r="R997" t="e">
            <v>#N/A</v>
          </cell>
        </row>
        <row r="998">
          <cell r="A998">
            <v>62</v>
          </cell>
          <cell r="B998">
            <v>62</v>
          </cell>
          <cell r="C998" t="str">
            <v>Future</v>
          </cell>
          <cell r="D998" t="e">
            <v>#N/A</v>
          </cell>
          <cell r="E998">
            <v>-40.256653696498404</v>
          </cell>
          <cell r="F998">
            <v>102.90287937743345</v>
          </cell>
          <cell r="G998">
            <v>41.548793774318185</v>
          </cell>
          <cell r="H998">
            <v>41.548793774318185</v>
          </cell>
          <cell r="I998" t="e">
            <v>#N/A</v>
          </cell>
          <cell r="J998" t="e">
            <v>#N/A</v>
          </cell>
          <cell r="K998">
            <v>84</v>
          </cell>
          <cell r="L998">
            <v>48</v>
          </cell>
          <cell r="M998" t="e">
            <v>#N/A</v>
          </cell>
          <cell r="N998">
            <v>62</v>
          </cell>
          <cell r="O998" t="e">
            <v>#N/A</v>
          </cell>
          <cell r="P998">
            <v>62</v>
          </cell>
          <cell r="Q998">
            <v>62</v>
          </cell>
          <cell r="R998" t="e">
            <v>#N/A</v>
          </cell>
        </row>
        <row r="999">
          <cell r="A999">
            <v>62</v>
          </cell>
          <cell r="B999">
            <v>62</v>
          </cell>
          <cell r="C999" t="str">
            <v>Future</v>
          </cell>
          <cell r="D999" t="e">
            <v>#N/A</v>
          </cell>
          <cell r="E999">
            <v>-40.479066147860273</v>
          </cell>
          <cell r="F999">
            <v>103.00731517509882</v>
          </cell>
          <cell r="G999">
            <v>41.513151750971879</v>
          </cell>
          <cell r="H999">
            <v>41.513151750971879</v>
          </cell>
          <cell r="I999" t="e">
            <v>#N/A</v>
          </cell>
          <cell r="J999" t="e">
            <v>#N/A</v>
          </cell>
          <cell r="K999">
            <v>84</v>
          </cell>
          <cell r="L999">
            <v>48</v>
          </cell>
          <cell r="M999" t="e">
            <v>#N/A</v>
          </cell>
          <cell r="N999">
            <v>62</v>
          </cell>
          <cell r="O999" t="e">
            <v>#N/A</v>
          </cell>
          <cell r="P999">
            <v>62</v>
          </cell>
          <cell r="Q999">
            <v>62</v>
          </cell>
          <cell r="R999" t="e">
            <v>#N/A</v>
          </cell>
        </row>
        <row r="1000">
          <cell r="A1000">
            <v>62</v>
          </cell>
          <cell r="B1000">
            <v>62</v>
          </cell>
          <cell r="C1000" t="str">
            <v>Future</v>
          </cell>
          <cell r="D1000" t="e">
            <v>#N/A</v>
          </cell>
          <cell r="E1000">
            <v>-40.701478599222142</v>
          </cell>
          <cell r="F1000">
            <v>103.1117509727642</v>
          </cell>
          <cell r="G1000">
            <v>41.477509727625574</v>
          </cell>
          <cell r="H1000">
            <v>41.477509727625574</v>
          </cell>
          <cell r="I1000" t="e">
            <v>#N/A</v>
          </cell>
          <cell r="J1000" t="e">
            <v>#N/A</v>
          </cell>
          <cell r="K1000">
            <v>84</v>
          </cell>
          <cell r="L1000">
            <v>48</v>
          </cell>
          <cell r="M1000" t="e">
            <v>#N/A</v>
          </cell>
          <cell r="N1000">
            <v>62</v>
          </cell>
          <cell r="O1000" t="e">
            <v>#N/A</v>
          </cell>
          <cell r="P1000">
            <v>62</v>
          </cell>
          <cell r="Q1000">
            <v>62</v>
          </cell>
          <cell r="R1000" t="e">
            <v>#N/A</v>
          </cell>
        </row>
        <row r="1001">
          <cell r="A1001">
            <v>62</v>
          </cell>
          <cell r="B1001">
            <v>62</v>
          </cell>
          <cell r="C1001" t="str">
            <v>Future</v>
          </cell>
          <cell r="D1001" t="e">
            <v>#N/A</v>
          </cell>
          <cell r="E1001">
            <v>-40.923891050584011</v>
          </cell>
          <cell r="F1001">
            <v>103.21618677042957</v>
          </cell>
          <cell r="G1001">
            <v>41.441867704279268</v>
          </cell>
          <cell r="H1001">
            <v>41.441867704279268</v>
          </cell>
          <cell r="I1001" t="e">
            <v>#N/A</v>
          </cell>
          <cell r="J1001" t="e">
            <v>#N/A</v>
          </cell>
          <cell r="K1001">
            <v>84</v>
          </cell>
          <cell r="L1001">
            <v>48</v>
          </cell>
          <cell r="M1001" t="e">
            <v>#N/A</v>
          </cell>
          <cell r="N1001">
            <v>62</v>
          </cell>
          <cell r="O1001" t="e">
            <v>#N/A</v>
          </cell>
          <cell r="P1001">
            <v>62</v>
          </cell>
          <cell r="Q1001">
            <v>62</v>
          </cell>
          <cell r="R1001" t="e">
            <v>#N/A</v>
          </cell>
        </row>
        <row r="1002">
          <cell r="A1002">
            <v>62</v>
          </cell>
          <cell r="B1002">
            <v>62</v>
          </cell>
          <cell r="C1002" t="str">
            <v>Future</v>
          </cell>
          <cell r="D1002" t="e">
            <v>#N/A</v>
          </cell>
          <cell r="E1002">
            <v>-41.14630350194588</v>
          </cell>
          <cell r="F1002">
            <v>103.32062256809495</v>
          </cell>
          <cell r="G1002">
            <v>41.406225680932963</v>
          </cell>
          <cell r="H1002">
            <v>41.406225680932963</v>
          </cell>
          <cell r="I1002" t="e">
            <v>#N/A</v>
          </cell>
          <cell r="J1002" t="e">
            <v>#N/A</v>
          </cell>
          <cell r="K1002">
            <v>84</v>
          </cell>
          <cell r="L1002">
            <v>48</v>
          </cell>
          <cell r="M1002" t="e">
            <v>#N/A</v>
          </cell>
          <cell r="N1002">
            <v>62</v>
          </cell>
          <cell r="O1002" t="e">
            <v>#N/A</v>
          </cell>
          <cell r="P1002">
            <v>62</v>
          </cell>
          <cell r="Q1002">
            <v>62</v>
          </cell>
          <cell r="R1002" t="e">
            <v>#N/A</v>
          </cell>
        </row>
        <row r="1003">
          <cell r="A1003">
            <v>62</v>
          </cell>
          <cell r="B1003">
            <v>62</v>
          </cell>
          <cell r="C1003" t="str">
            <v>Future</v>
          </cell>
          <cell r="D1003" t="e">
            <v>#N/A</v>
          </cell>
          <cell r="E1003">
            <v>-41.368715953307749</v>
          </cell>
          <cell r="F1003">
            <v>103.42505836576032</v>
          </cell>
          <cell r="G1003">
            <v>41.370583657586657</v>
          </cell>
          <cell r="H1003">
            <v>41.370583657586657</v>
          </cell>
          <cell r="I1003" t="e">
            <v>#N/A</v>
          </cell>
          <cell r="J1003" t="e">
            <v>#N/A</v>
          </cell>
          <cell r="K1003">
            <v>84</v>
          </cell>
          <cell r="L1003">
            <v>48</v>
          </cell>
          <cell r="M1003" t="e">
            <v>#N/A</v>
          </cell>
          <cell r="N1003">
            <v>62</v>
          </cell>
          <cell r="O1003" t="e">
            <v>#N/A</v>
          </cell>
          <cell r="P1003">
            <v>62</v>
          </cell>
          <cell r="Q1003">
            <v>62</v>
          </cell>
          <cell r="R1003" t="e">
            <v>#N/A</v>
          </cell>
        </row>
        <row r="1004">
          <cell r="A1004">
            <v>62</v>
          </cell>
          <cell r="B1004">
            <v>62</v>
          </cell>
          <cell r="C1004" t="str">
            <v>Future</v>
          </cell>
          <cell r="D1004" t="e">
            <v>#N/A</v>
          </cell>
          <cell r="E1004">
            <v>-41.591128404669618</v>
          </cell>
          <cell r="F1004">
            <v>103.5294941634257</v>
          </cell>
          <cell r="G1004">
            <v>41.334941634240352</v>
          </cell>
          <cell r="H1004">
            <v>41.334941634240352</v>
          </cell>
          <cell r="I1004" t="e">
            <v>#N/A</v>
          </cell>
          <cell r="J1004" t="e">
            <v>#N/A</v>
          </cell>
          <cell r="K1004">
            <v>84</v>
          </cell>
          <cell r="L1004">
            <v>48</v>
          </cell>
          <cell r="M1004" t="e">
            <v>#N/A</v>
          </cell>
          <cell r="N1004">
            <v>62</v>
          </cell>
          <cell r="O1004" t="e">
            <v>#N/A</v>
          </cell>
          <cell r="P1004">
            <v>62</v>
          </cell>
          <cell r="Q1004">
            <v>62</v>
          </cell>
          <cell r="R1004" t="e">
            <v>#N/A</v>
          </cell>
        </row>
        <row r="1005">
          <cell r="A1005">
            <v>62</v>
          </cell>
          <cell r="B1005">
            <v>62</v>
          </cell>
          <cell r="C1005" t="str">
            <v>Future</v>
          </cell>
          <cell r="D1005" t="e">
            <v>#N/A</v>
          </cell>
          <cell r="E1005">
            <v>-41.813540856031487</v>
          </cell>
          <cell r="F1005">
            <v>103.63392996109107</v>
          </cell>
          <cell r="G1005">
            <v>41.299299610894046</v>
          </cell>
          <cell r="H1005">
            <v>41.299299610894046</v>
          </cell>
          <cell r="I1005" t="e">
            <v>#N/A</v>
          </cell>
          <cell r="J1005" t="e">
            <v>#N/A</v>
          </cell>
          <cell r="K1005">
            <v>84</v>
          </cell>
          <cell r="L1005">
            <v>48</v>
          </cell>
          <cell r="M1005" t="e">
            <v>#N/A</v>
          </cell>
          <cell r="N1005">
            <v>62</v>
          </cell>
          <cell r="O1005" t="e">
            <v>#N/A</v>
          </cell>
          <cell r="P1005">
            <v>62</v>
          </cell>
          <cell r="Q1005">
            <v>62</v>
          </cell>
          <cell r="R1005" t="e">
            <v>#N/A</v>
          </cell>
        </row>
        <row r="1006">
          <cell r="A1006">
            <v>62</v>
          </cell>
          <cell r="B1006">
            <v>62</v>
          </cell>
          <cell r="C1006" t="str">
            <v>Future</v>
          </cell>
          <cell r="D1006" t="e">
            <v>#N/A</v>
          </cell>
          <cell r="E1006">
            <v>-42.035953307393356</v>
          </cell>
          <cell r="F1006">
            <v>103.73836575875644</v>
          </cell>
          <cell r="G1006">
            <v>41.26365758754774</v>
          </cell>
          <cell r="H1006">
            <v>41.26365758754774</v>
          </cell>
          <cell r="I1006" t="e">
            <v>#N/A</v>
          </cell>
          <cell r="J1006" t="e">
            <v>#N/A</v>
          </cell>
          <cell r="K1006">
            <v>84</v>
          </cell>
          <cell r="L1006">
            <v>48</v>
          </cell>
          <cell r="M1006" t="e">
            <v>#N/A</v>
          </cell>
          <cell r="N1006">
            <v>62</v>
          </cell>
          <cell r="O1006" t="e">
            <v>#N/A</v>
          </cell>
          <cell r="P1006">
            <v>62</v>
          </cell>
          <cell r="Q1006">
            <v>62</v>
          </cell>
          <cell r="R1006" t="e">
            <v>#N/A</v>
          </cell>
        </row>
        <row r="1007">
          <cell r="A1007">
            <v>62</v>
          </cell>
          <cell r="B1007">
            <v>62</v>
          </cell>
          <cell r="C1007" t="str">
            <v>Future</v>
          </cell>
          <cell r="D1007" t="e">
            <v>#N/A</v>
          </cell>
          <cell r="E1007">
            <v>-42.258365758755225</v>
          </cell>
          <cell r="F1007">
            <v>103.84280155642182</v>
          </cell>
          <cell r="G1007">
            <v>41.228015564201435</v>
          </cell>
          <cell r="H1007">
            <v>41.228015564201435</v>
          </cell>
          <cell r="I1007" t="e">
            <v>#N/A</v>
          </cell>
          <cell r="J1007" t="e">
            <v>#N/A</v>
          </cell>
          <cell r="K1007">
            <v>84</v>
          </cell>
          <cell r="L1007">
            <v>48</v>
          </cell>
          <cell r="M1007" t="e">
            <v>#N/A</v>
          </cell>
          <cell r="N1007">
            <v>62</v>
          </cell>
          <cell r="O1007" t="e">
            <v>#N/A</v>
          </cell>
          <cell r="P1007">
            <v>62</v>
          </cell>
          <cell r="Q1007">
            <v>62</v>
          </cell>
          <cell r="R1007" t="e">
            <v>#N/A</v>
          </cell>
        </row>
        <row r="1008">
          <cell r="A1008">
            <v>62</v>
          </cell>
          <cell r="B1008">
            <v>62</v>
          </cell>
          <cell r="C1008" t="str">
            <v>Future</v>
          </cell>
          <cell r="D1008" t="e">
            <v>#N/A</v>
          </cell>
          <cell r="E1008">
            <v>-42.480778210117094</v>
          </cell>
          <cell r="F1008">
            <v>103.94723735408719</v>
          </cell>
          <cell r="G1008">
            <v>41.192373540855129</v>
          </cell>
          <cell r="H1008">
            <v>41.192373540855129</v>
          </cell>
          <cell r="I1008" t="e">
            <v>#N/A</v>
          </cell>
          <cell r="J1008" t="e">
            <v>#N/A</v>
          </cell>
          <cell r="K1008">
            <v>84</v>
          </cell>
          <cell r="L1008">
            <v>48</v>
          </cell>
          <cell r="M1008" t="e">
            <v>#N/A</v>
          </cell>
          <cell r="N1008">
            <v>62</v>
          </cell>
          <cell r="O1008" t="e">
            <v>#N/A</v>
          </cell>
          <cell r="P1008">
            <v>62</v>
          </cell>
          <cell r="Q1008">
            <v>62</v>
          </cell>
          <cell r="R1008" t="e">
            <v>#N/A</v>
          </cell>
        </row>
        <row r="1009">
          <cell r="A1009">
            <v>62</v>
          </cell>
          <cell r="B1009">
            <v>62</v>
          </cell>
          <cell r="C1009" t="str">
            <v>Future</v>
          </cell>
          <cell r="D1009" t="e">
            <v>#N/A</v>
          </cell>
          <cell r="E1009">
            <v>-42.703190661478963</v>
          </cell>
          <cell r="F1009">
            <v>104.05167315175257</v>
          </cell>
          <cell r="G1009">
            <v>41.156731517508824</v>
          </cell>
          <cell r="H1009">
            <v>41.156731517508824</v>
          </cell>
          <cell r="I1009" t="e">
            <v>#N/A</v>
          </cell>
          <cell r="J1009" t="e">
            <v>#N/A</v>
          </cell>
          <cell r="K1009">
            <v>84</v>
          </cell>
          <cell r="L1009">
            <v>48</v>
          </cell>
          <cell r="M1009" t="e">
            <v>#N/A</v>
          </cell>
          <cell r="N1009">
            <v>62</v>
          </cell>
          <cell r="O1009" t="e">
            <v>#N/A</v>
          </cell>
          <cell r="P1009">
            <v>62</v>
          </cell>
          <cell r="Q1009">
            <v>62</v>
          </cell>
          <cell r="R1009" t="e">
            <v>#N/A</v>
          </cell>
        </row>
        <row r="1010">
          <cell r="A1010">
            <v>62</v>
          </cell>
          <cell r="B1010">
            <v>62</v>
          </cell>
          <cell r="C1010" t="str">
            <v>Future</v>
          </cell>
          <cell r="D1010" t="e">
            <v>#N/A</v>
          </cell>
          <cell r="E1010">
            <v>-42.925603112840832</v>
          </cell>
          <cell r="F1010">
            <v>104.15610894941794</v>
          </cell>
          <cell r="G1010">
            <v>41.121089494162518</v>
          </cell>
          <cell r="H1010">
            <v>41.121089494162518</v>
          </cell>
          <cell r="I1010" t="e">
            <v>#N/A</v>
          </cell>
          <cell r="J1010" t="e">
            <v>#N/A</v>
          </cell>
          <cell r="K1010">
            <v>84</v>
          </cell>
          <cell r="L1010">
            <v>48</v>
          </cell>
          <cell r="M1010" t="e">
            <v>#N/A</v>
          </cell>
          <cell r="N1010">
            <v>62</v>
          </cell>
          <cell r="O1010" t="e">
            <v>#N/A</v>
          </cell>
          <cell r="P1010">
            <v>62</v>
          </cell>
          <cell r="Q1010">
            <v>62</v>
          </cell>
          <cell r="R1010" t="e">
            <v>#N/A</v>
          </cell>
        </row>
        <row r="1011">
          <cell r="A1011">
            <v>62</v>
          </cell>
          <cell r="B1011">
            <v>62</v>
          </cell>
          <cell r="C1011" t="str">
            <v>Future</v>
          </cell>
          <cell r="D1011" t="e">
            <v>#N/A</v>
          </cell>
          <cell r="E1011">
            <v>-43.148015564202701</v>
          </cell>
          <cell r="F1011">
            <v>104.26054474708332</v>
          </cell>
          <cell r="G1011">
            <v>41.085447470816213</v>
          </cell>
          <cell r="H1011">
            <v>41.085447470816213</v>
          </cell>
          <cell r="I1011" t="e">
            <v>#N/A</v>
          </cell>
          <cell r="J1011" t="e">
            <v>#N/A</v>
          </cell>
          <cell r="K1011">
            <v>84</v>
          </cell>
          <cell r="L1011">
            <v>48</v>
          </cell>
          <cell r="M1011" t="e">
            <v>#N/A</v>
          </cell>
          <cell r="N1011">
            <v>62</v>
          </cell>
          <cell r="O1011" t="e">
            <v>#N/A</v>
          </cell>
          <cell r="P1011">
            <v>62</v>
          </cell>
          <cell r="Q1011">
            <v>62</v>
          </cell>
          <cell r="R1011" t="e">
            <v>#N/A</v>
          </cell>
        </row>
        <row r="1012">
          <cell r="A1012">
            <v>62</v>
          </cell>
          <cell r="B1012">
            <v>62</v>
          </cell>
          <cell r="C1012" t="str">
            <v>Future</v>
          </cell>
          <cell r="D1012" t="e">
            <v>#N/A</v>
          </cell>
          <cell r="E1012">
            <v>-43.370428015564571</v>
          </cell>
          <cell r="F1012">
            <v>104.36498054474869</v>
          </cell>
          <cell r="G1012">
            <v>41.049805447469907</v>
          </cell>
          <cell r="H1012">
            <v>41.049805447469907</v>
          </cell>
          <cell r="I1012" t="e">
            <v>#N/A</v>
          </cell>
          <cell r="J1012" t="e">
            <v>#N/A</v>
          </cell>
          <cell r="K1012">
            <v>84</v>
          </cell>
          <cell r="L1012">
            <v>48</v>
          </cell>
          <cell r="M1012" t="e">
            <v>#N/A</v>
          </cell>
          <cell r="N1012">
            <v>62</v>
          </cell>
          <cell r="O1012" t="e">
            <v>#N/A</v>
          </cell>
          <cell r="P1012">
            <v>62</v>
          </cell>
          <cell r="Q1012">
            <v>62</v>
          </cell>
          <cell r="R1012" t="e">
            <v>#N/A</v>
          </cell>
        </row>
        <row r="1013">
          <cell r="A1013">
            <v>62</v>
          </cell>
          <cell r="B1013">
            <v>62</v>
          </cell>
          <cell r="C1013" t="str">
            <v>Future</v>
          </cell>
          <cell r="D1013" t="e">
            <v>#N/A</v>
          </cell>
          <cell r="E1013">
            <v>-43.59284046692644</v>
          </cell>
          <cell r="F1013">
            <v>104.46941634241406</v>
          </cell>
          <cell r="G1013">
            <v>41.014163424123602</v>
          </cell>
          <cell r="H1013">
            <v>41.014163424123602</v>
          </cell>
          <cell r="I1013" t="e">
            <v>#N/A</v>
          </cell>
          <cell r="J1013" t="e">
            <v>#N/A</v>
          </cell>
          <cell r="K1013">
            <v>84</v>
          </cell>
          <cell r="L1013">
            <v>48</v>
          </cell>
          <cell r="M1013" t="e">
            <v>#N/A</v>
          </cell>
          <cell r="N1013">
            <v>62</v>
          </cell>
          <cell r="O1013" t="e">
            <v>#N/A</v>
          </cell>
          <cell r="P1013">
            <v>62</v>
          </cell>
          <cell r="Q1013">
            <v>62</v>
          </cell>
          <cell r="R1013" t="e">
            <v>#N/A</v>
          </cell>
        </row>
        <row r="1014">
          <cell r="A1014">
            <v>62</v>
          </cell>
          <cell r="B1014">
            <v>62</v>
          </cell>
          <cell r="C1014" t="str">
            <v>Future</v>
          </cell>
          <cell r="D1014" t="e">
            <v>#N/A</v>
          </cell>
          <cell r="E1014">
            <v>-43.815252918288309</v>
          </cell>
          <cell r="F1014">
            <v>104.57385214007944</v>
          </cell>
          <cell r="G1014">
            <v>40.978521400777296</v>
          </cell>
          <cell r="H1014">
            <v>40.978521400777296</v>
          </cell>
          <cell r="I1014" t="e">
            <v>#N/A</v>
          </cell>
          <cell r="J1014" t="e">
            <v>#N/A</v>
          </cell>
          <cell r="K1014">
            <v>84</v>
          </cell>
          <cell r="L1014">
            <v>48</v>
          </cell>
          <cell r="M1014" t="e">
            <v>#N/A</v>
          </cell>
          <cell r="N1014">
            <v>62</v>
          </cell>
          <cell r="O1014" t="e">
            <v>#N/A</v>
          </cell>
          <cell r="P1014">
            <v>62</v>
          </cell>
          <cell r="Q1014">
            <v>62</v>
          </cell>
          <cell r="R1014" t="e">
            <v>#N/A</v>
          </cell>
        </row>
        <row r="1015">
          <cell r="A1015">
            <v>62</v>
          </cell>
          <cell r="B1015">
            <v>62</v>
          </cell>
          <cell r="C1015" t="str">
            <v>Future</v>
          </cell>
          <cell r="D1015" t="e">
            <v>#N/A</v>
          </cell>
          <cell r="E1015">
            <v>-44.037665369650178</v>
          </cell>
          <cell r="F1015">
            <v>104.67828793774481</v>
          </cell>
          <cell r="G1015">
            <v>40.942879377430991</v>
          </cell>
          <cell r="H1015">
            <v>40.942879377430991</v>
          </cell>
          <cell r="I1015" t="e">
            <v>#N/A</v>
          </cell>
          <cell r="J1015" t="e">
            <v>#N/A</v>
          </cell>
          <cell r="K1015">
            <v>84</v>
          </cell>
          <cell r="L1015">
            <v>48</v>
          </cell>
          <cell r="M1015" t="e">
            <v>#N/A</v>
          </cell>
          <cell r="N1015">
            <v>62</v>
          </cell>
          <cell r="O1015" t="e">
            <v>#N/A</v>
          </cell>
          <cell r="P1015">
            <v>62</v>
          </cell>
          <cell r="Q1015">
            <v>62</v>
          </cell>
          <cell r="R1015" t="e">
            <v>#N/A</v>
          </cell>
        </row>
        <row r="1016">
          <cell r="A1016">
            <v>62</v>
          </cell>
          <cell r="B1016">
            <v>62</v>
          </cell>
          <cell r="C1016" t="str">
            <v>Future</v>
          </cell>
          <cell r="D1016" t="e">
            <v>#N/A</v>
          </cell>
          <cell r="E1016">
            <v>-44.260077821012047</v>
          </cell>
          <cell r="F1016">
            <v>104.78272373541019</v>
          </cell>
          <cell r="G1016">
            <v>40.907237354084685</v>
          </cell>
          <cell r="H1016">
            <v>40.907237354084685</v>
          </cell>
          <cell r="I1016" t="e">
            <v>#N/A</v>
          </cell>
          <cell r="J1016" t="e">
            <v>#N/A</v>
          </cell>
          <cell r="K1016">
            <v>84</v>
          </cell>
          <cell r="L1016">
            <v>48</v>
          </cell>
          <cell r="M1016" t="e">
            <v>#N/A</v>
          </cell>
          <cell r="N1016">
            <v>62</v>
          </cell>
          <cell r="O1016" t="e">
            <v>#N/A</v>
          </cell>
          <cell r="P1016">
            <v>62</v>
          </cell>
          <cell r="Q1016">
            <v>62</v>
          </cell>
          <cell r="R1016" t="e">
            <v>#N/A</v>
          </cell>
        </row>
        <row r="1017">
          <cell r="A1017">
            <v>62</v>
          </cell>
          <cell r="B1017">
            <v>62</v>
          </cell>
          <cell r="C1017" t="str">
            <v>Future</v>
          </cell>
          <cell r="D1017" t="e">
            <v>#N/A</v>
          </cell>
          <cell r="E1017">
            <v>-44.482490272373916</v>
          </cell>
          <cell r="F1017">
            <v>104.88715953307556</v>
          </cell>
          <cell r="G1017">
            <v>40.87159533073838</v>
          </cell>
          <cell r="H1017">
            <v>40.87159533073838</v>
          </cell>
          <cell r="I1017" t="e">
            <v>#N/A</v>
          </cell>
          <cell r="J1017" t="e">
            <v>#N/A</v>
          </cell>
          <cell r="K1017">
            <v>84</v>
          </cell>
          <cell r="L1017">
            <v>48</v>
          </cell>
          <cell r="M1017" t="e">
            <v>#N/A</v>
          </cell>
          <cell r="N1017">
            <v>62</v>
          </cell>
          <cell r="O1017" t="e">
            <v>#N/A</v>
          </cell>
          <cell r="P1017">
            <v>62</v>
          </cell>
          <cell r="Q1017">
            <v>62</v>
          </cell>
          <cell r="R1017" t="e">
            <v>#N/A</v>
          </cell>
        </row>
        <row r="1018">
          <cell r="A1018">
            <v>62</v>
          </cell>
          <cell r="B1018">
            <v>62</v>
          </cell>
          <cell r="C1018" t="str">
            <v>Future</v>
          </cell>
          <cell r="D1018" t="e">
            <v>#N/A</v>
          </cell>
          <cell r="E1018">
            <v>-44.704902723735785</v>
          </cell>
          <cell r="F1018">
            <v>104.99159533074094</v>
          </cell>
          <cell r="G1018">
            <v>40.835953307392074</v>
          </cell>
          <cell r="H1018">
            <v>40.835953307392074</v>
          </cell>
          <cell r="I1018" t="e">
            <v>#N/A</v>
          </cell>
          <cell r="J1018" t="e">
            <v>#N/A</v>
          </cell>
          <cell r="K1018">
            <v>84</v>
          </cell>
          <cell r="L1018">
            <v>48</v>
          </cell>
          <cell r="M1018" t="e">
            <v>#N/A</v>
          </cell>
          <cell r="N1018">
            <v>62</v>
          </cell>
          <cell r="O1018" t="e">
            <v>#N/A</v>
          </cell>
          <cell r="P1018">
            <v>62</v>
          </cell>
          <cell r="Q1018">
            <v>62</v>
          </cell>
          <cell r="R1018" t="e">
            <v>#N/A</v>
          </cell>
        </row>
        <row r="1019">
          <cell r="A1019">
            <v>62</v>
          </cell>
          <cell r="B1019">
            <v>62</v>
          </cell>
          <cell r="C1019" t="str">
            <v>Future</v>
          </cell>
          <cell r="D1019" t="e">
            <v>#N/A</v>
          </cell>
          <cell r="E1019">
            <v>-44.927315175097654</v>
          </cell>
          <cell r="F1019">
            <v>105.09603112840631</v>
          </cell>
          <cell r="G1019">
            <v>40.800311284045769</v>
          </cell>
          <cell r="H1019">
            <v>40.800311284045769</v>
          </cell>
          <cell r="I1019" t="e">
            <v>#N/A</v>
          </cell>
          <cell r="J1019" t="e">
            <v>#N/A</v>
          </cell>
          <cell r="K1019">
            <v>84</v>
          </cell>
          <cell r="L1019">
            <v>48</v>
          </cell>
          <cell r="M1019" t="e">
            <v>#N/A</v>
          </cell>
          <cell r="N1019">
            <v>62</v>
          </cell>
          <cell r="O1019" t="e">
            <v>#N/A</v>
          </cell>
          <cell r="P1019">
            <v>62</v>
          </cell>
          <cell r="Q1019">
            <v>62</v>
          </cell>
          <cell r="R1019" t="e">
            <v>#N/A</v>
          </cell>
        </row>
        <row r="1020">
          <cell r="A1020">
            <v>62</v>
          </cell>
          <cell r="B1020">
            <v>62</v>
          </cell>
          <cell r="C1020" t="str">
            <v>Future</v>
          </cell>
          <cell r="D1020" t="e">
            <v>#N/A</v>
          </cell>
          <cell r="E1020">
            <v>-45.149727626459523</v>
          </cell>
          <cell r="F1020">
            <v>105.20046692607168</v>
          </cell>
          <cell r="G1020">
            <v>40.764669260699463</v>
          </cell>
          <cell r="H1020">
            <v>40.764669260699463</v>
          </cell>
          <cell r="I1020" t="e">
            <v>#N/A</v>
          </cell>
          <cell r="J1020" t="e">
            <v>#N/A</v>
          </cell>
          <cell r="K1020">
            <v>84</v>
          </cell>
          <cell r="L1020">
            <v>48</v>
          </cell>
          <cell r="M1020" t="e">
            <v>#N/A</v>
          </cell>
          <cell r="N1020">
            <v>62</v>
          </cell>
          <cell r="O1020" t="e">
            <v>#N/A</v>
          </cell>
          <cell r="P1020">
            <v>62</v>
          </cell>
          <cell r="Q1020">
            <v>62</v>
          </cell>
          <cell r="R1020" t="e">
            <v>#N/A</v>
          </cell>
        </row>
        <row r="1021">
          <cell r="A1021">
            <v>62</v>
          </cell>
          <cell r="B1021">
            <v>62</v>
          </cell>
          <cell r="C1021" t="str">
            <v>Future</v>
          </cell>
          <cell r="D1021" t="e">
            <v>#N/A</v>
          </cell>
          <cell r="E1021">
            <v>-45.372140077821392</v>
          </cell>
          <cell r="F1021">
            <v>105.30490272373706</v>
          </cell>
          <cell r="G1021">
            <v>40.729027237353158</v>
          </cell>
          <cell r="H1021">
            <v>40.729027237353158</v>
          </cell>
          <cell r="I1021" t="e">
            <v>#N/A</v>
          </cell>
          <cell r="J1021" t="e">
            <v>#N/A</v>
          </cell>
          <cell r="K1021">
            <v>84</v>
          </cell>
          <cell r="L1021">
            <v>48</v>
          </cell>
          <cell r="M1021" t="e">
            <v>#N/A</v>
          </cell>
          <cell r="N1021">
            <v>62</v>
          </cell>
          <cell r="O1021" t="e">
            <v>#N/A</v>
          </cell>
          <cell r="P1021">
            <v>62</v>
          </cell>
          <cell r="Q1021">
            <v>62</v>
          </cell>
          <cell r="R1021" t="e">
            <v>#N/A</v>
          </cell>
        </row>
        <row r="1022">
          <cell r="A1022">
            <v>62</v>
          </cell>
          <cell r="B1022">
            <v>62</v>
          </cell>
          <cell r="C1022" t="str">
            <v>Future</v>
          </cell>
          <cell r="D1022" t="e">
            <v>#N/A</v>
          </cell>
          <cell r="E1022">
            <v>-45.594552529183261</v>
          </cell>
          <cell r="F1022">
            <v>105.40933852140243</v>
          </cell>
          <cell r="G1022">
            <v>40.693385214006852</v>
          </cell>
          <cell r="H1022">
            <v>40.693385214006852</v>
          </cell>
          <cell r="I1022" t="e">
            <v>#N/A</v>
          </cell>
          <cell r="J1022" t="e">
            <v>#N/A</v>
          </cell>
          <cell r="K1022">
            <v>84</v>
          </cell>
          <cell r="L1022">
            <v>48</v>
          </cell>
          <cell r="M1022" t="e">
            <v>#N/A</v>
          </cell>
          <cell r="N1022">
            <v>62</v>
          </cell>
          <cell r="O1022" t="e">
            <v>#N/A</v>
          </cell>
          <cell r="P1022">
            <v>62</v>
          </cell>
          <cell r="Q1022">
            <v>62</v>
          </cell>
          <cell r="R1022" t="e">
            <v>#N/A</v>
          </cell>
        </row>
        <row r="1023">
          <cell r="A1023">
            <v>62</v>
          </cell>
          <cell r="B1023">
            <v>62</v>
          </cell>
          <cell r="C1023" t="str">
            <v>Future</v>
          </cell>
          <cell r="D1023" t="e">
            <v>#N/A</v>
          </cell>
          <cell r="E1023">
            <v>-45.81696498054513</v>
          </cell>
          <cell r="F1023">
            <v>105.51377431906781</v>
          </cell>
          <cell r="G1023">
            <v>40.657743190660547</v>
          </cell>
          <cell r="H1023">
            <v>40.657743190660547</v>
          </cell>
          <cell r="I1023" t="e">
            <v>#N/A</v>
          </cell>
          <cell r="J1023" t="e">
            <v>#N/A</v>
          </cell>
          <cell r="K1023">
            <v>84</v>
          </cell>
          <cell r="L1023">
            <v>48</v>
          </cell>
          <cell r="M1023" t="e">
            <v>#N/A</v>
          </cell>
          <cell r="N1023">
            <v>62</v>
          </cell>
          <cell r="O1023" t="e">
            <v>#N/A</v>
          </cell>
          <cell r="P1023">
            <v>62</v>
          </cell>
          <cell r="Q1023">
            <v>62</v>
          </cell>
          <cell r="R1023" t="e">
            <v>#N/A</v>
          </cell>
        </row>
        <row r="1024">
          <cell r="A1024">
            <v>62</v>
          </cell>
          <cell r="B1024">
            <v>62</v>
          </cell>
          <cell r="C1024" t="str">
            <v>Future</v>
          </cell>
          <cell r="D1024" t="e">
            <v>#N/A</v>
          </cell>
          <cell r="E1024">
            <v>-46.039377431906999</v>
          </cell>
          <cell r="F1024">
            <v>105.61821011673318</v>
          </cell>
          <cell r="G1024">
            <v>40.622101167314241</v>
          </cell>
          <cell r="H1024">
            <v>40.622101167314241</v>
          </cell>
          <cell r="I1024" t="e">
            <v>#N/A</v>
          </cell>
          <cell r="J1024" t="e">
            <v>#N/A</v>
          </cell>
          <cell r="K1024">
            <v>84</v>
          </cell>
          <cell r="L1024">
            <v>48</v>
          </cell>
          <cell r="M1024" t="e">
            <v>#N/A</v>
          </cell>
          <cell r="N1024">
            <v>62</v>
          </cell>
          <cell r="O1024" t="e">
            <v>#N/A</v>
          </cell>
          <cell r="P1024">
            <v>62</v>
          </cell>
          <cell r="Q1024">
            <v>62</v>
          </cell>
          <cell r="R1024" t="e">
            <v>#N/A</v>
          </cell>
        </row>
        <row r="1025">
          <cell r="A1025">
            <v>62</v>
          </cell>
          <cell r="B1025">
            <v>62</v>
          </cell>
          <cell r="C1025" t="str">
            <v>Future</v>
          </cell>
          <cell r="D1025" t="e">
            <v>#N/A</v>
          </cell>
          <cell r="E1025">
            <v>-46.261789883268868</v>
          </cell>
          <cell r="F1025">
            <v>105.72264591439856</v>
          </cell>
          <cell r="G1025">
            <v>40.586459143967936</v>
          </cell>
          <cell r="H1025">
            <v>40.586459143967936</v>
          </cell>
          <cell r="I1025" t="e">
            <v>#N/A</v>
          </cell>
          <cell r="J1025" t="e">
            <v>#N/A</v>
          </cell>
          <cell r="K1025">
            <v>84</v>
          </cell>
          <cell r="L1025">
            <v>48</v>
          </cell>
          <cell r="M1025" t="e">
            <v>#N/A</v>
          </cell>
          <cell r="N1025">
            <v>62</v>
          </cell>
          <cell r="O1025" t="e">
            <v>#N/A</v>
          </cell>
          <cell r="P1025">
            <v>62</v>
          </cell>
          <cell r="Q1025">
            <v>62</v>
          </cell>
          <cell r="R1025" t="e">
            <v>#N/A</v>
          </cell>
        </row>
        <row r="1026">
          <cell r="A1026">
            <v>62</v>
          </cell>
          <cell r="B1026">
            <v>62</v>
          </cell>
          <cell r="C1026" t="str">
            <v>Future</v>
          </cell>
          <cell r="D1026" t="e">
            <v>#N/A</v>
          </cell>
          <cell r="E1026">
            <v>-46.484202334630737</v>
          </cell>
          <cell r="F1026">
            <v>105.82708171206393</v>
          </cell>
          <cell r="G1026">
            <v>40.55081712062163</v>
          </cell>
          <cell r="H1026">
            <v>40.55081712062163</v>
          </cell>
          <cell r="I1026" t="e">
            <v>#N/A</v>
          </cell>
          <cell r="J1026" t="e">
            <v>#N/A</v>
          </cell>
          <cell r="K1026">
            <v>84</v>
          </cell>
          <cell r="L1026">
            <v>48</v>
          </cell>
          <cell r="M1026" t="e">
            <v>#N/A</v>
          </cell>
          <cell r="N1026">
            <v>62</v>
          </cell>
          <cell r="O1026" t="e">
            <v>#N/A</v>
          </cell>
          <cell r="P1026">
            <v>62</v>
          </cell>
          <cell r="Q1026">
            <v>62</v>
          </cell>
          <cell r="R1026" t="e">
            <v>#N/A</v>
          </cell>
        </row>
        <row r="1027">
          <cell r="A1027">
            <v>62</v>
          </cell>
          <cell r="B1027">
            <v>62</v>
          </cell>
          <cell r="C1027" t="str">
            <v>Future</v>
          </cell>
          <cell r="D1027" t="e">
            <v>#N/A</v>
          </cell>
          <cell r="E1027">
            <v>-46.706614785992606</v>
          </cell>
          <cell r="F1027">
            <v>105.9315175097293</v>
          </cell>
          <cell r="G1027">
            <v>40.515175097275325</v>
          </cell>
          <cell r="H1027">
            <v>40.515175097275325</v>
          </cell>
          <cell r="I1027" t="e">
            <v>#N/A</v>
          </cell>
          <cell r="J1027" t="e">
            <v>#N/A</v>
          </cell>
          <cell r="K1027">
            <v>84</v>
          </cell>
          <cell r="L1027">
            <v>48</v>
          </cell>
          <cell r="M1027" t="e">
            <v>#N/A</v>
          </cell>
          <cell r="N1027">
            <v>62</v>
          </cell>
          <cell r="O1027" t="e">
            <v>#N/A</v>
          </cell>
          <cell r="P1027">
            <v>62</v>
          </cell>
          <cell r="Q1027">
            <v>62</v>
          </cell>
          <cell r="R1027" t="e">
            <v>#N/A</v>
          </cell>
        </row>
        <row r="1028">
          <cell r="A1028">
            <v>62</v>
          </cell>
          <cell r="B1028">
            <v>62</v>
          </cell>
          <cell r="C1028" t="str">
            <v>Future</v>
          </cell>
          <cell r="D1028" t="e">
            <v>#N/A</v>
          </cell>
          <cell r="E1028">
            <v>-46.929027237354475</v>
          </cell>
          <cell r="F1028">
            <v>106.03595330739468</v>
          </cell>
          <cell r="G1028">
            <v>40.479533073929019</v>
          </cell>
          <cell r="H1028">
            <v>40.479533073929019</v>
          </cell>
          <cell r="I1028" t="e">
            <v>#N/A</v>
          </cell>
          <cell r="J1028" t="e">
            <v>#N/A</v>
          </cell>
          <cell r="K1028">
            <v>84</v>
          </cell>
          <cell r="L1028">
            <v>48</v>
          </cell>
          <cell r="M1028" t="e">
            <v>#N/A</v>
          </cell>
          <cell r="N1028">
            <v>62</v>
          </cell>
          <cell r="O1028" t="e">
            <v>#N/A</v>
          </cell>
          <cell r="P1028">
            <v>62</v>
          </cell>
          <cell r="Q1028">
            <v>62</v>
          </cell>
          <cell r="R1028" t="e">
            <v>#N/A</v>
          </cell>
        </row>
        <row r="1029">
          <cell r="A1029">
            <v>62</v>
          </cell>
          <cell r="B1029">
            <v>62</v>
          </cell>
          <cell r="C1029" t="str">
            <v>Future</v>
          </cell>
          <cell r="D1029" t="e">
            <v>#N/A</v>
          </cell>
          <cell r="E1029">
            <v>-47.151439688716344</v>
          </cell>
          <cell r="F1029">
            <v>106.14038910506005</v>
          </cell>
          <cell r="G1029">
            <v>40.443891050582714</v>
          </cell>
          <cell r="H1029">
            <v>40.443891050582714</v>
          </cell>
          <cell r="I1029" t="e">
            <v>#N/A</v>
          </cell>
          <cell r="J1029" t="e">
            <v>#N/A</v>
          </cell>
          <cell r="K1029">
            <v>84</v>
          </cell>
          <cell r="L1029">
            <v>48</v>
          </cell>
          <cell r="M1029" t="e">
            <v>#N/A</v>
          </cell>
          <cell r="N1029">
            <v>62</v>
          </cell>
          <cell r="O1029" t="e">
            <v>#N/A</v>
          </cell>
          <cell r="P1029">
            <v>62</v>
          </cell>
          <cell r="Q1029">
            <v>62</v>
          </cell>
          <cell r="R1029" t="e">
            <v>#N/A</v>
          </cell>
        </row>
        <row r="1030">
          <cell r="A1030">
            <v>62</v>
          </cell>
          <cell r="B1030">
            <v>62</v>
          </cell>
          <cell r="C1030" t="str">
            <v>Future</v>
          </cell>
          <cell r="D1030" t="e">
            <v>#N/A</v>
          </cell>
          <cell r="E1030">
            <v>-47.373852140078213</v>
          </cell>
          <cell r="F1030">
            <v>106.24482490272543</v>
          </cell>
          <cell r="G1030">
            <v>40.408249027236408</v>
          </cell>
          <cell r="H1030">
            <v>40.408249027236408</v>
          </cell>
          <cell r="I1030" t="e">
            <v>#N/A</v>
          </cell>
          <cell r="J1030" t="e">
            <v>#N/A</v>
          </cell>
          <cell r="K1030">
            <v>84</v>
          </cell>
          <cell r="L1030">
            <v>48</v>
          </cell>
          <cell r="M1030" t="e">
            <v>#N/A</v>
          </cell>
          <cell r="N1030">
            <v>62</v>
          </cell>
          <cell r="O1030" t="e">
            <v>#N/A</v>
          </cell>
          <cell r="P1030">
            <v>62</v>
          </cell>
          <cell r="Q1030">
            <v>62</v>
          </cell>
          <cell r="R1030" t="e">
            <v>#N/A</v>
          </cell>
        </row>
        <row r="1031">
          <cell r="A1031">
            <v>62</v>
          </cell>
          <cell r="B1031">
            <v>62</v>
          </cell>
          <cell r="C1031" t="str">
            <v>Future</v>
          </cell>
          <cell r="D1031" t="e">
            <v>#N/A</v>
          </cell>
          <cell r="E1031">
            <v>-47.596264591440082</v>
          </cell>
          <cell r="F1031">
            <v>106.3492607003908</v>
          </cell>
          <cell r="G1031">
            <v>40.372607003890103</v>
          </cell>
          <cell r="H1031">
            <v>40.372607003890103</v>
          </cell>
          <cell r="I1031" t="e">
            <v>#N/A</v>
          </cell>
          <cell r="J1031" t="e">
            <v>#N/A</v>
          </cell>
          <cell r="K1031">
            <v>84</v>
          </cell>
          <cell r="L1031">
            <v>48</v>
          </cell>
          <cell r="M1031" t="e">
            <v>#N/A</v>
          </cell>
          <cell r="N1031">
            <v>62</v>
          </cell>
          <cell r="O1031" t="e">
            <v>#N/A</v>
          </cell>
          <cell r="P1031">
            <v>62</v>
          </cell>
          <cell r="Q1031">
            <v>62</v>
          </cell>
          <cell r="R1031" t="e">
            <v>#N/A</v>
          </cell>
        </row>
        <row r="1032">
          <cell r="A1032">
            <v>62</v>
          </cell>
          <cell r="B1032">
            <v>62</v>
          </cell>
          <cell r="C1032" t="str">
            <v>Future</v>
          </cell>
          <cell r="D1032" t="e">
            <v>#N/A</v>
          </cell>
          <cell r="E1032">
            <v>-47.818677042801951</v>
          </cell>
          <cell r="F1032">
            <v>106.45369649805617</v>
          </cell>
          <cell r="G1032">
            <v>40.336964980543797</v>
          </cell>
          <cell r="H1032">
            <v>40.336964980543797</v>
          </cell>
          <cell r="I1032" t="e">
            <v>#N/A</v>
          </cell>
          <cell r="J1032" t="e">
            <v>#N/A</v>
          </cell>
          <cell r="K1032">
            <v>84</v>
          </cell>
          <cell r="L1032">
            <v>48</v>
          </cell>
          <cell r="M1032" t="e">
            <v>#N/A</v>
          </cell>
          <cell r="N1032">
            <v>62</v>
          </cell>
          <cell r="O1032" t="e">
            <v>#N/A</v>
          </cell>
          <cell r="P1032">
            <v>62</v>
          </cell>
          <cell r="Q1032">
            <v>62</v>
          </cell>
          <cell r="R1032" t="e">
            <v>#N/A</v>
          </cell>
        </row>
        <row r="1033">
          <cell r="A1033">
            <v>62</v>
          </cell>
          <cell r="B1033">
            <v>62</v>
          </cell>
          <cell r="C1033" t="str">
            <v>Future</v>
          </cell>
          <cell r="D1033" t="e">
            <v>#N/A</v>
          </cell>
          <cell r="E1033">
            <v>-48.04108949416382</v>
          </cell>
          <cell r="F1033">
            <v>106.55813229572155</v>
          </cell>
          <cell r="G1033">
            <v>40.301322957197492</v>
          </cell>
          <cell r="H1033">
            <v>40.301322957197492</v>
          </cell>
          <cell r="I1033" t="e">
            <v>#N/A</v>
          </cell>
          <cell r="J1033" t="e">
            <v>#N/A</v>
          </cell>
          <cell r="K1033">
            <v>84</v>
          </cell>
          <cell r="L1033">
            <v>48</v>
          </cell>
          <cell r="M1033" t="e">
            <v>#N/A</v>
          </cell>
          <cell r="N1033">
            <v>62</v>
          </cell>
          <cell r="O1033" t="e">
            <v>#N/A</v>
          </cell>
          <cell r="P1033">
            <v>62</v>
          </cell>
          <cell r="Q1033">
            <v>62</v>
          </cell>
          <cell r="R1033" t="e">
            <v>#N/A</v>
          </cell>
        </row>
        <row r="1034">
          <cell r="A1034">
            <v>62</v>
          </cell>
          <cell r="B1034">
            <v>62</v>
          </cell>
          <cell r="C1034" t="str">
            <v>Future</v>
          </cell>
          <cell r="D1034" t="e">
            <v>#N/A</v>
          </cell>
          <cell r="E1034">
            <v>-48.26350194552569</v>
          </cell>
          <cell r="F1034">
            <v>106.66256809338692</v>
          </cell>
          <cell r="G1034">
            <v>40.265680933851186</v>
          </cell>
          <cell r="H1034">
            <v>40.265680933851186</v>
          </cell>
          <cell r="I1034" t="e">
            <v>#N/A</v>
          </cell>
          <cell r="J1034" t="e">
            <v>#N/A</v>
          </cell>
          <cell r="K1034">
            <v>84</v>
          </cell>
          <cell r="L1034">
            <v>48</v>
          </cell>
          <cell r="M1034" t="e">
            <v>#N/A</v>
          </cell>
          <cell r="N1034">
            <v>62</v>
          </cell>
          <cell r="O1034" t="e">
            <v>#N/A</v>
          </cell>
          <cell r="P1034">
            <v>62</v>
          </cell>
          <cell r="Q1034">
            <v>62</v>
          </cell>
          <cell r="R1034" t="e">
            <v>#N/A</v>
          </cell>
        </row>
        <row r="1035">
          <cell r="A1035">
            <v>62</v>
          </cell>
          <cell r="B1035">
            <v>62</v>
          </cell>
          <cell r="C1035" t="str">
            <v>Future</v>
          </cell>
          <cell r="D1035" t="e">
            <v>#N/A</v>
          </cell>
          <cell r="E1035">
            <v>-48.485914396887559</v>
          </cell>
          <cell r="F1035">
            <v>106.7670038910523</v>
          </cell>
          <cell r="G1035">
            <v>40.230038910504881</v>
          </cell>
          <cell r="H1035">
            <v>40.230038910504881</v>
          </cell>
          <cell r="I1035" t="e">
            <v>#N/A</v>
          </cell>
          <cell r="J1035" t="e">
            <v>#N/A</v>
          </cell>
          <cell r="K1035">
            <v>84</v>
          </cell>
          <cell r="L1035">
            <v>48</v>
          </cell>
          <cell r="M1035" t="e">
            <v>#N/A</v>
          </cell>
          <cell r="N1035">
            <v>62</v>
          </cell>
          <cell r="O1035" t="e">
            <v>#N/A</v>
          </cell>
          <cell r="P1035">
            <v>62</v>
          </cell>
          <cell r="Q1035">
            <v>62</v>
          </cell>
          <cell r="R1035" t="e">
            <v>#N/A</v>
          </cell>
        </row>
        <row r="1036">
          <cell r="A1036">
            <v>62</v>
          </cell>
          <cell r="B1036">
            <v>62</v>
          </cell>
          <cell r="C1036" t="str">
            <v>Future</v>
          </cell>
          <cell r="D1036" t="e">
            <v>#N/A</v>
          </cell>
          <cell r="E1036">
            <v>-48.708326848249428</v>
          </cell>
          <cell r="F1036">
            <v>106.87143968871767</v>
          </cell>
          <cell r="G1036">
            <v>40.194396887158575</v>
          </cell>
          <cell r="H1036">
            <v>40.194396887158575</v>
          </cell>
          <cell r="I1036" t="e">
            <v>#N/A</v>
          </cell>
          <cell r="J1036" t="e">
            <v>#N/A</v>
          </cell>
          <cell r="K1036">
            <v>84</v>
          </cell>
          <cell r="L1036">
            <v>48</v>
          </cell>
          <cell r="M1036" t="e">
            <v>#N/A</v>
          </cell>
          <cell r="N1036">
            <v>62</v>
          </cell>
          <cell r="O1036" t="e">
            <v>#N/A</v>
          </cell>
          <cell r="P1036">
            <v>62</v>
          </cell>
          <cell r="Q1036">
            <v>62</v>
          </cell>
          <cell r="R1036" t="e">
            <v>#N/A</v>
          </cell>
        </row>
        <row r="1037">
          <cell r="A1037">
            <v>62</v>
          </cell>
          <cell r="B1037">
            <v>62</v>
          </cell>
          <cell r="C1037" t="str">
            <v>Future</v>
          </cell>
          <cell r="D1037" t="e">
            <v>#N/A</v>
          </cell>
          <cell r="E1037">
            <v>-48.930739299611297</v>
          </cell>
          <cell r="F1037">
            <v>106.97587548638305</v>
          </cell>
          <cell r="G1037">
            <v>40.15875486381227</v>
          </cell>
          <cell r="H1037">
            <v>40.15875486381227</v>
          </cell>
          <cell r="I1037" t="e">
            <v>#N/A</v>
          </cell>
          <cell r="J1037" t="e">
            <v>#N/A</v>
          </cell>
          <cell r="K1037">
            <v>84</v>
          </cell>
          <cell r="L1037">
            <v>48</v>
          </cell>
          <cell r="M1037" t="e">
            <v>#N/A</v>
          </cell>
          <cell r="N1037">
            <v>62</v>
          </cell>
          <cell r="O1037" t="e">
            <v>#N/A</v>
          </cell>
          <cell r="P1037">
            <v>62</v>
          </cell>
          <cell r="Q1037">
            <v>62</v>
          </cell>
          <cell r="R1037" t="e">
            <v>#N/A</v>
          </cell>
        </row>
        <row r="1038">
          <cell r="A1038">
            <v>62</v>
          </cell>
          <cell r="B1038">
            <v>62</v>
          </cell>
          <cell r="C1038" t="str">
            <v>Future</v>
          </cell>
          <cell r="D1038" t="e">
            <v>#N/A</v>
          </cell>
          <cell r="E1038">
            <v>-49.153151750973166</v>
          </cell>
          <cell r="F1038">
            <v>107.08031128404842</v>
          </cell>
          <cell r="G1038">
            <v>40.123112840465964</v>
          </cell>
          <cell r="H1038">
            <v>40.123112840465964</v>
          </cell>
          <cell r="I1038" t="e">
            <v>#N/A</v>
          </cell>
          <cell r="J1038" t="e">
            <v>#N/A</v>
          </cell>
          <cell r="K1038">
            <v>84</v>
          </cell>
          <cell r="L1038">
            <v>48</v>
          </cell>
          <cell r="M1038" t="e">
            <v>#N/A</v>
          </cell>
          <cell r="N1038">
            <v>62</v>
          </cell>
          <cell r="O1038" t="e">
            <v>#N/A</v>
          </cell>
          <cell r="P1038">
            <v>62</v>
          </cell>
          <cell r="Q1038">
            <v>62</v>
          </cell>
          <cell r="R1038" t="e">
            <v>#N/A</v>
          </cell>
        </row>
        <row r="1039">
          <cell r="A1039">
            <v>62</v>
          </cell>
          <cell r="B1039">
            <v>62</v>
          </cell>
          <cell r="C1039" t="str">
            <v>Future</v>
          </cell>
          <cell r="D1039" t="e">
            <v>#N/A</v>
          </cell>
          <cell r="E1039">
            <v>-49.375564202335035</v>
          </cell>
          <cell r="F1039">
            <v>107.18474708171379</v>
          </cell>
          <cell r="G1039">
            <v>40.087470817119659</v>
          </cell>
          <cell r="H1039">
            <v>40.087470817119659</v>
          </cell>
          <cell r="I1039" t="e">
            <v>#N/A</v>
          </cell>
          <cell r="J1039" t="e">
            <v>#N/A</v>
          </cell>
          <cell r="K1039">
            <v>84</v>
          </cell>
          <cell r="L1039">
            <v>48</v>
          </cell>
          <cell r="M1039" t="e">
            <v>#N/A</v>
          </cell>
          <cell r="N1039">
            <v>62</v>
          </cell>
          <cell r="O1039" t="e">
            <v>#N/A</v>
          </cell>
          <cell r="P1039">
            <v>62</v>
          </cell>
          <cell r="Q1039">
            <v>62</v>
          </cell>
          <cell r="R1039" t="e">
            <v>#N/A</v>
          </cell>
        </row>
        <row r="1040">
          <cell r="A1040">
            <v>62</v>
          </cell>
          <cell r="B1040">
            <v>62</v>
          </cell>
          <cell r="C1040" t="str">
            <v>Future</v>
          </cell>
          <cell r="D1040" t="e">
            <v>#N/A</v>
          </cell>
          <cell r="E1040">
            <v>-49.597976653696904</v>
          </cell>
          <cell r="F1040">
            <v>107.28918287937917</v>
          </cell>
          <cell r="G1040">
            <v>40.051828793773353</v>
          </cell>
          <cell r="H1040">
            <v>40.051828793773353</v>
          </cell>
          <cell r="I1040" t="e">
            <v>#N/A</v>
          </cell>
          <cell r="J1040" t="e">
            <v>#N/A</v>
          </cell>
          <cell r="K1040">
            <v>84</v>
          </cell>
          <cell r="L1040">
            <v>48</v>
          </cell>
          <cell r="M1040" t="e">
            <v>#N/A</v>
          </cell>
          <cell r="N1040">
            <v>62</v>
          </cell>
          <cell r="O1040" t="e">
            <v>#N/A</v>
          </cell>
          <cell r="P1040">
            <v>62</v>
          </cell>
          <cell r="Q1040">
            <v>62</v>
          </cell>
          <cell r="R1040" t="e">
            <v>#N/A</v>
          </cell>
        </row>
        <row r="1041">
          <cell r="A1041">
            <v>62</v>
          </cell>
          <cell r="B1041">
            <v>62</v>
          </cell>
          <cell r="C1041" t="str">
            <v>Future</v>
          </cell>
          <cell r="D1041" t="e">
            <v>#N/A</v>
          </cell>
          <cell r="E1041">
            <v>-49.820389105058773</v>
          </cell>
          <cell r="F1041">
            <v>107.39361867704454</v>
          </cell>
          <cell r="G1041">
            <v>40.016186770427048</v>
          </cell>
          <cell r="H1041">
            <v>40.016186770427048</v>
          </cell>
          <cell r="I1041" t="e">
            <v>#N/A</v>
          </cell>
          <cell r="J1041" t="e">
            <v>#N/A</v>
          </cell>
          <cell r="K1041">
            <v>84</v>
          </cell>
          <cell r="L1041">
            <v>48</v>
          </cell>
          <cell r="M1041" t="e">
            <v>#N/A</v>
          </cell>
          <cell r="N1041">
            <v>62</v>
          </cell>
          <cell r="O1041" t="e">
            <v>#N/A</v>
          </cell>
          <cell r="P1041">
            <v>62</v>
          </cell>
          <cell r="Q1041">
            <v>62</v>
          </cell>
          <cell r="R1041" t="e">
            <v>#N/A</v>
          </cell>
        </row>
        <row r="1042">
          <cell r="A1042">
            <v>62</v>
          </cell>
          <cell r="B1042">
            <v>62</v>
          </cell>
          <cell r="C1042" t="str">
            <v>Future</v>
          </cell>
          <cell r="D1042" t="e">
            <v>#N/A</v>
          </cell>
          <cell r="E1042">
            <v>-50.042801556420642</v>
          </cell>
          <cell r="F1042">
            <v>107.49805447470992</v>
          </cell>
          <cell r="G1042">
            <v>39.980544747080742</v>
          </cell>
          <cell r="H1042">
            <v>39.980544747080742</v>
          </cell>
          <cell r="I1042" t="e">
            <v>#N/A</v>
          </cell>
          <cell r="J1042" t="e">
            <v>#N/A</v>
          </cell>
          <cell r="K1042">
            <v>84</v>
          </cell>
          <cell r="L1042">
            <v>48</v>
          </cell>
          <cell r="M1042" t="e">
            <v>#N/A</v>
          </cell>
          <cell r="N1042">
            <v>62</v>
          </cell>
          <cell r="O1042" t="e">
            <v>#N/A</v>
          </cell>
          <cell r="P1042">
            <v>62</v>
          </cell>
          <cell r="Q1042">
            <v>62</v>
          </cell>
          <cell r="R1042" t="e">
            <v>#N/A</v>
          </cell>
        </row>
        <row r="1043">
          <cell r="A1043">
            <v>62</v>
          </cell>
          <cell r="B1043">
            <v>62</v>
          </cell>
          <cell r="C1043" t="str">
            <v>Future</v>
          </cell>
          <cell r="D1043" t="e">
            <v>#N/A</v>
          </cell>
          <cell r="E1043">
            <v>-50.265214007782511</v>
          </cell>
          <cell r="F1043">
            <v>107.60249027237529</v>
          </cell>
          <cell r="G1043">
            <v>39.944902723734437</v>
          </cell>
          <cell r="H1043">
            <v>39.944902723734437</v>
          </cell>
          <cell r="I1043" t="e">
            <v>#N/A</v>
          </cell>
          <cell r="J1043" t="e">
            <v>#N/A</v>
          </cell>
          <cell r="K1043">
            <v>84</v>
          </cell>
          <cell r="L1043">
            <v>48</v>
          </cell>
          <cell r="M1043" t="e">
            <v>#N/A</v>
          </cell>
          <cell r="N1043">
            <v>62</v>
          </cell>
          <cell r="O1043" t="e">
            <v>#N/A</v>
          </cell>
          <cell r="P1043">
            <v>62</v>
          </cell>
          <cell r="Q1043">
            <v>62</v>
          </cell>
          <cell r="R1043" t="e">
            <v>#N/A</v>
          </cell>
        </row>
        <row r="1044">
          <cell r="A1044">
            <v>62</v>
          </cell>
          <cell r="B1044">
            <v>62</v>
          </cell>
          <cell r="C1044" t="str">
            <v>Future</v>
          </cell>
          <cell r="D1044" t="e">
            <v>#N/A</v>
          </cell>
          <cell r="E1044">
            <v>-50.48762645914438</v>
          </cell>
          <cell r="F1044">
            <v>107.70692607004067</v>
          </cell>
          <cell r="G1044">
            <v>39.909260700388131</v>
          </cell>
          <cell r="H1044">
            <v>39.909260700388131</v>
          </cell>
          <cell r="I1044" t="e">
            <v>#N/A</v>
          </cell>
          <cell r="J1044" t="e">
            <v>#N/A</v>
          </cell>
          <cell r="K1044">
            <v>84</v>
          </cell>
          <cell r="L1044">
            <v>48</v>
          </cell>
          <cell r="M1044" t="e">
            <v>#N/A</v>
          </cell>
          <cell r="N1044">
            <v>62</v>
          </cell>
          <cell r="O1044" t="e">
            <v>#N/A</v>
          </cell>
          <cell r="P1044">
            <v>62</v>
          </cell>
          <cell r="Q1044">
            <v>62</v>
          </cell>
          <cell r="R1044" t="e">
            <v>#N/A</v>
          </cell>
        </row>
        <row r="1045">
          <cell r="A1045">
            <v>62</v>
          </cell>
          <cell r="B1045">
            <v>62</v>
          </cell>
          <cell r="C1045" t="str">
            <v>Future</v>
          </cell>
          <cell r="D1045" t="e">
            <v>#N/A</v>
          </cell>
          <cell r="E1045">
            <v>-50.710038910506249</v>
          </cell>
          <cell r="F1045">
            <v>107.81136186770604</v>
          </cell>
          <cell r="G1045">
            <v>39.873618677041826</v>
          </cell>
          <cell r="H1045">
            <v>39.873618677041826</v>
          </cell>
          <cell r="I1045" t="e">
            <v>#N/A</v>
          </cell>
          <cell r="J1045" t="e">
            <v>#N/A</v>
          </cell>
          <cell r="K1045">
            <v>84</v>
          </cell>
          <cell r="L1045">
            <v>48</v>
          </cell>
          <cell r="M1045" t="e">
            <v>#N/A</v>
          </cell>
          <cell r="N1045">
            <v>62</v>
          </cell>
          <cell r="O1045" t="e">
            <v>#N/A</v>
          </cell>
          <cell r="P1045">
            <v>62</v>
          </cell>
          <cell r="Q1045">
            <v>62</v>
          </cell>
          <cell r="R1045" t="e">
            <v>#N/A</v>
          </cell>
        </row>
        <row r="1046">
          <cell r="A1046">
            <v>62</v>
          </cell>
          <cell r="B1046">
            <v>62</v>
          </cell>
          <cell r="C1046" t="str">
            <v>Future</v>
          </cell>
          <cell r="D1046" t="e">
            <v>#N/A</v>
          </cell>
          <cell r="E1046">
            <v>-50.932451361868118</v>
          </cell>
          <cell r="F1046">
            <v>107.91579766537141</v>
          </cell>
          <cell r="G1046">
            <v>39.83797665369552</v>
          </cell>
          <cell r="H1046">
            <v>39.83797665369552</v>
          </cell>
          <cell r="I1046" t="e">
            <v>#N/A</v>
          </cell>
          <cell r="J1046" t="e">
            <v>#N/A</v>
          </cell>
          <cell r="K1046">
            <v>84</v>
          </cell>
          <cell r="L1046">
            <v>48</v>
          </cell>
          <cell r="M1046" t="e">
            <v>#N/A</v>
          </cell>
          <cell r="N1046">
            <v>62</v>
          </cell>
          <cell r="O1046" t="e">
            <v>#N/A</v>
          </cell>
          <cell r="P1046">
            <v>62</v>
          </cell>
          <cell r="Q1046">
            <v>62</v>
          </cell>
          <cell r="R1046" t="e">
            <v>#N/A</v>
          </cell>
        </row>
        <row r="1047">
          <cell r="A1047">
            <v>62</v>
          </cell>
          <cell r="B1047">
            <v>62</v>
          </cell>
          <cell r="C1047" t="str">
            <v>Future</v>
          </cell>
          <cell r="D1047" t="e">
            <v>#N/A</v>
          </cell>
          <cell r="E1047">
            <v>-51.154863813229987</v>
          </cell>
          <cell r="F1047">
            <v>108.02023346303679</v>
          </cell>
          <cell r="G1047">
            <v>39.802334630349215</v>
          </cell>
          <cell r="H1047">
            <v>39.802334630349215</v>
          </cell>
          <cell r="I1047" t="e">
            <v>#N/A</v>
          </cell>
          <cell r="J1047" t="e">
            <v>#N/A</v>
          </cell>
          <cell r="K1047">
            <v>84</v>
          </cell>
          <cell r="L1047">
            <v>48</v>
          </cell>
          <cell r="M1047" t="e">
            <v>#N/A</v>
          </cell>
          <cell r="N1047">
            <v>62</v>
          </cell>
          <cell r="O1047" t="e">
            <v>#N/A</v>
          </cell>
          <cell r="P1047">
            <v>62</v>
          </cell>
          <cell r="Q1047">
            <v>62</v>
          </cell>
          <cell r="R1047" t="e">
            <v>#N/A</v>
          </cell>
        </row>
        <row r="1048">
          <cell r="A1048">
            <v>62</v>
          </cell>
          <cell r="B1048">
            <v>62</v>
          </cell>
          <cell r="C1048" t="str">
            <v>Future</v>
          </cell>
          <cell r="D1048" t="e">
            <v>#N/A</v>
          </cell>
          <cell r="E1048">
            <v>-51.377276264591856</v>
          </cell>
          <cell r="F1048">
            <v>108.12466926070216</v>
          </cell>
          <cell r="G1048">
            <v>39.766692607002909</v>
          </cell>
          <cell r="H1048">
            <v>39.766692607002909</v>
          </cell>
          <cell r="I1048" t="e">
            <v>#N/A</v>
          </cell>
          <cell r="J1048" t="e">
            <v>#N/A</v>
          </cell>
          <cell r="K1048">
            <v>84</v>
          </cell>
          <cell r="L1048">
            <v>48</v>
          </cell>
          <cell r="M1048" t="e">
            <v>#N/A</v>
          </cell>
          <cell r="N1048">
            <v>62</v>
          </cell>
          <cell r="O1048" t="e">
            <v>#N/A</v>
          </cell>
          <cell r="P1048">
            <v>62</v>
          </cell>
          <cell r="Q1048">
            <v>62</v>
          </cell>
          <cell r="R1048" t="e">
            <v>#N/A</v>
          </cell>
        </row>
        <row r="1049">
          <cell r="A1049">
            <v>62</v>
          </cell>
          <cell r="B1049">
            <v>62</v>
          </cell>
          <cell r="C1049" t="str">
            <v>Future</v>
          </cell>
          <cell r="D1049" t="e">
            <v>#N/A</v>
          </cell>
          <cell r="E1049">
            <v>-51.599688715953725</v>
          </cell>
          <cell r="F1049">
            <v>108.22910505836754</v>
          </cell>
          <cell r="G1049">
            <v>39.731050583656604</v>
          </cell>
          <cell r="H1049">
            <v>39.731050583656604</v>
          </cell>
          <cell r="I1049" t="e">
            <v>#N/A</v>
          </cell>
          <cell r="J1049" t="e">
            <v>#N/A</v>
          </cell>
          <cell r="K1049">
            <v>84</v>
          </cell>
          <cell r="L1049">
            <v>48</v>
          </cell>
          <cell r="M1049" t="e">
            <v>#N/A</v>
          </cell>
          <cell r="N1049">
            <v>62</v>
          </cell>
          <cell r="O1049" t="e">
            <v>#N/A</v>
          </cell>
          <cell r="P1049">
            <v>62</v>
          </cell>
          <cell r="Q1049">
            <v>62</v>
          </cell>
          <cell r="R1049" t="e">
            <v>#N/A</v>
          </cell>
        </row>
        <row r="1050">
          <cell r="A1050">
            <v>62</v>
          </cell>
          <cell r="B1050">
            <v>62</v>
          </cell>
          <cell r="C1050" t="str">
            <v>Future</v>
          </cell>
          <cell r="D1050" t="e">
            <v>#N/A</v>
          </cell>
          <cell r="E1050">
            <v>-51.822101167315594</v>
          </cell>
          <cell r="F1050">
            <v>108.33354085603291</v>
          </cell>
          <cell r="G1050">
            <v>39.695408560310298</v>
          </cell>
          <cell r="H1050">
            <v>39.695408560310298</v>
          </cell>
          <cell r="I1050" t="e">
            <v>#N/A</v>
          </cell>
          <cell r="J1050" t="e">
            <v>#N/A</v>
          </cell>
          <cell r="K1050">
            <v>84</v>
          </cell>
          <cell r="L1050">
            <v>48</v>
          </cell>
          <cell r="M1050" t="e">
            <v>#N/A</v>
          </cell>
          <cell r="N1050">
            <v>62</v>
          </cell>
          <cell r="O1050" t="e">
            <v>#N/A</v>
          </cell>
          <cell r="P1050">
            <v>62</v>
          </cell>
          <cell r="Q1050">
            <v>62</v>
          </cell>
          <cell r="R1050" t="e">
            <v>#N/A</v>
          </cell>
        </row>
        <row r="1051">
          <cell r="A1051">
            <v>62</v>
          </cell>
          <cell r="B1051">
            <v>62</v>
          </cell>
          <cell r="C1051" t="str">
            <v>Future</v>
          </cell>
          <cell r="D1051" t="e">
            <v>#N/A</v>
          </cell>
          <cell r="E1051">
            <v>-52.044513618677463</v>
          </cell>
          <cell r="F1051">
            <v>108.43797665369829</v>
          </cell>
          <cell r="G1051">
            <v>39.659766536963993</v>
          </cell>
          <cell r="H1051">
            <v>39.659766536963993</v>
          </cell>
          <cell r="I1051" t="e">
            <v>#N/A</v>
          </cell>
          <cell r="J1051" t="e">
            <v>#N/A</v>
          </cell>
          <cell r="K1051">
            <v>84</v>
          </cell>
          <cell r="L1051">
            <v>48</v>
          </cell>
          <cell r="M1051" t="e">
            <v>#N/A</v>
          </cell>
          <cell r="N1051">
            <v>62</v>
          </cell>
          <cell r="O1051" t="e">
            <v>#N/A</v>
          </cell>
          <cell r="P1051">
            <v>62</v>
          </cell>
          <cell r="Q1051">
            <v>62</v>
          </cell>
          <cell r="R1051" t="e">
            <v>#N/A</v>
          </cell>
        </row>
        <row r="1052">
          <cell r="A1052">
            <v>62</v>
          </cell>
          <cell r="B1052">
            <v>62</v>
          </cell>
          <cell r="C1052" t="str">
            <v>Future</v>
          </cell>
          <cell r="D1052" t="e">
            <v>#N/A</v>
          </cell>
          <cell r="E1052">
            <v>-52.266926070039332</v>
          </cell>
          <cell r="F1052">
            <v>108.54241245136366</v>
          </cell>
          <cell r="G1052">
            <v>39.624124513617687</v>
          </cell>
          <cell r="H1052">
            <v>39.624124513617687</v>
          </cell>
          <cell r="I1052" t="e">
            <v>#N/A</v>
          </cell>
          <cell r="J1052" t="e">
            <v>#N/A</v>
          </cell>
          <cell r="K1052">
            <v>84</v>
          </cell>
          <cell r="L1052">
            <v>48</v>
          </cell>
          <cell r="M1052" t="e">
            <v>#N/A</v>
          </cell>
          <cell r="N1052">
            <v>62</v>
          </cell>
          <cell r="O1052" t="e">
            <v>#N/A</v>
          </cell>
          <cell r="P1052">
            <v>62</v>
          </cell>
          <cell r="Q1052">
            <v>62</v>
          </cell>
          <cell r="R1052" t="e">
            <v>#N/A</v>
          </cell>
        </row>
        <row r="1053">
          <cell r="A1053">
            <v>62</v>
          </cell>
          <cell r="B1053">
            <v>62</v>
          </cell>
          <cell r="C1053" t="str">
            <v>Future</v>
          </cell>
          <cell r="D1053" t="e">
            <v>#N/A</v>
          </cell>
          <cell r="E1053">
            <v>-52.489338521401201</v>
          </cell>
          <cell r="F1053">
            <v>108.64684824902903</v>
          </cell>
          <cell r="G1053">
            <v>39.588482490271382</v>
          </cell>
          <cell r="H1053">
            <v>39.588482490271382</v>
          </cell>
          <cell r="I1053" t="e">
            <v>#N/A</v>
          </cell>
          <cell r="J1053" t="e">
            <v>#N/A</v>
          </cell>
          <cell r="K1053">
            <v>84</v>
          </cell>
          <cell r="L1053">
            <v>48</v>
          </cell>
          <cell r="M1053" t="e">
            <v>#N/A</v>
          </cell>
          <cell r="N1053">
            <v>62</v>
          </cell>
          <cell r="O1053" t="e">
            <v>#N/A</v>
          </cell>
          <cell r="P1053">
            <v>62</v>
          </cell>
          <cell r="Q1053">
            <v>62</v>
          </cell>
          <cell r="R1053" t="e">
            <v>#N/A</v>
          </cell>
        </row>
        <row r="1054">
          <cell r="A1054">
            <v>62</v>
          </cell>
          <cell r="B1054">
            <v>62</v>
          </cell>
          <cell r="C1054" t="str">
            <v>Future</v>
          </cell>
          <cell r="D1054" t="e">
            <v>#N/A</v>
          </cell>
          <cell r="E1054">
            <v>-52.71175097276307</v>
          </cell>
          <cell r="F1054">
            <v>108.75128404669441</v>
          </cell>
          <cell r="G1054">
            <v>39.552840466925076</v>
          </cell>
          <cell r="H1054">
            <v>39.552840466925076</v>
          </cell>
          <cell r="I1054" t="e">
            <v>#N/A</v>
          </cell>
          <cell r="J1054" t="e">
            <v>#N/A</v>
          </cell>
          <cell r="K1054">
            <v>84</v>
          </cell>
          <cell r="L1054">
            <v>48</v>
          </cell>
          <cell r="M1054" t="e">
            <v>#N/A</v>
          </cell>
          <cell r="N1054">
            <v>62</v>
          </cell>
          <cell r="O1054" t="e">
            <v>#N/A</v>
          </cell>
          <cell r="P1054">
            <v>62</v>
          </cell>
          <cell r="Q1054">
            <v>62</v>
          </cell>
          <cell r="R1054" t="e">
            <v>#N/A</v>
          </cell>
        </row>
        <row r="1055">
          <cell r="A1055">
            <v>62</v>
          </cell>
          <cell r="B1055">
            <v>62</v>
          </cell>
          <cell r="C1055" t="str">
            <v>Future</v>
          </cell>
          <cell r="D1055" t="e">
            <v>#N/A</v>
          </cell>
          <cell r="E1055">
            <v>-52.934163424124939</v>
          </cell>
          <cell r="F1055">
            <v>108.85571984435978</v>
          </cell>
          <cell r="G1055">
            <v>39.517198443578771</v>
          </cell>
          <cell r="H1055">
            <v>39.517198443578771</v>
          </cell>
          <cell r="I1055" t="e">
            <v>#N/A</v>
          </cell>
          <cell r="J1055" t="e">
            <v>#N/A</v>
          </cell>
          <cell r="K1055">
            <v>84</v>
          </cell>
          <cell r="L1055">
            <v>48</v>
          </cell>
          <cell r="M1055" t="e">
            <v>#N/A</v>
          </cell>
          <cell r="N1055">
            <v>62</v>
          </cell>
          <cell r="O1055" t="e">
            <v>#N/A</v>
          </cell>
          <cell r="P1055">
            <v>62</v>
          </cell>
          <cell r="Q1055">
            <v>62</v>
          </cell>
          <cell r="R1055" t="e">
            <v>#N/A</v>
          </cell>
        </row>
        <row r="1056">
          <cell r="A1056">
            <v>62</v>
          </cell>
          <cell r="B1056">
            <v>62</v>
          </cell>
          <cell r="C1056" t="str">
            <v>Future</v>
          </cell>
          <cell r="D1056" t="e">
            <v>#N/A</v>
          </cell>
          <cell r="E1056">
            <v>-53.156575875486809</v>
          </cell>
          <cell r="F1056">
            <v>108.96015564202516</v>
          </cell>
          <cell r="G1056">
            <v>39.481556420232465</v>
          </cell>
          <cell r="H1056">
            <v>39.481556420232465</v>
          </cell>
          <cell r="I1056" t="e">
            <v>#N/A</v>
          </cell>
          <cell r="J1056" t="e">
            <v>#N/A</v>
          </cell>
          <cell r="K1056">
            <v>84</v>
          </cell>
          <cell r="L1056">
            <v>48</v>
          </cell>
          <cell r="M1056" t="e">
            <v>#N/A</v>
          </cell>
          <cell r="N1056">
            <v>62</v>
          </cell>
          <cell r="O1056" t="e">
            <v>#N/A</v>
          </cell>
          <cell r="P1056">
            <v>62</v>
          </cell>
          <cell r="Q1056">
            <v>62</v>
          </cell>
          <cell r="R1056" t="e">
            <v>#N/A</v>
          </cell>
        </row>
        <row r="1057">
          <cell r="A1057">
            <v>62</v>
          </cell>
          <cell r="B1057">
            <v>62</v>
          </cell>
          <cell r="C1057" t="str">
            <v>Future</v>
          </cell>
          <cell r="D1057" t="e">
            <v>#N/A</v>
          </cell>
          <cell r="E1057">
            <v>-53.378988326848678</v>
          </cell>
          <cell r="F1057">
            <v>109.06459143969053</v>
          </cell>
          <cell r="G1057">
            <v>39.44591439688616</v>
          </cell>
          <cell r="H1057">
            <v>39.44591439688616</v>
          </cell>
          <cell r="I1057" t="e">
            <v>#N/A</v>
          </cell>
          <cell r="J1057" t="e">
            <v>#N/A</v>
          </cell>
          <cell r="K1057">
            <v>84</v>
          </cell>
          <cell r="L1057">
            <v>48</v>
          </cell>
          <cell r="M1057" t="e">
            <v>#N/A</v>
          </cell>
          <cell r="N1057">
            <v>62</v>
          </cell>
          <cell r="O1057" t="e">
            <v>#N/A</v>
          </cell>
          <cell r="P1057">
            <v>62</v>
          </cell>
          <cell r="Q1057">
            <v>62</v>
          </cell>
          <cell r="R1057" t="e">
            <v>#N/A</v>
          </cell>
        </row>
        <row r="1058">
          <cell r="A1058">
            <v>62</v>
          </cell>
          <cell r="B1058">
            <v>62</v>
          </cell>
          <cell r="C1058" t="str">
            <v>Future</v>
          </cell>
          <cell r="D1058" t="e">
            <v>#N/A</v>
          </cell>
          <cell r="E1058">
            <v>-53.601400778210547</v>
          </cell>
          <cell r="F1058">
            <v>109.16902723735591</v>
          </cell>
          <cell r="G1058">
            <v>39.410272373539854</v>
          </cell>
          <cell r="H1058">
            <v>39.410272373539854</v>
          </cell>
          <cell r="I1058" t="e">
            <v>#N/A</v>
          </cell>
          <cell r="J1058" t="e">
            <v>#N/A</v>
          </cell>
          <cell r="K1058">
            <v>84</v>
          </cell>
          <cell r="L1058">
            <v>48</v>
          </cell>
          <cell r="M1058" t="e">
            <v>#N/A</v>
          </cell>
          <cell r="N1058">
            <v>62</v>
          </cell>
          <cell r="O1058" t="e">
            <v>#N/A</v>
          </cell>
          <cell r="P1058">
            <v>62</v>
          </cell>
          <cell r="Q1058">
            <v>62</v>
          </cell>
          <cell r="R1058" t="e">
            <v>#N/A</v>
          </cell>
        </row>
        <row r="1059">
          <cell r="A1059">
            <v>62</v>
          </cell>
          <cell r="B1059">
            <v>62</v>
          </cell>
          <cell r="C1059" t="str">
            <v>Future</v>
          </cell>
          <cell r="D1059" t="e">
            <v>#N/A</v>
          </cell>
          <cell r="E1059">
            <v>-53.823813229572416</v>
          </cell>
          <cell r="F1059">
            <v>109.27346303502128</v>
          </cell>
          <cell r="G1059">
            <v>39.374630350193549</v>
          </cell>
          <cell r="H1059">
            <v>39.374630350193549</v>
          </cell>
          <cell r="I1059" t="e">
            <v>#N/A</v>
          </cell>
          <cell r="J1059" t="e">
            <v>#N/A</v>
          </cell>
          <cell r="K1059">
            <v>84</v>
          </cell>
          <cell r="L1059">
            <v>48</v>
          </cell>
          <cell r="M1059" t="e">
            <v>#N/A</v>
          </cell>
          <cell r="N1059">
            <v>62</v>
          </cell>
          <cell r="O1059" t="e">
            <v>#N/A</v>
          </cell>
          <cell r="P1059">
            <v>62</v>
          </cell>
          <cell r="Q1059">
            <v>62</v>
          </cell>
          <cell r="R1059" t="e">
            <v>#N/A</v>
          </cell>
        </row>
        <row r="1060">
          <cell r="A1060">
            <v>62</v>
          </cell>
          <cell r="B1060">
            <v>62</v>
          </cell>
          <cell r="C1060" t="str">
            <v>Future</v>
          </cell>
          <cell r="D1060" t="e">
            <v>#N/A</v>
          </cell>
          <cell r="E1060">
            <v>-54.046225680934285</v>
          </cell>
          <cell r="F1060">
            <v>109.37789883268665</v>
          </cell>
          <cell r="G1060">
            <v>39.338988326847243</v>
          </cell>
          <cell r="H1060">
            <v>39.338988326847243</v>
          </cell>
          <cell r="I1060" t="e">
            <v>#N/A</v>
          </cell>
          <cell r="J1060" t="e">
            <v>#N/A</v>
          </cell>
          <cell r="K1060">
            <v>84</v>
          </cell>
          <cell r="L1060">
            <v>48</v>
          </cell>
          <cell r="M1060" t="e">
            <v>#N/A</v>
          </cell>
          <cell r="N1060">
            <v>62</v>
          </cell>
          <cell r="O1060" t="e">
            <v>#N/A</v>
          </cell>
          <cell r="P1060">
            <v>62</v>
          </cell>
          <cell r="Q1060">
            <v>62</v>
          </cell>
          <cell r="R1060" t="e">
            <v>#N/A</v>
          </cell>
        </row>
        <row r="1061">
          <cell r="A1061">
            <v>62</v>
          </cell>
          <cell r="B1061">
            <v>62</v>
          </cell>
          <cell r="C1061" t="str">
            <v>Future</v>
          </cell>
          <cell r="D1061" t="e">
            <v>#N/A</v>
          </cell>
          <cell r="E1061">
            <v>-54.268638132296154</v>
          </cell>
          <cell r="F1061">
            <v>109.48233463035203</v>
          </cell>
          <cell r="G1061">
            <v>39.303346303500938</v>
          </cell>
          <cell r="H1061">
            <v>39.303346303500938</v>
          </cell>
          <cell r="I1061" t="e">
            <v>#N/A</v>
          </cell>
          <cell r="J1061" t="e">
            <v>#N/A</v>
          </cell>
          <cell r="K1061">
            <v>84</v>
          </cell>
          <cell r="L1061">
            <v>48</v>
          </cell>
          <cell r="M1061" t="e">
            <v>#N/A</v>
          </cell>
          <cell r="N1061">
            <v>62</v>
          </cell>
          <cell r="O1061" t="e">
            <v>#N/A</v>
          </cell>
          <cell r="P1061">
            <v>62</v>
          </cell>
          <cell r="Q1061">
            <v>62</v>
          </cell>
          <cell r="R1061" t="e">
            <v>#N/A</v>
          </cell>
        </row>
        <row r="1062">
          <cell r="A1062">
            <v>62</v>
          </cell>
          <cell r="B1062">
            <v>62</v>
          </cell>
          <cell r="C1062" t="str">
            <v>Future</v>
          </cell>
          <cell r="D1062" t="e">
            <v>#N/A</v>
          </cell>
          <cell r="E1062">
            <v>-54.491050583658023</v>
          </cell>
          <cell r="F1062">
            <v>109.5867704280174</v>
          </cell>
          <cell r="G1062">
            <v>39.267704280154632</v>
          </cell>
          <cell r="H1062">
            <v>39.267704280154632</v>
          </cell>
          <cell r="I1062" t="e">
            <v>#N/A</v>
          </cell>
          <cell r="J1062" t="e">
            <v>#N/A</v>
          </cell>
          <cell r="K1062">
            <v>84</v>
          </cell>
          <cell r="L1062">
            <v>48</v>
          </cell>
          <cell r="M1062" t="e">
            <v>#N/A</v>
          </cell>
          <cell r="N1062">
            <v>62</v>
          </cell>
          <cell r="O1062" t="e">
            <v>#N/A</v>
          </cell>
          <cell r="P1062">
            <v>62</v>
          </cell>
          <cell r="Q1062">
            <v>62</v>
          </cell>
          <cell r="R1062" t="e">
            <v>#N/A</v>
          </cell>
        </row>
        <row r="1063">
          <cell r="A1063">
            <v>62</v>
          </cell>
          <cell r="B1063">
            <v>62</v>
          </cell>
          <cell r="C1063" t="str">
            <v>Future</v>
          </cell>
          <cell r="D1063" t="e">
            <v>#N/A</v>
          </cell>
          <cell r="E1063">
            <v>-54.713463035019892</v>
          </cell>
          <cell r="F1063">
            <v>109.69120622568278</v>
          </cell>
          <cell r="G1063">
            <v>39.232062256808327</v>
          </cell>
          <cell r="H1063">
            <v>39.232062256808327</v>
          </cell>
          <cell r="I1063" t="e">
            <v>#N/A</v>
          </cell>
          <cell r="J1063" t="e">
            <v>#N/A</v>
          </cell>
          <cell r="K1063">
            <v>84</v>
          </cell>
          <cell r="L1063">
            <v>48</v>
          </cell>
          <cell r="M1063" t="e">
            <v>#N/A</v>
          </cell>
          <cell r="N1063">
            <v>62</v>
          </cell>
          <cell r="O1063" t="e">
            <v>#N/A</v>
          </cell>
          <cell r="P1063">
            <v>62</v>
          </cell>
          <cell r="Q1063">
            <v>62</v>
          </cell>
          <cell r="R1063" t="e">
            <v>#N/A</v>
          </cell>
        </row>
        <row r="1064">
          <cell r="A1064">
            <v>62</v>
          </cell>
          <cell r="B1064">
            <v>62</v>
          </cell>
          <cell r="C1064" t="str">
            <v>Future</v>
          </cell>
          <cell r="D1064" t="e">
            <v>#N/A</v>
          </cell>
          <cell r="E1064">
            <v>-54.935875486381761</v>
          </cell>
          <cell r="F1064">
            <v>109.79564202334815</v>
          </cell>
          <cell r="G1064">
            <v>39.196420233462021</v>
          </cell>
          <cell r="H1064">
            <v>39.196420233462021</v>
          </cell>
          <cell r="I1064" t="e">
            <v>#N/A</v>
          </cell>
          <cell r="J1064" t="e">
            <v>#N/A</v>
          </cell>
          <cell r="K1064">
            <v>84</v>
          </cell>
          <cell r="L1064">
            <v>48</v>
          </cell>
          <cell r="M1064" t="e">
            <v>#N/A</v>
          </cell>
          <cell r="N1064">
            <v>62</v>
          </cell>
          <cell r="O1064" t="e">
            <v>#N/A</v>
          </cell>
          <cell r="P1064">
            <v>62</v>
          </cell>
          <cell r="Q1064">
            <v>62</v>
          </cell>
          <cell r="R1064" t="e">
            <v>#N/A</v>
          </cell>
        </row>
        <row r="1065">
          <cell r="A1065">
            <v>62</v>
          </cell>
          <cell r="B1065">
            <v>62</v>
          </cell>
          <cell r="C1065" t="str">
            <v>Future</v>
          </cell>
          <cell r="D1065" t="e">
            <v>#N/A</v>
          </cell>
          <cell r="E1065">
            <v>-55.15828793774363</v>
          </cell>
          <cell r="F1065">
            <v>109.90007782101353</v>
          </cell>
          <cell r="G1065">
            <v>39.160778210115716</v>
          </cell>
          <cell r="H1065">
            <v>39.160778210115716</v>
          </cell>
          <cell r="I1065" t="e">
            <v>#N/A</v>
          </cell>
          <cell r="J1065" t="e">
            <v>#N/A</v>
          </cell>
          <cell r="K1065">
            <v>84</v>
          </cell>
          <cell r="L1065">
            <v>48</v>
          </cell>
          <cell r="M1065" t="e">
            <v>#N/A</v>
          </cell>
          <cell r="N1065">
            <v>62</v>
          </cell>
          <cell r="O1065" t="e">
            <v>#N/A</v>
          </cell>
          <cell r="P1065">
            <v>62</v>
          </cell>
          <cell r="Q1065">
            <v>62</v>
          </cell>
          <cell r="R1065" t="e">
            <v>#N/A</v>
          </cell>
        </row>
        <row r="1066">
          <cell r="A1066">
            <v>62</v>
          </cell>
          <cell r="B1066">
            <v>62</v>
          </cell>
          <cell r="C1066" t="str">
            <v>Future</v>
          </cell>
          <cell r="D1066" t="e">
            <v>#N/A</v>
          </cell>
          <cell r="E1066">
            <v>-55.380700389105499</v>
          </cell>
          <cell r="F1066">
            <v>110.0045136186789</v>
          </cell>
          <cell r="G1066">
            <v>39.12513618676941</v>
          </cell>
          <cell r="H1066">
            <v>39.12513618676941</v>
          </cell>
          <cell r="I1066" t="e">
            <v>#N/A</v>
          </cell>
          <cell r="J1066" t="e">
            <v>#N/A</v>
          </cell>
          <cell r="K1066">
            <v>84</v>
          </cell>
          <cell r="L1066">
            <v>48</v>
          </cell>
          <cell r="M1066" t="e">
            <v>#N/A</v>
          </cell>
          <cell r="N1066">
            <v>62</v>
          </cell>
          <cell r="O1066" t="e">
            <v>#N/A</v>
          </cell>
          <cell r="P1066">
            <v>62</v>
          </cell>
          <cell r="Q1066">
            <v>62</v>
          </cell>
          <cell r="R1066" t="e">
            <v>#N/A</v>
          </cell>
        </row>
        <row r="1067">
          <cell r="A1067">
            <v>62</v>
          </cell>
          <cell r="B1067">
            <v>62</v>
          </cell>
          <cell r="C1067" t="str">
            <v>Future</v>
          </cell>
          <cell r="D1067" t="e">
            <v>#N/A</v>
          </cell>
          <cell r="E1067">
            <v>-55.603112840467368</v>
          </cell>
          <cell r="F1067">
            <v>110.10894941634427</v>
          </cell>
          <cell r="G1067">
            <v>39.089494163423105</v>
          </cell>
          <cell r="H1067">
            <v>39.089494163423105</v>
          </cell>
          <cell r="I1067" t="e">
            <v>#N/A</v>
          </cell>
          <cell r="J1067" t="e">
            <v>#N/A</v>
          </cell>
          <cell r="K1067">
            <v>84</v>
          </cell>
          <cell r="L1067">
            <v>48</v>
          </cell>
          <cell r="M1067" t="e">
            <v>#N/A</v>
          </cell>
          <cell r="N1067">
            <v>62</v>
          </cell>
          <cell r="O1067" t="e">
            <v>#N/A</v>
          </cell>
          <cell r="P1067">
            <v>62</v>
          </cell>
          <cell r="Q1067">
            <v>62</v>
          </cell>
          <cell r="R1067" t="e">
            <v>#N/A</v>
          </cell>
        </row>
        <row r="1068">
          <cell r="A1068">
            <v>62</v>
          </cell>
          <cell r="B1068">
            <v>62</v>
          </cell>
          <cell r="C1068" t="str">
            <v>Future</v>
          </cell>
          <cell r="D1068" t="e">
            <v>#N/A</v>
          </cell>
          <cell r="E1068">
            <v>-55.825525291829237</v>
          </cell>
          <cell r="F1068">
            <v>110.21338521400965</v>
          </cell>
          <cell r="G1068">
            <v>39.053852140076799</v>
          </cell>
          <cell r="H1068">
            <v>39.053852140076799</v>
          </cell>
          <cell r="I1068" t="e">
            <v>#N/A</v>
          </cell>
          <cell r="J1068" t="e">
            <v>#N/A</v>
          </cell>
          <cell r="K1068">
            <v>84</v>
          </cell>
          <cell r="L1068">
            <v>48</v>
          </cell>
          <cell r="M1068" t="e">
            <v>#N/A</v>
          </cell>
          <cell r="N1068">
            <v>62</v>
          </cell>
          <cell r="O1068" t="e">
            <v>#N/A</v>
          </cell>
          <cell r="P1068">
            <v>62</v>
          </cell>
          <cell r="Q1068">
            <v>62</v>
          </cell>
          <cell r="R1068" t="e">
            <v>#N/A</v>
          </cell>
        </row>
        <row r="1069">
          <cell r="A1069">
            <v>62</v>
          </cell>
          <cell r="B1069">
            <v>62</v>
          </cell>
          <cell r="C1069" t="str">
            <v>Future</v>
          </cell>
          <cell r="D1069" t="e">
            <v>#N/A</v>
          </cell>
          <cell r="E1069">
            <v>-56.047937743191106</v>
          </cell>
          <cell r="F1069">
            <v>110.31782101167502</v>
          </cell>
          <cell r="G1069">
            <v>39.018210116730494</v>
          </cell>
          <cell r="H1069">
            <v>39.018210116730494</v>
          </cell>
          <cell r="I1069" t="e">
            <v>#N/A</v>
          </cell>
          <cell r="J1069" t="e">
            <v>#N/A</v>
          </cell>
          <cell r="K1069">
            <v>84</v>
          </cell>
          <cell r="L1069">
            <v>48</v>
          </cell>
          <cell r="M1069" t="e">
            <v>#N/A</v>
          </cell>
          <cell r="N1069">
            <v>62</v>
          </cell>
          <cell r="O1069" t="e">
            <v>#N/A</v>
          </cell>
          <cell r="P1069">
            <v>62</v>
          </cell>
          <cell r="Q1069">
            <v>62</v>
          </cell>
          <cell r="R1069" t="e">
            <v>#N/A</v>
          </cell>
        </row>
        <row r="1070">
          <cell r="A1070">
            <v>62</v>
          </cell>
          <cell r="B1070">
            <v>62</v>
          </cell>
          <cell r="C1070" t="str">
            <v>Future</v>
          </cell>
          <cell r="D1070" t="e">
            <v>#N/A</v>
          </cell>
          <cell r="E1070">
            <v>-56.270350194552975</v>
          </cell>
          <cell r="F1070">
            <v>110.4222568093404</v>
          </cell>
          <cell r="G1070">
            <v>38.982568093384188</v>
          </cell>
          <cell r="H1070">
            <v>38.982568093384188</v>
          </cell>
          <cell r="I1070" t="e">
            <v>#N/A</v>
          </cell>
          <cell r="J1070" t="e">
            <v>#N/A</v>
          </cell>
          <cell r="K1070">
            <v>84</v>
          </cell>
          <cell r="L1070">
            <v>48</v>
          </cell>
          <cell r="M1070" t="e">
            <v>#N/A</v>
          </cell>
          <cell r="N1070">
            <v>62</v>
          </cell>
          <cell r="O1070" t="e">
            <v>#N/A</v>
          </cell>
          <cell r="P1070">
            <v>62</v>
          </cell>
          <cell r="Q1070">
            <v>62</v>
          </cell>
          <cell r="R1070" t="e">
            <v>#N/A</v>
          </cell>
        </row>
        <row r="1071">
          <cell r="A1071">
            <v>62</v>
          </cell>
          <cell r="B1071">
            <v>62</v>
          </cell>
          <cell r="C1071" t="str">
            <v>Future</v>
          </cell>
          <cell r="D1071" t="e">
            <v>#N/A</v>
          </cell>
          <cell r="E1071">
            <v>-56.492762645914844</v>
          </cell>
          <cell r="F1071">
            <v>110.52669260700577</v>
          </cell>
          <cell r="G1071">
            <v>38.946926070037883</v>
          </cell>
          <cell r="H1071">
            <v>38.946926070037883</v>
          </cell>
          <cell r="I1071" t="e">
            <v>#N/A</v>
          </cell>
          <cell r="J1071" t="e">
            <v>#N/A</v>
          </cell>
          <cell r="K1071">
            <v>84</v>
          </cell>
          <cell r="L1071">
            <v>48</v>
          </cell>
          <cell r="M1071" t="e">
            <v>#N/A</v>
          </cell>
          <cell r="N1071">
            <v>62</v>
          </cell>
          <cell r="O1071" t="e">
            <v>#N/A</v>
          </cell>
          <cell r="P1071">
            <v>62</v>
          </cell>
          <cell r="Q1071">
            <v>62</v>
          </cell>
          <cell r="R1071" t="e">
            <v>#N/A</v>
          </cell>
        </row>
        <row r="1072">
          <cell r="A1072">
            <v>62</v>
          </cell>
          <cell r="B1072">
            <v>62</v>
          </cell>
          <cell r="C1072" t="str">
            <v>Future</v>
          </cell>
          <cell r="D1072" t="e">
            <v>#N/A</v>
          </cell>
          <cell r="E1072">
            <v>-56.715175097276713</v>
          </cell>
          <cell r="F1072">
            <v>110.63112840467114</v>
          </cell>
          <cell r="G1072">
            <v>38.911284046691577</v>
          </cell>
          <cell r="H1072">
            <v>38.911284046691577</v>
          </cell>
          <cell r="I1072" t="e">
            <v>#N/A</v>
          </cell>
          <cell r="J1072" t="e">
            <v>#N/A</v>
          </cell>
          <cell r="K1072">
            <v>84</v>
          </cell>
          <cell r="L1072">
            <v>48</v>
          </cell>
          <cell r="M1072" t="e">
            <v>#N/A</v>
          </cell>
          <cell r="N1072">
            <v>62</v>
          </cell>
          <cell r="O1072" t="e">
            <v>#N/A</v>
          </cell>
          <cell r="P1072">
            <v>62</v>
          </cell>
          <cell r="Q1072">
            <v>62</v>
          </cell>
          <cell r="R1072" t="e">
            <v>#N/A</v>
          </cell>
        </row>
        <row r="1073">
          <cell r="A1073">
            <v>62</v>
          </cell>
          <cell r="B1073">
            <v>62</v>
          </cell>
          <cell r="C1073" t="str">
            <v>Future</v>
          </cell>
          <cell r="D1073" t="e">
            <v>#N/A</v>
          </cell>
          <cell r="E1073">
            <v>-56.937587548638582</v>
          </cell>
          <cell r="F1073">
            <v>110.73556420233652</v>
          </cell>
          <cell r="G1073">
            <v>38.875642023345272</v>
          </cell>
          <cell r="H1073">
            <v>38.875642023345272</v>
          </cell>
          <cell r="I1073" t="e">
            <v>#N/A</v>
          </cell>
          <cell r="J1073" t="e">
            <v>#N/A</v>
          </cell>
          <cell r="K1073">
            <v>84</v>
          </cell>
          <cell r="L1073">
            <v>48</v>
          </cell>
          <cell r="M1073" t="e">
            <v>#N/A</v>
          </cell>
          <cell r="N1073">
            <v>62</v>
          </cell>
          <cell r="O1073" t="e">
            <v>#N/A</v>
          </cell>
          <cell r="P1073">
            <v>62</v>
          </cell>
          <cell r="Q1073">
            <v>62</v>
          </cell>
          <cell r="R1073" t="e">
            <v>#N/A</v>
          </cell>
        </row>
        <row r="1074">
          <cell r="A1074">
            <v>62</v>
          </cell>
          <cell r="B1074">
            <v>62</v>
          </cell>
          <cell r="C1074" t="str">
            <v>Future</v>
          </cell>
          <cell r="D1074" t="e">
            <v>#N/A</v>
          </cell>
          <cell r="E1074">
            <v>-57.160000000000451</v>
          </cell>
          <cell r="F1074">
            <v>110.84000000000189</v>
          </cell>
          <cell r="G1074">
            <v>38.839999999998966</v>
          </cell>
          <cell r="H1074">
            <v>38.839999999998966</v>
          </cell>
          <cell r="I1074" t="e">
            <v>#N/A</v>
          </cell>
          <cell r="J1074" t="e">
            <v>#N/A</v>
          </cell>
          <cell r="K1074">
            <v>84</v>
          </cell>
          <cell r="L1074">
            <v>48</v>
          </cell>
          <cell r="M1074" t="e">
            <v>#N/A</v>
          </cell>
          <cell r="N1074">
            <v>62</v>
          </cell>
          <cell r="O1074" t="e">
            <v>#N/A</v>
          </cell>
          <cell r="P1074">
            <v>62</v>
          </cell>
          <cell r="Q1074">
            <v>62</v>
          </cell>
          <cell r="R1074" t="e">
            <v>#N/A</v>
          </cell>
        </row>
        <row r="1075">
          <cell r="A1075">
            <v>62</v>
          </cell>
          <cell r="B1075">
            <v>62</v>
          </cell>
          <cell r="C1075" t="str">
            <v>Future</v>
          </cell>
          <cell r="D1075" t="e">
            <v>#N/A</v>
          </cell>
          <cell r="E1075">
            <v>-57.38241245136232</v>
          </cell>
          <cell r="F1075">
            <v>110.94443579766727</v>
          </cell>
          <cell r="G1075">
            <v>38.804357976652661</v>
          </cell>
          <cell r="H1075">
            <v>38.804357976652661</v>
          </cell>
          <cell r="I1075" t="e">
            <v>#N/A</v>
          </cell>
          <cell r="J1075" t="e">
            <v>#N/A</v>
          </cell>
          <cell r="K1075">
            <v>84</v>
          </cell>
          <cell r="L1075">
            <v>48</v>
          </cell>
          <cell r="M1075" t="e">
            <v>#N/A</v>
          </cell>
          <cell r="N1075">
            <v>62</v>
          </cell>
          <cell r="O1075" t="e">
            <v>#N/A</v>
          </cell>
          <cell r="P1075">
            <v>62</v>
          </cell>
          <cell r="Q1075">
            <v>62</v>
          </cell>
          <cell r="R1075" t="e">
            <v>#N/A</v>
          </cell>
        </row>
        <row r="1076">
          <cell r="A1076">
            <v>62</v>
          </cell>
          <cell r="B1076">
            <v>62</v>
          </cell>
          <cell r="C1076" t="str">
            <v>Future</v>
          </cell>
          <cell r="D1076" t="e">
            <v>#N/A</v>
          </cell>
          <cell r="E1076">
            <v>-57.604824902724189</v>
          </cell>
          <cell r="F1076">
            <v>111.04887159533264</v>
          </cell>
          <cell r="G1076">
            <v>38.768715953306355</v>
          </cell>
          <cell r="H1076">
            <v>38.768715953306355</v>
          </cell>
          <cell r="I1076" t="e">
            <v>#N/A</v>
          </cell>
          <cell r="J1076" t="e">
            <v>#N/A</v>
          </cell>
          <cell r="K1076">
            <v>84</v>
          </cell>
          <cell r="L1076">
            <v>48</v>
          </cell>
          <cell r="M1076" t="e">
            <v>#N/A</v>
          </cell>
          <cell r="N1076">
            <v>62</v>
          </cell>
          <cell r="O1076" t="e">
            <v>#N/A</v>
          </cell>
          <cell r="P1076">
            <v>62</v>
          </cell>
          <cell r="Q1076">
            <v>62</v>
          </cell>
          <cell r="R1076" t="e">
            <v>#N/A</v>
          </cell>
        </row>
        <row r="1077">
          <cell r="A1077">
            <v>62</v>
          </cell>
          <cell r="B1077">
            <v>62</v>
          </cell>
          <cell r="C1077" t="str">
            <v>Future</v>
          </cell>
          <cell r="D1077" t="e">
            <v>#N/A</v>
          </cell>
          <cell r="E1077">
            <v>-57.827237354086058</v>
          </cell>
          <cell r="F1077">
            <v>111.15330739299802</v>
          </cell>
          <cell r="G1077">
            <v>38.733073929960049</v>
          </cell>
          <cell r="H1077">
            <v>38.733073929960049</v>
          </cell>
          <cell r="I1077" t="e">
            <v>#N/A</v>
          </cell>
          <cell r="J1077" t="e">
            <v>#N/A</v>
          </cell>
          <cell r="K1077">
            <v>84</v>
          </cell>
          <cell r="L1077">
            <v>48</v>
          </cell>
          <cell r="M1077" t="e">
            <v>#N/A</v>
          </cell>
          <cell r="N1077">
            <v>62</v>
          </cell>
          <cell r="O1077" t="e">
            <v>#N/A</v>
          </cell>
          <cell r="P1077">
            <v>62</v>
          </cell>
          <cell r="Q1077">
            <v>62</v>
          </cell>
          <cell r="R1077" t="e">
            <v>#N/A</v>
          </cell>
        </row>
        <row r="1078">
          <cell r="A1078">
            <v>62</v>
          </cell>
          <cell r="B1078">
            <v>62</v>
          </cell>
          <cell r="C1078" t="str">
            <v>Future</v>
          </cell>
          <cell r="D1078" t="e">
            <v>#N/A</v>
          </cell>
          <cell r="E1078">
            <v>-58.049649805447928</v>
          </cell>
          <cell r="F1078">
            <v>111.25774319066339</v>
          </cell>
          <cell r="G1078">
            <v>38.697431906613744</v>
          </cell>
          <cell r="H1078">
            <v>38.697431906613744</v>
          </cell>
          <cell r="I1078" t="e">
            <v>#N/A</v>
          </cell>
          <cell r="J1078" t="e">
            <v>#N/A</v>
          </cell>
          <cell r="K1078">
            <v>84</v>
          </cell>
          <cell r="L1078">
            <v>48</v>
          </cell>
          <cell r="M1078" t="e">
            <v>#N/A</v>
          </cell>
          <cell r="N1078">
            <v>62</v>
          </cell>
          <cell r="O1078" t="e">
            <v>#N/A</v>
          </cell>
          <cell r="P1078">
            <v>62</v>
          </cell>
          <cell r="Q1078">
            <v>62</v>
          </cell>
          <cell r="R1078" t="e">
            <v>#N/A</v>
          </cell>
        </row>
        <row r="1079">
          <cell r="A1079">
            <v>62</v>
          </cell>
          <cell r="B1079">
            <v>62</v>
          </cell>
          <cell r="C1079" t="str">
            <v>Future</v>
          </cell>
          <cell r="D1079" t="e">
            <v>#N/A</v>
          </cell>
          <cell r="E1079">
            <v>-58.272062256809797</v>
          </cell>
          <cell r="F1079">
            <v>111.36217898832876</v>
          </cell>
          <cell r="G1079">
            <v>38.661789883267438</v>
          </cell>
          <cell r="H1079">
            <v>38.661789883267438</v>
          </cell>
          <cell r="I1079" t="e">
            <v>#N/A</v>
          </cell>
          <cell r="J1079" t="e">
            <v>#N/A</v>
          </cell>
          <cell r="K1079">
            <v>84</v>
          </cell>
          <cell r="L1079">
            <v>48</v>
          </cell>
          <cell r="M1079" t="e">
            <v>#N/A</v>
          </cell>
          <cell r="N1079">
            <v>62</v>
          </cell>
          <cell r="O1079" t="e">
            <v>#N/A</v>
          </cell>
          <cell r="P1079">
            <v>62</v>
          </cell>
          <cell r="Q1079">
            <v>62</v>
          </cell>
          <cell r="R1079" t="e">
            <v>#N/A</v>
          </cell>
        </row>
        <row r="1080">
          <cell r="A1080">
            <v>62</v>
          </cell>
          <cell r="B1080">
            <v>62</v>
          </cell>
          <cell r="C1080" t="str">
            <v>Future</v>
          </cell>
          <cell r="D1080" t="e">
            <v>#N/A</v>
          </cell>
          <cell r="E1080">
            <v>-58.494474708171666</v>
          </cell>
          <cell r="F1080">
            <v>111.46661478599414</v>
          </cell>
          <cell r="G1080">
            <v>38.626147859921133</v>
          </cell>
          <cell r="H1080">
            <v>38.626147859921133</v>
          </cell>
          <cell r="I1080" t="e">
            <v>#N/A</v>
          </cell>
          <cell r="J1080" t="e">
            <v>#N/A</v>
          </cell>
          <cell r="K1080">
            <v>84</v>
          </cell>
          <cell r="L1080">
            <v>48</v>
          </cell>
          <cell r="M1080" t="e">
            <v>#N/A</v>
          </cell>
          <cell r="N1080">
            <v>62</v>
          </cell>
          <cell r="O1080" t="e">
            <v>#N/A</v>
          </cell>
          <cell r="P1080">
            <v>62</v>
          </cell>
          <cell r="Q1080">
            <v>62</v>
          </cell>
          <cell r="R1080" t="e">
            <v>#N/A</v>
          </cell>
        </row>
        <row r="1081">
          <cell r="A1081">
            <v>62</v>
          </cell>
          <cell r="B1081">
            <v>62</v>
          </cell>
          <cell r="C1081" t="str">
            <v>Future</v>
          </cell>
          <cell r="D1081" t="e">
            <v>#N/A</v>
          </cell>
          <cell r="E1081">
            <v>-58.716887159533535</v>
          </cell>
          <cell r="F1081">
            <v>111.57105058365951</v>
          </cell>
          <cell r="G1081">
            <v>38.590505836574827</v>
          </cell>
          <cell r="H1081">
            <v>38.590505836574827</v>
          </cell>
          <cell r="I1081" t="e">
            <v>#N/A</v>
          </cell>
          <cell r="J1081" t="e">
            <v>#N/A</v>
          </cell>
          <cell r="K1081">
            <v>84</v>
          </cell>
          <cell r="L1081">
            <v>48</v>
          </cell>
          <cell r="M1081" t="e">
            <v>#N/A</v>
          </cell>
          <cell r="N1081">
            <v>62</v>
          </cell>
          <cell r="O1081" t="e">
            <v>#N/A</v>
          </cell>
          <cell r="P1081">
            <v>62</v>
          </cell>
          <cell r="Q1081">
            <v>62</v>
          </cell>
          <cell r="R1081" t="e">
            <v>#N/A</v>
          </cell>
        </row>
        <row r="1082">
          <cell r="A1082">
            <v>62</v>
          </cell>
          <cell r="B1082">
            <v>62</v>
          </cell>
          <cell r="C1082" t="str">
            <v>Future</v>
          </cell>
          <cell r="D1082" t="e">
            <v>#N/A</v>
          </cell>
          <cell r="E1082">
            <v>-58.939299610895404</v>
          </cell>
          <cell r="F1082">
            <v>111.67548638132489</v>
          </cell>
          <cell r="G1082">
            <v>38.554863813228522</v>
          </cell>
          <cell r="H1082">
            <v>38.554863813228522</v>
          </cell>
          <cell r="I1082" t="e">
            <v>#N/A</v>
          </cell>
          <cell r="J1082" t="e">
            <v>#N/A</v>
          </cell>
          <cell r="K1082">
            <v>84</v>
          </cell>
          <cell r="L1082">
            <v>48</v>
          </cell>
          <cell r="M1082" t="e">
            <v>#N/A</v>
          </cell>
          <cell r="N1082">
            <v>62</v>
          </cell>
          <cell r="O1082" t="e">
            <v>#N/A</v>
          </cell>
          <cell r="P1082">
            <v>62</v>
          </cell>
          <cell r="Q1082">
            <v>62</v>
          </cell>
          <cell r="R1082" t="e">
            <v>#N/A</v>
          </cell>
        </row>
        <row r="1083">
          <cell r="A1083">
            <v>62</v>
          </cell>
          <cell r="B1083">
            <v>62</v>
          </cell>
          <cell r="C1083" t="str">
            <v>Future</v>
          </cell>
          <cell r="D1083" t="e">
            <v>#N/A</v>
          </cell>
          <cell r="E1083">
            <v>-59.161712062257273</v>
          </cell>
          <cell r="F1083">
            <v>111.77992217899026</v>
          </cell>
          <cell r="G1083">
            <v>38.519221789882216</v>
          </cell>
          <cell r="H1083">
            <v>38.519221789882216</v>
          </cell>
          <cell r="I1083" t="e">
            <v>#N/A</v>
          </cell>
          <cell r="J1083" t="e">
            <v>#N/A</v>
          </cell>
          <cell r="K1083">
            <v>84</v>
          </cell>
          <cell r="L1083">
            <v>48</v>
          </cell>
          <cell r="M1083" t="e">
            <v>#N/A</v>
          </cell>
          <cell r="N1083">
            <v>62</v>
          </cell>
          <cell r="O1083" t="e">
            <v>#N/A</v>
          </cell>
          <cell r="P1083">
            <v>62</v>
          </cell>
          <cell r="Q1083">
            <v>62</v>
          </cell>
          <cell r="R1083" t="e">
            <v>#N/A</v>
          </cell>
        </row>
        <row r="1084">
          <cell r="A1084">
            <v>62</v>
          </cell>
          <cell r="B1084">
            <v>62</v>
          </cell>
          <cell r="C1084" t="str">
            <v>Future</v>
          </cell>
          <cell r="D1084" t="e">
            <v>#N/A</v>
          </cell>
          <cell r="E1084">
            <v>-59.384124513619142</v>
          </cell>
          <cell r="F1084">
            <v>111.88435797665564</v>
          </cell>
          <cell r="G1084">
            <v>38.483579766535911</v>
          </cell>
          <cell r="H1084">
            <v>38.483579766535911</v>
          </cell>
          <cell r="I1084" t="e">
            <v>#N/A</v>
          </cell>
          <cell r="J1084" t="e">
            <v>#N/A</v>
          </cell>
          <cell r="K1084">
            <v>84</v>
          </cell>
          <cell r="L1084">
            <v>48</v>
          </cell>
          <cell r="M1084" t="e">
            <v>#N/A</v>
          </cell>
          <cell r="N1084">
            <v>62</v>
          </cell>
          <cell r="O1084" t="e">
            <v>#N/A</v>
          </cell>
          <cell r="P1084">
            <v>62</v>
          </cell>
          <cell r="Q1084">
            <v>62</v>
          </cell>
          <cell r="R1084" t="e">
            <v>#N/A</v>
          </cell>
        </row>
        <row r="1085">
          <cell r="A1085">
            <v>62</v>
          </cell>
          <cell r="B1085">
            <v>62</v>
          </cell>
          <cell r="C1085" t="str">
            <v>Future</v>
          </cell>
          <cell r="D1085" t="e">
            <v>#N/A</v>
          </cell>
          <cell r="E1085">
            <v>-59.606536964981011</v>
          </cell>
          <cell r="F1085">
            <v>111.98879377432101</v>
          </cell>
          <cell r="G1085">
            <v>38.447937743189605</v>
          </cell>
          <cell r="H1085">
            <v>38.447937743189605</v>
          </cell>
          <cell r="I1085" t="e">
            <v>#N/A</v>
          </cell>
          <cell r="J1085" t="e">
            <v>#N/A</v>
          </cell>
          <cell r="K1085">
            <v>84</v>
          </cell>
          <cell r="L1085">
            <v>48</v>
          </cell>
          <cell r="M1085" t="e">
            <v>#N/A</v>
          </cell>
          <cell r="N1085">
            <v>62</v>
          </cell>
          <cell r="O1085" t="e">
            <v>#N/A</v>
          </cell>
          <cell r="P1085">
            <v>62</v>
          </cell>
          <cell r="Q1085">
            <v>62</v>
          </cell>
          <cell r="R1085" t="e">
            <v>#N/A</v>
          </cell>
        </row>
        <row r="1086">
          <cell r="A1086">
            <v>62</v>
          </cell>
          <cell r="B1086">
            <v>62</v>
          </cell>
          <cell r="C1086" t="str">
            <v>Future</v>
          </cell>
          <cell r="D1086" t="e">
            <v>#N/A</v>
          </cell>
          <cell r="E1086">
            <v>-59.82894941634288</v>
          </cell>
          <cell r="F1086">
            <v>112.09322957198638</v>
          </cell>
          <cell r="G1086">
            <v>38.4122957198433</v>
          </cell>
          <cell r="H1086">
            <v>38.4122957198433</v>
          </cell>
          <cell r="I1086" t="e">
            <v>#N/A</v>
          </cell>
          <cell r="J1086" t="e">
            <v>#N/A</v>
          </cell>
          <cell r="K1086">
            <v>84</v>
          </cell>
          <cell r="L1086">
            <v>48</v>
          </cell>
          <cell r="M1086" t="e">
            <v>#N/A</v>
          </cell>
          <cell r="N1086">
            <v>62</v>
          </cell>
          <cell r="O1086" t="e">
            <v>#N/A</v>
          </cell>
          <cell r="P1086">
            <v>62</v>
          </cell>
          <cell r="Q1086">
            <v>62</v>
          </cell>
          <cell r="R1086" t="e">
            <v>#N/A</v>
          </cell>
        </row>
        <row r="1087">
          <cell r="A1087">
            <v>62</v>
          </cell>
          <cell r="B1087">
            <v>62</v>
          </cell>
          <cell r="C1087" t="str">
            <v>Future</v>
          </cell>
          <cell r="D1087" t="e">
            <v>#N/A</v>
          </cell>
          <cell r="E1087">
            <v>-60.051361867704749</v>
          </cell>
          <cell r="F1087">
            <v>112.19766536965176</v>
          </cell>
          <cell r="G1087">
            <v>38.376653696496994</v>
          </cell>
          <cell r="H1087">
            <v>38.376653696496994</v>
          </cell>
          <cell r="I1087" t="e">
            <v>#N/A</v>
          </cell>
          <cell r="J1087" t="e">
            <v>#N/A</v>
          </cell>
          <cell r="K1087">
            <v>84</v>
          </cell>
          <cell r="L1087">
            <v>48</v>
          </cell>
          <cell r="M1087" t="e">
            <v>#N/A</v>
          </cell>
          <cell r="N1087">
            <v>62</v>
          </cell>
          <cell r="O1087" t="e">
            <v>#N/A</v>
          </cell>
          <cell r="P1087">
            <v>62</v>
          </cell>
          <cell r="Q1087">
            <v>62</v>
          </cell>
          <cell r="R1087" t="e">
            <v>#N/A</v>
          </cell>
        </row>
        <row r="1088">
          <cell r="A1088">
            <v>62</v>
          </cell>
          <cell r="B1088">
            <v>62</v>
          </cell>
          <cell r="C1088" t="str">
            <v>Future</v>
          </cell>
          <cell r="D1088" t="e">
            <v>#N/A</v>
          </cell>
          <cell r="E1088">
            <v>-60.273774319066618</v>
          </cell>
          <cell r="F1088">
            <v>112.30210116731713</v>
          </cell>
          <cell r="G1088">
            <v>38.341011673150689</v>
          </cell>
          <cell r="H1088">
            <v>38.341011673150689</v>
          </cell>
          <cell r="I1088" t="e">
            <v>#N/A</v>
          </cell>
          <cell r="J1088" t="e">
            <v>#N/A</v>
          </cell>
          <cell r="K1088">
            <v>84</v>
          </cell>
          <cell r="L1088">
            <v>48</v>
          </cell>
          <cell r="M1088" t="e">
            <v>#N/A</v>
          </cell>
          <cell r="N1088">
            <v>62</v>
          </cell>
          <cell r="O1088" t="e">
            <v>#N/A</v>
          </cell>
          <cell r="P1088">
            <v>62</v>
          </cell>
          <cell r="Q1088">
            <v>62</v>
          </cell>
          <cell r="R1088" t="e">
            <v>#N/A</v>
          </cell>
        </row>
        <row r="1089">
          <cell r="A1089">
            <v>62</v>
          </cell>
          <cell r="B1089">
            <v>62</v>
          </cell>
          <cell r="C1089" t="str">
            <v>Future</v>
          </cell>
          <cell r="D1089" t="e">
            <v>#N/A</v>
          </cell>
          <cell r="E1089">
            <v>-60.496186770428487</v>
          </cell>
          <cell r="F1089">
            <v>112.40653696498251</v>
          </cell>
          <cell r="G1089">
            <v>38.305369649804383</v>
          </cell>
          <cell r="H1089">
            <v>38.305369649804383</v>
          </cell>
          <cell r="I1089" t="e">
            <v>#N/A</v>
          </cell>
          <cell r="J1089" t="e">
            <v>#N/A</v>
          </cell>
          <cell r="K1089">
            <v>84</v>
          </cell>
          <cell r="L1089">
            <v>48</v>
          </cell>
          <cell r="M1089" t="e">
            <v>#N/A</v>
          </cell>
          <cell r="N1089">
            <v>62</v>
          </cell>
          <cell r="O1089" t="e">
            <v>#N/A</v>
          </cell>
          <cell r="P1089">
            <v>62</v>
          </cell>
          <cell r="Q1089">
            <v>62</v>
          </cell>
          <cell r="R1089" t="e">
            <v>#N/A</v>
          </cell>
        </row>
        <row r="1090">
          <cell r="A1090">
            <v>62</v>
          </cell>
          <cell r="B1090">
            <v>62</v>
          </cell>
          <cell r="C1090" t="str">
            <v>Future</v>
          </cell>
          <cell r="D1090" t="e">
            <v>#N/A</v>
          </cell>
          <cell r="E1090">
            <v>-60.718599221790356</v>
          </cell>
          <cell r="F1090">
            <v>112.51097276264788</v>
          </cell>
          <cell r="G1090">
            <v>38.269727626458078</v>
          </cell>
          <cell r="H1090">
            <v>38.269727626458078</v>
          </cell>
          <cell r="I1090" t="e">
            <v>#N/A</v>
          </cell>
          <cell r="J1090" t="e">
            <v>#N/A</v>
          </cell>
          <cell r="K1090">
            <v>84</v>
          </cell>
          <cell r="L1090">
            <v>48</v>
          </cell>
          <cell r="M1090" t="e">
            <v>#N/A</v>
          </cell>
          <cell r="N1090">
            <v>62</v>
          </cell>
          <cell r="O1090" t="e">
            <v>#N/A</v>
          </cell>
          <cell r="P1090">
            <v>62</v>
          </cell>
          <cell r="Q1090">
            <v>62</v>
          </cell>
          <cell r="R1090" t="e">
            <v>#N/A</v>
          </cell>
        </row>
        <row r="1091">
          <cell r="A1091">
            <v>62</v>
          </cell>
          <cell r="B1091">
            <v>62</v>
          </cell>
          <cell r="C1091" t="str">
            <v>Future</v>
          </cell>
          <cell r="D1091" t="e">
            <v>#N/A</v>
          </cell>
          <cell r="E1091">
            <v>-60.941011673152225</v>
          </cell>
          <cell r="F1091">
            <v>112.61540856031326</v>
          </cell>
          <cell r="G1091">
            <v>38.234085603111772</v>
          </cell>
          <cell r="H1091">
            <v>38.234085603111772</v>
          </cell>
          <cell r="I1091" t="e">
            <v>#N/A</v>
          </cell>
          <cell r="J1091" t="e">
            <v>#N/A</v>
          </cell>
          <cell r="K1091">
            <v>84</v>
          </cell>
          <cell r="L1091">
            <v>48</v>
          </cell>
          <cell r="M1091" t="e">
            <v>#N/A</v>
          </cell>
          <cell r="N1091">
            <v>62</v>
          </cell>
          <cell r="O1091" t="e">
            <v>#N/A</v>
          </cell>
          <cell r="P1091">
            <v>62</v>
          </cell>
          <cell r="Q1091">
            <v>62</v>
          </cell>
          <cell r="R1091" t="e">
            <v>#N/A</v>
          </cell>
        </row>
        <row r="1092">
          <cell r="A1092">
            <v>62</v>
          </cell>
          <cell r="B1092">
            <v>62</v>
          </cell>
          <cell r="C1092" t="str">
            <v>Future</v>
          </cell>
          <cell r="D1092" t="e">
            <v>#N/A</v>
          </cell>
          <cell r="E1092">
            <v>-61.163424124514094</v>
          </cell>
          <cell r="F1092">
            <v>112.71984435797863</v>
          </cell>
          <cell r="G1092">
            <v>38.198443579765467</v>
          </cell>
          <cell r="H1092">
            <v>38.198443579765467</v>
          </cell>
          <cell r="I1092" t="e">
            <v>#N/A</v>
          </cell>
          <cell r="J1092" t="e">
            <v>#N/A</v>
          </cell>
          <cell r="K1092">
            <v>84</v>
          </cell>
          <cell r="L1092">
            <v>48</v>
          </cell>
          <cell r="M1092" t="e">
            <v>#N/A</v>
          </cell>
          <cell r="N1092">
            <v>62</v>
          </cell>
          <cell r="O1092" t="e">
            <v>#N/A</v>
          </cell>
          <cell r="P1092">
            <v>62</v>
          </cell>
          <cell r="Q1092">
            <v>62</v>
          </cell>
          <cell r="R1092" t="e">
            <v>#N/A</v>
          </cell>
        </row>
        <row r="1093">
          <cell r="A1093">
            <v>62</v>
          </cell>
          <cell r="B1093">
            <v>62</v>
          </cell>
          <cell r="C1093" t="str">
            <v>Future</v>
          </cell>
          <cell r="D1093" t="e">
            <v>#N/A</v>
          </cell>
          <cell r="E1093">
            <v>-61.385836575875963</v>
          </cell>
          <cell r="F1093">
            <v>112.824280155644</v>
          </cell>
          <cell r="G1093">
            <v>38.162801556419161</v>
          </cell>
          <cell r="H1093">
            <v>38.162801556419161</v>
          </cell>
          <cell r="I1093" t="e">
            <v>#N/A</v>
          </cell>
          <cell r="J1093" t="e">
            <v>#N/A</v>
          </cell>
          <cell r="K1093">
            <v>84</v>
          </cell>
          <cell r="L1093">
            <v>48</v>
          </cell>
          <cell r="M1093" t="e">
            <v>#N/A</v>
          </cell>
          <cell r="N1093">
            <v>62</v>
          </cell>
          <cell r="O1093" t="e">
            <v>#N/A</v>
          </cell>
          <cell r="P1093">
            <v>62</v>
          </cell>
          <cell r="Q1093">
            <v>62</v>
          </cell>
          <cell r="R1093" t="e">
            <v>#N/A</v>
          </cell>
        </row>
        <row r="1094">
          <cell r="A1094">
            <v>62</v>
          </cell>
          <cell r="B1094">
            <v>62</v>
          </cell>
          <cell r="C1094" t="str">
            <v>Future</v>
          </cell>
          <cell r="D1094" t="e">
            <v>#N/A</v>
          </cell>
          <cell r="E1094">
            <v>-61.608249027237832</v>
          </cell>
          <cell r="F1094">
            <v>112.92871595330938</v>
          </cell>
          <cell r="G1094">
            <v>38.127159533072856</v>
          </cell>
          <cell r="H1094">
            <v>38.127159533072856</v>
          </cell>
          <cell r="I1094" t="e">
            <v>#N/A</v>
          </cell>
          <cell r="J1094" t="e">
            <v>#N/A</v>
          </cell>
          <cell r="K1094">
            <v>84</v>
          </cell>
          <cell r="L1094">
            <v>48</v>
          </cell>
          <cell r="M1094" t="e">
            <v>#N/A</v>
          </cell>
          <cell r="N1094">
            <v>62</v>
          </cell>
          <cell r="O1094" t="e">
            <v>#N/A</v>
          </cell>
          <cell r="P1094">
            <v>62</v>
          </cell>
          <cell r="Q1094">
            <v>62</v>
          </cell>
          <cell r="R1094" t="e">
            <v>#N/A</v>
          </cell>
        </row>
        <row r="1095">
          <cell r="A1095">
            <v>62</v>
          </cell>
          <cell r="B1095">
            <v>62</v>
          </cell>
          <cell r="C1095" t="str">
            <v>Future</v>
          </cell>
          <cell r="D1095" t="e">
            <v>#N/A</v>
          </cell>
          <cell r="E1095">
            <v>-61.830661478599701</v>
          </cell>
          <cell r="F1095">
            <v>113.03315175097475</v>
          </cell>
          <cell r="G1095">
            <v>38.09151750972655</v>
          </cell>
          <cell r="H1095">
            <v>38.09151750972655</v>
          </cell>
          <cell r="I1095" t="e">
            <v>#N/A</v>
          </cell>
          <cell r="J1095" t="e">
            <v>#N/A</v>
          </cell>
          <cell r="K1095">
            <v>84</v>
          </cell>
          <cell r="L1095">
            <v>48</v>
          </cell>
          <cell r="M1095" t="e">
            <v>#N/A</v>
          </cell>
          <cell r="N1095">
            <v>62</v>
          </cell>
          <cell r="O1095" t="e">
            <v>#N/A</v>
          </cell>
          <cell r="P1095">
            <v>62</v>
          </cell>
          <cell r="Q1095">
            <v>62</v>
          </cell>
          <cell r="R1095" t="e">
            <v>#N/A</v>
          </cell>
        </row>
        <row r="1096">
          <cell r="A1096">
            <v>62</v>
          </cell>
          <cell r="B1096">
            <v>62</v>
          </cell>
          <cell r="C1096" t="str">
            <v>Future</v>
          </cell>
          <cell r="D1096" t="e">
            <v>#N/A</v>
          </cell>
          <cell r="E1096">
            <v>-62.05307392996157</v>
          </cell>
          <cell r="F1096">
            <v>113.13758754864013</v>
          </cell>
          <cell r="G1096">
            <v>38.055875486380245</v>
          </cell>
          <cell r="H1096">
            <v>38.055875486380245</v>
          </cell>
          <cell r="I1096" t="e">
            <v>#N/A</v>
          </cell>
          <cell r="J1096" t="e">
            <v>#N/A</v>
          </cell>
          <cell r="K1096">
            <v>84</v>
          </cell>
          <cell r="L1096">
            <v>48</v>
          </cell>
          <cell r="M1096" t="e">
            <v>#N/A</v>
          </cell>
          <cell r="N1096">
            <v>62</v>
          </cell>
          <cell r="O1096" t="e">
            <v>#N/A</v>
          </cell>
          <cell r="P1096">
            <v>62</v>
          </cell>
          <cell r="Q1096">
            <v>62</v>
          </cell>
          <cell r="R1096" t="e">
            <v>#N/A</v>
          </cell>
        </row>
        <row r="1097">
          <cell r="A1097">
            <v>62</v>
          </cell>
          <cell r="B1097">
            <v>62</v>
          </cell>
          <cell r="C1097" t="str">
            <v>Future</v>
          </cell>
          <cell r="D1097" t="e">
            <v>#N/A</v>
          </cell>
          <cell r="E1097">
            <v>-62.275486381323439</v>
          </cell>
          <cell r="F1097">
            <v>113.2420233463055</v>
          </cell>
          <cell r="G1097">
            <v>38.020233463033939</v>
          </cell>
          <cell r="H1097">
            <v>38.020233463033939</v>
          </cell>
          <cell r="I1097" t="e">
            <v>#N/A</v>
          </cell>
          <cell r="J1097" t="e">
            <v>#N/A</v>
          </cell>
          <cell r="K1097">
            <v>84</v>
          </cell>
          <cell r="L1097">
            <v>48</v>
          </cell>
          <cell r="M1097" t="e">
            <v>#N/A</v>
          </cell>
          <cell r="N1097">
            <v>62</v>
          </cell>
          <cell r="O1097" t="e">
            <v>#N/A</v>
          </cell>
          <cell r="P1097">
            <v>62</v>
          </cell>
          <cell r="Q1097">
            <v>62</v>
          </cell>
          <cell r="R1097" t="e">
            <v>#N/A</v>
          </cell>
        </row>
        <row r="1098">
          <cell r="A1098">
            <v>62</v>
          </cell>
          <cell r="B1098">
            <v>62</v>
          </cell>
          <cell r="C1098" t="str">
            <v>Future</v>
          </cell>
          <cell r="D1098" t="e">
            <v>#N/A</v>
          </cell>
          <cell r="E1098">
            <v>-62.497898832685308</v>
          </cell>
          <cell r="F1098">
            <v>113.34645914397088</v>
          </cell>
          <cell r="G1098">
            <v>37.984591439687634</v>
          </cell>
          <cell r="H1098">
            <v>37.984591439687634</v>
          </cell>
          <cell r="I1098" t="e">
            <v>#N/A</v>
          </cell>
          <cell r="J1098" t="e">
            <v>#N/A</v>
          </cell>
          <cell r="K1098">
            <v>84</v>
          </cell>
          <cell r="L1098">
            <v>48</v>
          </cell>
          <cell r="M1098" t="e">
            <v>#N/A</v>
          </cell>
          <cell r="N1098">
            <v>62</v>
          </cell>
          <cell r="O1098" t="e">
            <v>#N/A</v>
          </cell>
          <cell r="P1098">
            <v>62</v>
          </cell>
          <cell r="Q1098">
            <v>62</v>
          </cell>
          <cell r="R1098" t="e">
            <v>#N/A</v>
          </cell>
        </row>
        <row r="1099">
          <cell r="A1099">
            <v>62</v>
          </cell>
          <cell r="B1099">
            <v>62</v>
          </cell>
          <cell r="C1099" t="str">
            <v>Future</v>
          </cell>
          <cell r="D1099" t="e">
            <v>#N/A</v>
          </cell>
          <cell r="E1099">
            <v>-62.720311284047177</v>
          </cell>
          <cell r="F1099">
            <v>113.45089494163625</v>
          </cell>
          <cell r="G1099">
            <v>37.948949416341328</v>
          </cell>
          <cell r="H1099">
            <v>37.948949416341328</v>
          </cell>
          <cell r="I1099" t="e">
            <v>#N/A</v>
          </cell>
          <cell r="J1099" t="e">
            <v>#N/A</v>
          </cell>
          <cell r="K1099">
            <v>84</v>
          </cell>
          <cell r="L1099">
            <v>48</v>
          </cell>
          <cell r="M1099" t="e">
            <v>#N/A</v>
          </cell>
          <cell r="N1099">
            <v>62</v>
          </cell>
          <cell r="O1099" t="e">
            <v>#N/A</v>
          </cell>
          <cell r="P1099">
            <v>62</v>
          </cell>
          <cell r="Q1099">
            <v>62</v>
          </cell>
          <cell r="R1099" t="e">
            <v>#N/A</v>
          </cell>
        </row>
        <row r="1100">
          <cell r="A1100">
            <v>62</v>
          </cell>
          <cell r="B1100">
            <v>62</v>
          </cell>
          <cell r="C1100" t="str">
            <v>Future</v>
          </cell>
          <cell r="D1100" t="e">
            <v>#N/A</v>
          </cell>
          <cell r="E1100">
            <v>-62.942723735409047</v>
          </cell>
          <cell r="F1100">
            <v>113.55533073930162</v>
          </cell>
          <cell r="G1100">
            <v>37.913307392995023</v>
          </cell>
          <cell r="H1100">
            <v>37.913307392995023</v>
          </cell>
          <cell r="I1100" t="e">
            <v>#N/A</v>
          </cell>
          <cell r="J1100" t="e">
            <v>#N/A</v>
          </cell>
          <cell r="K1100">
            <v>84</v>
          </cell>
          <cell r="L1100">
            <v>48</v>
          </cell>
          <cell r="M1100" t="e">
            <v>#N/A</v>
          </cell>
          <cell r="N1100">
            <v>62</v>
          </cell>
          <cell r="O1100" t="e">
            <v>#N/A</v>
          </cell>
          <cell r="P1100">
            <v>62</v>
          </cell>
          <cell r="Q1100">
            <v>62</v>
          </cell>
          <cell r="R1100" t="e">
            <v>#N/A</v>
          </cell>
        </row>
        <row r="1101">
          <cell r="A1101">
            <v>62</v>
          </cell>
          <cell r="B1101">
            <v>62</v>
          </cell>
          <cell r="C1101" t="str">
            <v>Future</v>
          </cell>
          <cell r="D1101" t="e">
            <v>#N/A</v>
          </cell>
          <cell r="E1101">
            <v>-63.165136186770916</v>
          </cell>
          <cell r="F1101">
            <v>113.659766536967</v>
          </cell>
          <cell r="G1101">
            <v>37.877665369648717</v>
          </cell>
          <cell r="H1101">
            <v>37.877665369648717</v>
          </cell>
          <cell r="I1101" t="e">
            <v>#N/A</v>
          </cell>
          <cell r="J1101" t="e">
            <v>#N/A</v>
          </cell>
          <cell r="K1101">
            <v>84</v>
          </cell>
          <cell r="L1101">
            <v>48</v>
          </cell>
          <cell r="M1101" t="e">
            <v>#N/A</v>
          </cell>
          <cell r="N1101">
            <v>62</v>
          </cell>
          <cell r="O1101" t="e">
            <v>#N/A</v>
          </cell>
          <cell r="P1101">
            <v>62</v>
          </cell>
          <cell r="Q1101">
            <v>62</v>
          </cell>
          <cell r="R1101" t="e">
            <v>#N/A</v>
          </cell>
        </row>
        <row r="1102">
          <cell r="A1102">
            <v>62</v>
          </cell>
          <cell r="B1102">
            <v>62</v>
          </cell>
          <cell r="C1102" t="str">
            <v>Future</v>
          </cell>
          <cell r="D1102" t="e">
            <v>#N/A</v>
          </cell>
          <cell r="E1102">
            <v>-63.387548638132785</v>
          </cell>
          <cell r="F1102">
            <v>113.76420233463237</v>
          </cell>
          <cell r="G1102">
            <v>37.842023346302412</v>
          </cell>
          <cell r="H1102">
            <v>37.842023346302412</v>
          </cell>
          <cell r="I1102" t="e">
            <v>#N/A</v>
          </cell>
          <cell r="J1102" t="e">
            <v>#N/A</v>
          </cell>
          <cell r="K1102">
            <v>84</v>
          </cell>
          <cell r="L1102">
            <v>48</v>
          </cell>
          <cell r="M1102" t="e">
            <v>#N/A</v>
          </cell>
          <cell r="N1102">
            <v>62</v>
          </cell>
          <cell r="O1102" t="e">
            <v>#N/A</v>
          </cell>
          <cell r="P1102">
            <v>62</v>
          </cell>
          <cell r="Q1102">
            <v>62</v>
          </cell>
          <cell r="R1102" t="e">
            <v>#N/A</v>
          </cell>
        </row>
        <row r="1103">
          <cell r="A1103">
            <v>62</v>
          </cell>
          <cell r="B1103">
            <v>62</v>
          </cell>
          <cell r="C1103" t="str">
            <v>Future</v>
          </cell>
          <cell r="D1103" t="e">
            <v>#N/A</v>
          </cell>
          <cell r="E1103">
            <v>-63.609961089494654</v>
          </cell>
          <cell r="F1103">
            <v>113.86863813229775</v>
          </cell>
          <cell r="G1103">
            <v>37.806381322956106</v>
          </cell>
          <cell r="H1103">
            <v>37.806381322956106</v>
          </cell>
          <cell r="I1103" t="e">
            <v>#N/A</v>
          </cell>
          <cell r="J1103" t="e">
            <v>#N/A</v>
          </cell>
          <cell r="K1103">
            <v>84</v>
          </cell>
          <cell r="L1103">
            <v>48</v>
          </cell>
          <cell r="M1103" t="e">
            <v>#N/A</v>
          </cell>
          <cell r="N1103">
            <v>62</v>
          </cell>
          <cell r="O1103" t="e">
            <v>#N/A</v>
          </cell>
          <cell r="P1103">
            <v>62</v>
          </cell>
          <cell r="Q1103">
            <v>62</v>
          </cell>
          <cell r="R1103" t="e">
            <v>#N/A</v>
          </cell>
        </row>
        <row r="1104">
          <cell r="A1104">
            <v>62</v>
          </cell>
          <cell r="B1104">
            <v>62</v>
          </cell>
          <cell r="C1104" t="str">
            <v>Future</v>
          </cell>
          <cell r="D1104" t="e">
            <v>#N/A</v>
          </cell>
          <cell r="E1104">
            <v>-63.832373540856523</v>
          </cell>
          <cell r="F1104">
            <v>113.97307392996312</v>
          </cell>
          <cell r="G1104">
            <v>37.770739299609801</v>
          </cell>
          <cell r="H1104">
            <v>37.770739299609801</v>
          </cell>
          <cell r="I1104" t="e">
            <v>#N/A</v>
          </cell>
          <cell r="J1104" t="e">
            <v>#N/A</v>
          </cell>
          <cell r="K1104">
            <v>84</v>
          </cell>
          <cell r="L1104">
            <v>48</v>
          </cell>
          <cell r="M1104" t="e">
            <v>#N/A</v>
          </cell>
          <cell r="N1104">
            <v>62</v>
          </cell>
          <cell r="O1104" t="e">
            <v>#N/A</v>
          </cell>
          <cell r="P1104">
            <v>62</v>
          </cell>
          <cell r="Q1104">
            <v>62</v>
          </cell>
          <cell r="R1104" t="e">
            <v>#N/A</v>
          </cell>
        </row>
        <row r="1105">
          <cell r="A1105">
            <v>62</v>
          </cell>
          <cell r="B1105">
            <v>62</v>
          </cell>
          <cell r="C1105" t="str">
            <v>Future</v>
          </cell>
          <cell r="D1105" t="e">
            <v>#N/A</v>
          </cell>
          <cell r="E1105">
            <v>-64.054785992218385</v>
          </cell>
          <cell r="F1105">
            <v>114.0775097276285</v>
          </cell>
          <cell r="G1105">
            <v>37.735097276263495</v>
          </cell>
          <cell r="H1105">
            <v>37.735097276263495</v>
          </cell>
          <cell r="I1105" t="e">
            <v>#N/A</v>
          </cell>
          <cell r="J1105" t="e">
            <v>#N/A</v>
          </cell>
          <cell r="K1105">
            <v>84</v>
          </cell>
          <cell r="L1105">
            <v>48</v>
          </cell>
          <cell r="M1105" t="e">
            <v>#N/A</v>
          </cell>
          <cell r="N1105">
            <v>62</v>
          </cell>
          <cell r="O1105" t="e">
            <v>#N/A</v>
          </cell>
          <cell r="P1105">
            <v>62</v>
          </cell>
          <cell r="Q1105">
            <v>62</v>
          </cell>
          <cell r="R1105" t="e">
            <v>#N/A</v>
          </cell>
        </row>
        <row r="1106">
          <cell r="A1106">
            <v>62</v>
          </cell>
          <cell r="B1106">
            <v>62</v>
          </cell>
          <cell r="C1106" t="str">
            <v>Future</v>
          </cell>
          <cell r="D1106" t="e">
            <v>#N/A</v>
          </cell>
          <cell r="E1106">
            <v>-64.277198443580247</v>
          </cell>
          <cell r="F1106">
            <v>114.18194552529387</v>
          </cell>
          <cell r="G1106">
            <v>37.69945525291719</v>
          </cell>
          <cell r="H1106">
            <v>37.69945525291719</v>
          </cell>
          <cell r="I1106" t="e">
            <v>#N/A</v>
          </cell>
          <cell r="J1106" t="e">
            <v>#N/A</v>
          </cell>
          <cell r="K1106">
            <v>84</v>
          </cell>
          <cell r="L1106">
            <v>48</v>
          </cell>
          <cell r="M1106" t="e">
            <v>#N/A</v>
          </cell>
          <cell r="N1106">
            <v>62</v>
          </cell>
          <cell r="O1106" t="e">
            <v>#N/A</v>
          </cell>
          <cell r="P1106">
            <v>62</v>
          </cell>
          <cell r="Q1106">
            <v>62</v>
          </cell>
          <cell r="R1106" t="e">
            <v>#N/A</v>
          </cell>
        </row>
        <row r="1107">
          <cell r="A1107">
            <v>62</v>
          </cell>
          <cell r="B1107">
            <v>62</v>
          </cell>
          <cell r="C1107" t="str">
            <v>Future</v>
          </cell>
          <cell r="D1107" t="e">
            <v>#N/A</v>
          </cell>
          <cell r="E1107">
            <v>-64.499610894942109</v>
          </cell>
          <cell r="F1107">
            <v>114.28638132295924</v>
          </cell>
          <cell r="G1107">
            <v>37.663813229570884</v>
          </cell>
          <cell r="H1107">
            <v>37.663813229570884</v>
          </cell>
          <cell r="I1107" t="e">
            <v>#N/A</v>
          </cell>
          <cell r="J1107" t="e">
            <v>#N/A</v>
          </cell>
          <cell r="K1107">
            <v>84</v>
          </cell>
          <cell r="L1107">
            <v>48</v>
          </cell>
          <cell r="M1107" t="e">
            <v>#N/A</v>
          </cell>
          <cell r="N1107">
            <v>62</v>
          </cell>
          <cell r="O1107" t="e">
            <v>#N/A</v>
          </cell>
          <cell r="P1107">
            <v>62</v>
          </cell>
          <cell r="Q1107">
            <v>62</v>
          </cell>
          <cell r="R1107" t="e">
            <v>#N/A</v>
          </cell>
        </row>
        <row r="1108">
          <cell r="A1108">
            <v>62</v>
          </cell>
          <cell r="B1108">
            <v>62</v>
          </cell>
          <cell r="C1108" t="str">
            <v>Future</v>
          </cell>
          <cell r="D1108" t="e">
            <v>#N/A</v>
          </cell>
          <cell r="E1108">
            <v>-64.72202334630397</v>
          </cell>
          <cell r="F1108">
            <v>114.39081712062462</v>
          </cell>
          <cell r="G1108">
            <v>37.628171206224579</v>
          </cell>
          <cell r="H1108">
            <v>37.628171206224579</v>
          </cell>
          <cell r="I1108" t="e">
            <v>#N/A</v>
          </cell>
          <cell r="J1108" t="e">
            <v>#N/A</v>
          </cell>
          <cell r="K1108">
            <v>84</v>
          </cell>
          <cell r="L1108">
            <v>48</v>
          </cell>
          <cell r="M1108" t="e">
            <v>#N/A</v>
          </cell>
          <cell r="N1108">
            <v>62</v>
          </cell>
          <cell r="O1108" t="e">
            <v>#N/A</v>
          </cell>
          <cell r="P1108">
            <v>62</v>
          </cell>
          <cell r="Q1108">
            <v>62</v>
          </cell>
          <cell r="R1108" t="e">
            <v>#N/A</v>
          </cell>
        </row>
        <row r="1109">
          <cell r="A1109">
            <v>62</v>
          </cell>
          <cell r="B1109">
            <v>62</v>
          </cell>
          <cell r="C1109" t="str">
            <v>Future</v>
          </cell>
          <cell r="D1109" t="e">
            <v>#N/A</v>
          </cell>
          <cell r="E1109">
            <v>-64.944435797665832</v>
          </cell>
          <cell r="F1109">
            <v>114.49525291828999</v>
          </cell>
          <cell r="G1109">
            <v>37.592529182878273</v>
          </cell>
          <cell r="H1109">
            <v>37.592529182878273</v>
          </cell>
          <cell r="I1109" t="e">
            <v>#N/A</v>
          </cell>
          <cell r="J1109" t="e">
            <v>#N/A</v>
          </cell>
          <cell r="K1109">
            <v>84</v>
          </cell>
          <cell r="L1109">
            <v>48</v>
          </cell>
          <cell r="M1109" t="e">
            <v>#N/A</v>
          </cell>
          <cell r="N1109">
            <v>62</v>
          </cell>
          <cell r="O1109" t="e">
            <v>#N/A</v>
          </cell>
          <cell r="P1109">
            <v>62</v>
          </cell>
          <cell r="Q1109">
            <v>62</v>
          </cell>
          <cell r="R1109" t="e">
            <v>#N/A</v>
          </cell>
        </row>
        <row r="1110">
          <cell r="A1110">
            <v>62</v>
          </cell>
          <cell r="B1110">
            <v>62</v>
          </cell>
          <cell r="C1110" t="str">
            <v>Future</v>
          </cell>
          <cell r="D1110" t="e">
            <v>#N/A</v>
          </cell>
          <cell r="E1110">
            <v>-65.166848249027694</v>
          </cell>
          <cell r="F1110">
            <v>114.59968871595537</v>
          </cell>
          <cell r="G1110">
            <v>37.556887159531968</v>
          </cell>
          <cell r="H1110">
            <v>37.556887159531968</v>
          </cell>
          <cell r="I1110" t="e">
            <v>#N/A</v>
          </cell>
          <cell r="J1110" t="e">
            <v>#N/A</v>
          </cell>
          <cell r="K1110">
            <v>84</v>
          </cell>
          <cell r="L1110">
            <v>48</v>
          </cell>
          <cell r="M1110" t="e">
            <v>#N/A</v>
          </cell>
          <cell r="N1110">
            <v>62</v>
          </cell>
          <cell r="O1110" t="e">
            <v>#N/A</v>
          </cell>
          <cell r="P1110">
            <v>62</v>
          </cell>
          <cell r="Q1110">
            <v>62</v>
          </cell>
          <cell r="R1110" t="e">
            <v>#N/A</v>
          </cell>
        </row>
        <row r="1111">
          <cell r="A1111">
            <v>62</v>
          </cell>
          <cell r="B1111">
            <v>62</v>
          </cell>
          <cell r="C1111" t="str">
            <v>Future</v>
          </cell>
          <cell r="D1111" t="e">
            <v>#N/A</v>
          </cell>
          <cell r="E1111">
            <v>-65.389260700389556</v>
          </cell>
          <cell r="F1111">
            <v>114.70412451362074</v>
          </cell>
          <cell r="G1111">
            <v>37.521245136185662</v>
          </cell>
          <cell r="H1111">
            <v>37.521245136185662</v>
          </cell>
          <cell r="I1111" t="e">
            <v>#N/A</v>
          </cell>
          <cell r="J1111" t="e">
            <v>#N/A</v>
          </cell>
          <cell r="K1111">
            <v>84</v>
          </cell>
          <cell r="L1111">
            <v>48</v>
          </cell>
          <cell r="M1111" t="e">
            <v>#N/A</v>
          </cell>
          <cell r="N1111">
            <v>62</v>
          </cell>
          <cell r="O1111" t="e">
            <v>#N/A</v>
          </cell>
          <cell r="P1111">
            <v>62</v>
          </cell>
          <cell r="Q1111">
            <v>62</v>
          </cell>
          <cell r="R1111" t="e">
            <v>#N/A</v>
          </cell>
        </row>
        <row r="1112">
          <cell r="A1112">
            <v>62</v>
          </cell>
          <cell r="B1112">
            <v>62</v>
          </cell>
          <cell r="C1112" t="str">
            <v>Future</v>
          </cell>
          <cell r="D1112" t="e">
            <v>#N/A</v>
          </cell>
          <cell r="E1112">
            <v>-65.611673151751418</v>
          </cell>
          <cell r="F1112">
            <v>114.80856031128612</v>
          </cell>
          <cell r="G1112">
            <v>37.485603112839357</v>
          </cell>
          <cell r="H1112">
            <v>37.485603112839357</v>
          </cell>
          <cell r="I1112" t="e">
            <v>#N/A</v>
          </cell>
          <cell r="J1112" t="e">
            <v>#N/A</v>
          </cell>
          <cell r="K1112">
            <v>84</v>
          </cell>
          <cell r="L1112">
            <v>48</v>
          </cell>
          <cell r="M1112" t="e">
            <v>#N/A</v>
          </cell>
          <cell r="N1112">
            <v>62</v>
          </cell>
          <cell r="O1112" t="e">
            <v>#N/A</v>
          </cell>
          <cell r="P1112">
            <v>62</v>
          </cell>
          <cell r="Q1112">
            <v>62</v>
          </cell>
          <cell r="R1112" t="e">
            <v>#N/A</v>
          </cell>
        </row>
        <row r="1113">
          <cell r="A1113">
            <v>62</v>
          </cell>
          <cell r="B1113">
            <v>62</v>
          </cell>
          <cell r="C1113" t="str">
            <v>Future</v>
          </cell>
          <cell r="D1113" t="e">
            <v>#N/A</v>
          </cell>
          <cell r="E1113">
            <v>-65.83408560311328</v>
          </cell>
          <cell r="F1113">
            <v>114.91299610895149</v>
          </cell>
          <cell r="G1113">
            <v>37.449961089493051</v>
          </cell>
          <cell r="H1113">
            <v>37.449961089493051</v>
          </cell>
          <cell r="I1113" t="e">
            <v>#N/A</v>
          </cell>
          <cell r="J1113" t="e">
            <v>#N/A</v>
          </cell>
          <cell r="K1113">
            <v>84</v>
          </cell>
          <cell r="L1113">
            <v>48</v>
          </cell>
          <cell r="M1113" t="e">
            <v>#N/A</v>
          </cell>
          <cell r="N1113">
            <v>62</v>
          </cell>
          <cell r="O1113" t="e">
            <v>#N/A</v>
          </cell>
          <cell r="P1113">
            <v>62</v>
          </cell>
          <cell r="Q1113">
            <v>62</v>
          </cell>
          <cell r="R1113" t="e">
            <v>#N/A</v>
          </cell>
        </row>
        <row r="1114">
          <cell r="A1114">
            <v>62</v>
          </cell>
          <cell r="B1114">
            <v>62</v>
          </cell>
          <cell r="C1114" t="str">
            <v>Future</v>
          </cell>
          <cell r="D1114" t="e">
            <v>#N/A</v>
          </cell>
          <cell r="E1114">
            <v>-66.056498054475142</v>
          </cell>
          <cell r="F1114">
            <v>115.01743190661686</v>
          </cell>
          <cell r="G1114">
            <v>37.414319066146746</v>
          </cell>
          <cell r="H1114">
            <v>37.414319066146746</v>
          </cell>
          <cell r="I1114" t="e">
            <v>#N/A</v>
          </cell>
          <cell r="J1114" t="e">
            <v>#N/A</v>
          </cell>
          <cell r="K1114">
            <v>84</v>
          </cell>
          <cell r="L1114">
            <v>48</v>
          </cell>
          <cell r="M1114" t="e">
            <v>#N/A</v>
          </cell>
          <cell r="N1114">
            <v>62</v>
          </cell>
          <cell r="O1114" t="e">
            <v>#N/A</v>
          </cell>
          <cell r="P1114">
            <v>62</v>
          </cell>
          <cell r="Q1114">
            <v>62</v>
          </cell>
          <cell r="R1114" t="e">
            <v>#N/A</v>
          </cell>
        </row>
        <row r="1115">
          <cell r="A1115">
            <v>62</v>
          </cell>
          <cell r="B1115">
            <v>62</v>
          </cell>
          <cell r="C1115" t="str">
            <v>Future</v>
          </cell>
          <cell r="D1115" t="e">
            <v>#N/A</v>
          </cell>
          <cell r="E1115">
            <v>-66.278910505837004</v>
          </cell>
          <cell r="F1115">
            <v>115.12186770428224</v>
          </cell>
          <cell r="G1115">
            <v>37.37867704280044</v>
          </cell>
          <cell r="H1115">
            <v>37.37867704280044</v>
          </cell>
          <cell r="I1115" t="e">
            <v>#N/A</v>
          </cell>
          <cell r="J1115" t="e">
            <v>#N/A</v>
          </cell>
          <cell r="K1115">
            <v>84</v>
          </cell>
          <cell r="L1115">
            <v>48</v>
          </cell>
          <cell r="M1115" t="e">
            <v>#N/A</v>
          </cell>
          <cell r="N1115">
            <v>62</v>
          </cell>
          <cell r="O1115" t="e">
            <v>#N/A</v>
          </cell>
          <cell r="P1115">
            <v>62</v>
          </cell>
          <cell r="Q1115">
            <v>62</v>
          </cell>
          <cell r="R1115" t="e">
            <v>#N/A</v>
          </cell>
        </row>
        <row r="1116">
          <cell r="A1116">
            <v>62</v>
          </cell>
          <cell r="B1116">
            <v>62</v>
          </cell>
          <cell r="C1116" t="str">
            <v>Future</v>
          </cell>
          <cell r="D1116" t="e">
            <v>#N/A</v>
          </cell>
          <cell r="E1116">
            <v>-66.501322957198866</v>
          </cell>
          <cell r="F1116">
            <v>115.22630350194761</v>
          </cell>
          <cell r="G1116">
            <v>37.343035019454135</v>
          </cell>
          <cell r="H1116">
            <v>37.343035019454135</v>
          </cell>
          <cell r="I1116" t="e">
            <v>#N/A</v>
          </cell>
          <cell r="J1116" t="e">
            <v>#N/A</v>
          </cell>
          <cell r="K1116">
            <v>84</v>
          </cell>
          <cell r="L1116">
            <v>48</v>
          </cell>
          <cell r="M1116" t="e">
            <v>#N/A</v>
          </cell>
          <cell r="N1116">
            <v>62</v>
          </cell>
          <cell r="O1116" t="e">
            <v>#N/A</v>
          </cell>
          <cell r="P1116">
            <v>62</v>
          </cell>
          <cell r="Q1116">
            <v>62</v>
          </cell>
          <cell r="R1116" t="e">
            <v>#N/A</v>
          </cell>
        </row>
        <row r="1117">
          <cell r="A1117">
            <v>62</v>
          </cell>
          <cell r="B1117">
            <v>62</v>
          </cell>
          <cell r="C1117" t="str">
            <v>Future</v>
          </cell>
          <cell r="D1117" t="e">
            <v>#N/A</v>
          </cell>
          <cell r="E1117">
            <v>-66.723735408560728</v>
          </cell>
          <cell r="F1117">
            <v>115.33073929961299</v>
          </cell>
          <cell r="G1117">
            <v>37.307392996107829</v>
          </cell>
          <cell r="H1117">
            <v>37.307392996107829</v>
          </cell>
          <cell r="I1117" t="e">
            <v>#N/A</v>
          </cell>
          <cell r="J1117" t="e">
            <v>#N/A</v>
          </cell>
          <cell r="K1117">
            <v>84</v>
          </cell>
          <cell r="L1117">
            <v>48</v>
          </cell>
          <cell r="M1117" t="e">
            <v>#N/A</v>
          </cell>
          <cell r="N1117">
            <v>62</v>
          </cell>
          <cell r="O1117" t="e">
            <v>#N/A</v>
          </cell>
          <cell r="P1117">
            <v>62</v>
          </cell>
          <cell r="Q1117">
            <v>62</v>
          </cell>
          <cell r="R1117" t="e">
            <v>#N/A</v>
          </cell>
        </row>
        <row r="1118">
          <cell r="A1118">
            <v>62</v>
          </cell>
          <cell r="B1118">
            <v>62</v>
          </cell>
          <cell r="C1118" t="str">
            <v>Future</v>
          </cell>
          <cell r="D1118" t="e">
            <v>#N/A</v>
          </cell>
          <cell r="E1118">
            <v>-66.94614785992259</v>
          </cell>
          <cell r="F1118">
            <v>115.43517509727836</v>
          </cell>
          <cell r="G1118">
            <v>37.271750972761524</v>
          </cell>
          <cell r="H1118">
            <v>37.271750972761524</v>
          </cell>
          <cell r="I1118" t="e">
            <v>#N/A</v>
          </cell>
          <cell r="J1118" t="e">
            <v>#N/A</v>
          </cell>
          <cell r="K1118">
            <v>84</v>
          </cell>
          <cell r="L1118">
            <v>48</v>
          </cell>
          <cell r="M1118" t="e">
            <v>#N/A</v>
          </cell>
          <cell r="N1118">
            <v>62</v>
          </cell>
          <cell r="O1118" t="e">
            <v>#N/A</v>
          </cell>
          <cell r="P1118">
            <v>62</v>
          </cell>
          <cell r="Q1118">
            <v>62</v>
          </cell>
          <cell r="R1118" t="e">
            <v>#N/A</v>
          </cell>
        </row>
        <row r="1119">
          <cell r="A1119">
            <v>62</v>
          </cell>
          <cell r="B1119">
            <v>62</v>
          </cell>
          <cell r="C1119" t="str">
            <v>Future</v>
          </cell>
          <cell r="D1119" t="e">
            <v>#N/A</v>
          </cell>
          <cell r="E1119">
            <v>-67.168560311284452</v>
          </cell>
          <cell r="F1119">
            <v>115.53961089494373</v>
          </cell>
          <cell r="G1119">
            <v>37.236108949415218</v>
          </cell>
          <cell r="H1119">
            <v>37.236108949415218</v>
          </cell>
          <cell r="I1119" t="e">
            <v>#N/A</v>
          </cell>
          <cell r="J1119" t="e">
            <v>#N/A</v>
          </cell>
          <cell r="K1119">
            <v>84</v>
          </cell>
          <cell r="L1119">
            <v>48</v>
          </cell>
          <cell r="M1119" t="e">
            <v>#N/A</v>
          </cell>
          <cell r="N1119">
            <v>62</v>
          </cell>
          <cell r="O1119" t="e">
            <v>#N/A</v>
          </cell>
          <cell r="P1119">
            <v>62</v>
          </cell>
          <cell r="Q1119">
            <v>62</v>
          </cell>
          <cell r="R1119" t="e">
            <v>#N/A</v>
          </cell>
        </row>
        <row r="1120">
          <cell r="A1120">
            <v>62</v>
          </cell>
          <cell r="B1120">
            <v>62</v>
          </cell>
          <cell r="C1120" t="str">
            <v>Future</v>
          </cell>
          <cell r="D1120" t="e">
            <v>#N/A</v>
          </cell>
          <cell r="E1120">
            <v>-67.390972762646314</v>
          </cell>
          <cell r="F1120">
            <v>115.64404669260911</v>
          </cell>
          <cell r="G1120">
            <v>37.200466926068913</v>
          </cell>
          <cell r="H1120">
            <v>37.200466926068913</v>
          </cell>
          <cell r="I1120" t="e">
            <v>#N/A</v>
          </cell>
          <cell r="J1120" t="e">
            <v>#N/A</v>
          </cell>
          <cell r="K1120">
            <v>84</v>
          </cell>
          <cell r="L1120">
            <v>48</v>
          </cell>
          <cell r="M1120" t="e">
            <v>#N/A</v>
          </cell>
          <cell r="N1120">
            <v>62</v>
          </cell>
          <cell r="O1120" t="e">
            <v>#N/A</v>
          </cell>
          <cell r="P1120">
            <v>62</v>
          </cell>
          <cell r="Q1120">
            <v>62</v>
          </cell>
          <cell r="R1120" t="e">
            <v>#N/A</v>
          </cell>
        </row>
        <row r="1121">
          <cell r="A1121">
            <v>62</v>
          </cell>
          <cell r="B1121">
            <v>62</v>
          </cell>
          <cell r="C1121" t="str">
            <v>Future</v>
          </cell>
          <cell r="D1121" t="e">
            <v>#N/A</v>
          </cell>
          <cell r="E1121">
            <v>-67.613385214008176</v>
          </cell>
          <cell r="F1121">
            <v>115.74848249027448</v>
          </cell>
          <cell r="G1121">
            <v>37.164824902722607</v>
          </cell>
          <cell r="H1121">
            <v>37.164824902722607</v>
          </cell>
          <cell r="I1121" t="e">
            <v>#N/A</v>
          </cell>
          <cell r="J1121" t="e">
            <v>#N/A</v>
          </cell>
          <cell r="K1121">
            <v>84</v>
          </cell>
          <cell r="L1121">
            <v>48</v>
          </cell>
          <cell r="M1121" t="e">
            <v>#N/A</v>
          </cell>
          <cell r="N1121">
            <v>62</v>
          </cell>
          <cell r="O1121" t="e">
            <v>#N/A</v>
          </cell>
          <cell r="P1121">
            <v>62</v>
          </cell>
          <cell r="Q1121">
            <v>62</v>
          </cell>
          <cell r="R1121" t="e">
            <v>#N/A</v>
          </cell>
        </row>
        <row r="1122">
          <cell r="A1122">
            <v>62</v>
          </cell>
          <cell r="B1122">
            <v>62</v>
          </cell>
          <cell r="C1122" t="str">
            <v>Future</v>
          </cell>
          <cell r="D1122" t="e">
            <v>#N/A</v>
          </cell>
          <cell r="E1122">
            <v>-67.835797665370038</v>
          </cell>
          <cell r="F1122">
            <v>115.85291828793986</v>
          </cell>
          <cell r="G1122">
            <v>37.129182879376302</v>
          </cell>
          <cell r="H1122">
            <v>37.129182879376302</v>
          </cell>
          <cell r="I1122" t="e">
            <v>#N/A</v>
          </cell>
          <cell r="J1122" t="e">
            <v>#N/A</v>
          </cell>
          <cell r="K1122">
            <v>84</v>
          </cell>
          <cell r="L1122">
            <v>48</v>
          </cell>
          <cell r="M1122" t="e">
            <v>#N/A</v>
          </cell>
          <cell r="N1122">
            <v>62</v>
          </cell>
          <cell r="O1122" t="e">
            <v>#N/A</v>
          </cell>
          <cell r="P1122">
            <v>62</v>
          </cell>
          <cell r="Q1122">
            <v>62</v>
          </cell>
          <cell r="R1122" t="e">
            <v>#N/A</v>
          </cell>
        </row>
        <row r="1123">
          <cell r="A1123">
            <v>62</v>
          </cell>
          <cell r="B1123">
            <v>62</v>
          </cell>
          <cell r="C1123" t="str">
            <v>Future</v>
          </cell>
          <cell r="D1123" t="e">
            <v>#N/A</v>
          </cell>
          <cell r="E1123">
            <v>-68.0582101167319</v>
          </cell>
          <cell r="F1123">
            <v>115.95735408560523</v>
          </cell>
          <cell r="G1123">
            <v>37.093540856029996</v>
          </cell>
          <cell r="H1123">
            <v>37.093540856029996</v>
          </cell>
          <cell r="I1123" t="e">
            <v>#N/A</v>
          </cell>
          <cell r="J1123" t="e">
            <v>#N/A</v>
          </cell>
          <cell r="K1123">
            <v>84</v>
          </cell>
          <cell r="L1123">
            <v>48</v>
          </cell>
          <cell r="M1123" t="e">
            <v>#N/A</v>
          </cell>
          <cell r="N1123">
            <v>62</v>
          </cell>
          <cell r="O1123" t="e">
            <v>#N/A</v>
          </cell>
          <cell r="P1123">
            <v>62</v>
          </cell>
          <cell r="Q1123">
            <v>62</v>
          </cell>
          <cell r="R1123" t="e">
            <v>#N/A</v>
          </cell>
        </row>
        <row r="1124">
          <cell r="A1124">
            <v>62</v>
          </cell>
          <cell r="B1124">
            <v>62</v>
          </cell>
          <cell r="C1124" t="str">
            <v>Future</v>
          </cell>
          <cell r="D1124" t="e">
            <v>#N/A</v>
          </cell>
          <cell r="E1124">
            <v>-68.280622568093762</v>
          </cell>
          <cell r="F1124">
            <v>116.06178988327061</v>
          </cell>
          <cell r="G1124">
            <v>37.057898832683691</v>
          </cell>
          <cell r="H1124">
            <v>37.057898832683691</v>
          </cell>
          <cell r="I1124" t="e">
            <v>#N/A</v>
          </cell>
          <cell r="J1124" t="e">
            <v>#N/A</v>
          </cell>
          <cell r="K1124">
            <v>84</v>
          </cell>
          <cell r="L1124">
            <v>48</v>
          </cell>
          <cell r="M1124" t="e">
            <v>#N/A</v>
          </cell>
          <cell r="N1124">
            <v>62</v>
          </cell>
          <cell r="O1124" t="e">
            <v>#N/A</v>
          </cell>
          <cell r="P1124">
            <v>62</v>
          </cell>
          <cell r="Q1124">
            <v>62</v>
          </cell>
          <cell r="R1124" t="e">
            <v>#N/A</v>
          </cell>
        </row>
        <row r="1125">
          <cell r="A1125">
            <v>62</v>
          </cell>
          <cell r="B1125">
            <v>62</v>
          </cell>
          <cell r="C1125" t="str">
            <v>Future</v>
          </cell>
          <cell r="D1125" t="e">
            <v>#N/A</v>
          </cell>
          <cell r="E1125">
            <v>-68.503035019455623</v>
          </cell>
          <cell r="F1125">
            <v>116.16622568093598</v>
          </cell>
          <cell r="G1125">
            <v>37.022256809337385</v>
          </cell>
          <cell r="H1125">
            <v>37.022256809337385</v>
          </cell>
          <cell r="I1125" t="e">
            <v>#N/A</v>
          </cell>
          <cell r="J1125" t="e">
            <v>#N/A</v>
          </cell>
          <cell r="K1125">
            <v>84</v>
          </cell>
          <cell r="L1125">
            <v>48</v>
          </cell>
          <cell r="M1125" t="e">
            <v>#N/A</v>
          </cell>
          <cell r="N1125">
            <v>62</v>
          </cell>
          <cell r="O1125" t="e">
            <v>#N/A</v>
          </cell>
          <cell r="P1125">
            <v>62</v>
          </cell>
          <cell r="Q1125">
            <v>62</v>
          </cell>
          <cell r="R1125" t="e">
            <v>#N/A</v>
          </cell>
        </row>
        <row r="1126">
          <cell r="A1126">
            <v>62</v>
          </cell>
          <cell r="B1126">
            <v>62</v>
          </cell>
          <cell r="C1126" t="str">
            <v>Future</v>
          </cell>
          <cell r="D1126" t="e">
            <v>#N/A</v>
          </cell>
          <cell r="E1126">
            <v>-68.725447470817485</v>
          </cell>
          <cell r="F1126">
            <v>116.27066147860135</v>
          </cell>
          <cell r="G1126">
            <v>36.98661478599108</v>
          </cell>
          <cell r="H1126">
            <v>36.98661478599108</v>
          </cell>
          <cell r="I1126" t="e">
            <v>#N/A</v>
          </cell>
          <cell r="J1126" t="e">
            <v>#N/A</v>
          </cell>
          <cell r="K1126">
            <v>84</v>
          </cell>
          <cell r="L1126">
            <v>48</v>
          </cell>
          <cell r="M1126" t="e">
            <v>#N/A</v>
          </cell>
          <cell r="N1126">
            <v>62</v>
          </cell>
          <cell r="O1126" t="e">
            <v>#N/A</v>
          </cell>
          <cell r="P1126">
            <v>62</v>
          </cell>
          <cell r="Q1126">
            <v>62</v>
          </cell>
          <cell r="R1126" t="e">
            <v>#N/A</v>
          </cell>
        </row>
        <row r="1127">
          <cell r="A1127">
            <v>62</v>
          </cell>
          <cell r="B1127">
            <v>62</v>
          </cell>
          <cell r="C1127" t="str">
            <v>Future</v>
          </cell>
          <cell r="D1127" t="e">
            <v>#N/A</v>
          </cell>
          <cell r="E1127">
            <v>-68.947859922179347</v>
          </cell>
          <cell r="F1127">
            <v>116.37509727626673</v>
          </cell>
          <cell r="G1127">
            <v>36.950972762644774</v>
          </cell>
          <cell r="H1127">
            <v>36.950972762644774</v>
          </cell>
          <cell r="I1127" t="e">
            <v>#N/A</v>
          </cell>
          <cell r="J1127" t="e">
            <v>#N/A</v>
          </cell>
          <cell r="K1127">
            <v>84</v>
          </cell>
          <cell r="L1127">
            <v>48</v>
          </cell>
          <cell r="M1127" t="e">
            <v>#N/A</v>
          </cell>
          <cell r="N1127">
            <v>62</v>
          </cell>
          <cell r="O1127" t="e">
            <v>#N/A</v>
          </cell>
          <cell r="P1127">
            <v>62</v>
          </cell>
          <cell r="Q1127">
            <v>62</v>
          </cell>
          <cell r="R1127" t="e">
            <v>#N/A</v>
          </cell>
        </row>
        <row r="1128">
          <cell r="A1128">
            <v>62</v>
          </cell>
          <cell r="B1128">
            <v>62</v>
          </cell>
          <cell r="C1128" t="str">
            <v>Future</v>
          </cell>
          <cell r="D1128" t="e">
            <v>#N/A</v>
          </cell>
          <cell r="E1128">
            <v>-69.170272373541209</v>
          </cell>
          <cell r="F1128">
            <v>116.4795330739321</v>
          </cell>
          <cell r="G1128">
            <v>36.915330739298469</v>
          </cell>
          <cell r="H1128">
            <v>36.915330739298469</v>
          </cell>
          <cell r="I1128" t="e">
            <v>#N/A</v>
          </cell>
          <cell r="J1128" t="e">
            <v>#N/A</v>
          </cell>
          <cell r="K1128">
            <v>84</v>
          </cell>
          <cell r="L1128">
            <v>48</v>
          </cell>
          <cell r="M1128" t="e">
            <v>#N/A</v>
          </cell>
          <cell r="N1128">
            <v>62</v>
          </cell>
          <cell r="O1128" t="e">
            <v>#N/A</v>
          </cell>
          <cell r="P1128">
            <v>62</v>
          </cell>
          <cell r="Q1128">
            <v>62</v>
          </cell>
          <cell r="R1128" t="e">
            <v>#N/A</v>
          </cell>
        </row>
        <row r="1129">
          <cell r="A1129">
            <v>62</v>
          </cell>
          <cell r="B1129">
            <v>62</v>
          </cell>
          <cell r="C1129" t="str">
            <v>Future</v>
          </cell>
          <cell r="D1129" t="e">
            <v>#N/A</v>
          </cell>
          <cell r="E1129">
            <v>-69.392684824903071</v>
          </cell>
          <cell r="F1129">
            <v>116.58396887159748</v>
          </cell>
          <cell r="G1129">
            <v>36.879688715952163</v>
          </cell>
          <cell r="H1129">
            <v>36.879688715952163</v>
          </cell>
          <cell r="I1129" t="e">
            <v>#N/A</v>
          </cell>
          <cell r="J1129" t="e">
            <v>#N/A</v>
          </cell>
          <cell r="K1129">
            <v>84</v>
          </cell>
          <cell r="L1129">
            <v>48</v>
          </cell>
          <cell r="M1129" t="e">
            <v>#N/A</v>
          </cell>
          <cell r="N1129">
            <v>62</v>
          </cell>
          <cell r="O1129" t="e">
            <v>#N/A</v>
          </cell>
          <cell r="P1129">
            <v>62</v>
          </cell>
          <cell r="Q1129">
            <v>62</v>
          </cell>
          <cell r="R1129" t="e">
            <v>#N/A</v>
          </cell>
        </row>
        <row r="1130">
          <cell r="A1130">
            <v>62</v>
          </cell>
          <cell r="B1130">
            <v>62</v>
          </cell>
          <cell r="C1130" t="str">
            <v>Future</v>
          </cell>
          <cell r="D1130" t="e">
            <v>#N/A</v>
          </cell>
          <cell r="E1130">
            <v>-69.615097276264933</v>
          </cell>
          <cell r="F1130">
            <v>116.68840466926285</v>
          </cell>
          <cell r="G1130">
            <v>36.844046692605858</v>
          </cell>
          <cell r="H1130">
            <v>36.844046692605858</v>
          </cell>
          <cell r="I1130" t="e">
            <v>#N/A</v>
          </cell>
          <cell r="J1130" t="e">
            <v>#N/A</v>
          </cell>
          <cell r="K1130">
            <v>84</v>
          </cell>
          <cell r="L1130">
            <v>48</v>
          </cell>
          <cell r="M1130" t="e">
            <v>#N/A</v>
          </cell>
          <cell r="N1130">
            <v>62</v>
          </cell>
          <cell r="O1130" t="e">
            <v>#N/A</v>
          </cell>
          <cell r="P1130">
            <v>62</v>
          </cell>
          <cell r="Q1130">
            <v>62</v>
          </cell>
          <cell r="R1130" t="e">
            <v>#N/A</v>
          </cell>
        </row>
        <row r="1131">
          <cell r="A1131">
            <v>62</v>
          </cell>
          <cell r="B1131">
            <v>62</v>
          </cell>
          <cell r="C1131" t="str">
            <v>Future</v>
          </cell>
          <cell r="D1131" t="e">
            <v>#N/A</v>
          </cell>
          <cell r="E1131">
            <v>-69.837509727626795</v>
          </cell>
          <cell r="F1131">
            <v>116.79284046692823</v>
          </cell>
          <cell r="G1131">
            <v>36.808404669259552</v>
          </cell>
          <cell r="H1131">
            <v>36.808404669259552</v>
          </cell>
          <cell r="I1131" t="e">
            <v>#N/A</v>
          </cell>
          <cell r="J1131" t="e">
            <v>#N/A</v>
          </cell>
          <cell r="K1131">
            <v>84</v>
          </cell>
          <cell r="L1131">
            <v>48</v>
          </cell>
          <cell r="M1131" t="e">
            <v>#N/A</v>
          </cell>
          <cell r="N1131">
            <v>62</v>
          </cell>
          <cell r="O1131" t="e">
            <v>#N/A</v>
          </cell>
          <cell r="P1131">
            <v>62</v>
          </cell>
          <cell r="Q1131">
            <v>62</v>
          </cell>
          <cell r="R1131" t="e">
            <v>#N/A</v>
          </cell>
        </row>
        <row r="1132">
          <cell r="A1132">
            <v>62</v>
          </cell>
          <cell r="B1132">
            <v>62</v>
          </cell>
          <cell r="C1132" t="str">
            <v>Future</v>
          </cell>
          <cell r="D1132" t="e">
            <v>#N/A</v>
          </cell>
          <cell r="E1132">
            <v>-70.059922178988657</v>
          </cell>
          <cell r="F1132">
            <v>116.8972762645936</v>
          </cell>
          <cell r="G1132">
            <v>36.772762645913247</v>
          </cell>
          <cell r="H1132">
            <v>36.772762645913247</v>
          </cell>
          <cell r="I1132" t="e">
            <v>#N/A</v>
          </cell>
          <cell r="J1132" t="e">
            <v>#N/A</v>
          </cell>
          <cell r="K1132">
            <v>84</v>
          </cell>
          <cell r="L1132">
            <v>48</v>
          </cell>
          <cell r="M1132" t="e">
            <v>#N/A</v>
          </cell>
          <cell r="N1132">
            <v>62</v>
          </cell>
          <cell r="O1132" t="e">
            <v>#N/A</v>
          </cell>
          <cell r="P1132">
            <v>62</v>
          </cell>
          <cell r="Q1132">
            <v>62</v>
          </cell>
          <cell r="R1132" t="e">
            <v>#N/A</v>
          </cell>
        </row>
        <row r="1133">
          <cell r="A1133">
            <v>62</v>
          </cell>
          <cell r="B1133">
            <v>62</v>
          </cell>
          <cell r="C1133" t="str">
            <v>Future</v>
          </cell>
          <cell r="D1133" t="e">
            <v>#N/A</v>
          </cell>
          <cell r="E1133">
            <v>-70.282334630350519</v>
          </cell>
          <cell r="F1133">
            <v>117.00171206225897</v>
          </cell>
          <cell r="G1133">
            <v>36.737120622566941</v>
          </cell>
          <cell r="H1133">
            <v>36.737120622566941</v>
          </cell>
          <cell r="I1133" t="e">
            <v>#N/A</v>
          </cell>
          <cell r="J1133" t="e">
            <v>#N/A</v>
          </cell>
          <cell r="K1133">
            <v>84</v>
          </cell>
          <cell r="L1133">
            <v>48</v>
          </cell>
          <cell r="M1133" t="e">
            <v>#N/A</v>
          </cell>
          <cell r="N1133">
            <v>62</v>
          </cell>
          <cell r="O1133" t="e">
            <v>#N/A</v>
          </cell>
          <cell r="P1133">
            <v>62</v>
          </cell>
          <cell r="Q1133">
            <v>62</v>
          </cell>
          <cell r="R1133" t="e">
            <v>#N/A</v>
          </cell>
        </row>
        <row r="1134">
          <cell r="A1134">
            <v>62</v>
          </cell>
          <cell r="B1134">
            <v>62</v>
          </cell>
          <cell r="C1134" t="str">
            <v>Future</v>
          </cell>
          <cell r="D1134" t="e">
            <v>#N/A</v>
          </cell>
          <cell r="E1134">
            <v>-70.504747081712381</v>
          </cell>
          <cell r="F1134">
            <v>117.10614785992435</v>
          </cell>
          <cell r="G1134">
            <v>36.701478599220636</v>
          </cell>
          <cell r="H1134">
            <v>36.701478599220636</v>
          </cell>
          <cell r="I1134" t="e">
            <v>#N/A</v>
          </cell>
          <cell r="J1134" t="e">
            <v>#N/A</v>
          </cell>
          <cell r="K1134">
            <v>84</v>
          </cell>
          <cell r="L1134">
            <v>48</v>
          </cell>
          <cell r="M1134" t="e">
            <v>#N/A</v>
          </cell>
          <cell r="N1134">
            <v>62</v>
          </cell>
          <cell r="O1134" t="e">
            <v>#N/A</v>
          </cell>
          <cell r="P1134">
            <v>62</v>
          </cell>
          <cell r="Q1134">
            <v>62</v>
          </cell>
          <cell r="R1134" t="e">
            <v>#N/A</v>
          </cell>
        </row>
        <row r="1135">
          <cell r="A1135">
            <v>62</v>
          </cell>
          <cell r="B1135">
            <v>62</v>
          </cell>
          <cell r="C1135" t="str">
            <v>Future</v>
          </cell>
          <cell r="D1135" t="e">
            <v>#N/A</v>
          </cell>
          <cell r="E1135">
            <v>-70.727159533074243</v>
          </cell>
          <cell r="F1135">
            <v>117.21058365758972</v>
          </cell>
          <cell r="G1135">
            <v>36.66583657587433</v>
          </cell>
          <cell r="H1135">
            <v>36.66583657587433</v>
          </cell>
          <cell r="I1135" t="e">
            <v>#N/A</v>
          </cell>
          <cell r="J1135" t="e">
            <v>#N/A</v>
          </cell>
          <cell r="K1135">
            <v>84</v>
          </cell>
          <cell r="L1135">
            <v>48</v>
          </cell>
          <cell r="M1135" t="e">
            <v>#N/A</v>
          </cell>
          <cell r="N1135">
            <v>62</v>
          </cell>
          <cell r="O1135" t="e">
            <v>#N/A</v>
          </cell>
          <cell r="P1135">
            <v>62</v>
          </cell>
          <cell r="Q1135">
            <v>62</v>
          </cell>
          <cell r="R1135" t="e">
            <v>#N/A</v>
          </cell>
        </row>
        <row r="1136">
          <cell r="A1136">
            <v>62</v>
          </cell>
          <cell r="B1136">
            <v>62</v>
          </cell>
          <cell r="C1136" t="str">
            <v>Future</v>
          </cell>
          <cell r="D1136" t="e">
            <v>#N/A</v>
          </cell>
          <cell r="E1136">
            <v>-70.949571984436105</v>
          </cell>
          <cell r="F1136">
            <v>117.3150194552551</v>
          </cell>
          <cell r="G1136">
            <v>36.630194552528025</v>
          </cell>
          <cell r="H1136">
            <v>36.630194552528025</v>
          </cell>
          <cell r="I1136" t="e">
            <v>#N/A</v>
          </cell>
          <cell r="J1136" t="e">
            <v>#N/A</v>
          </cell>
          <cell r="K1136">
            <v>84</v>
          </cell>
          <cell r="L1136">
            <v>48</v>
          </cell>
          <cell r="M1136" t="e">
            <v>#N/A</v>
          </cell>
          <cell r="N1136">
            <v>62</v>
          </cell>
          <cell r="O1136" t="e">
            <v>#N/A</v>
          </cell>
          <cell r="P1136">
            <v>62</v>
          </cell>
          <cell r="Q1136">
            <v>62</v>
          </cell>
          <cell r="R1136" t="e">
            <v>#N/A</v>
          </cell>
        </row>
        <row r="1137">
          <cell r="A1137">
            <v>62</v>
          </cell>
          <cell r="B1137">
            <v>62</v>
          </cell>
          <cell r="C1137" t="str">
            <v>Future</v>
          </cell>
          <cell r="D1137" t="e">
            <v>#N/A</v>
          </cell>
          <cell r="E1137">
            <v>-71.171984435797967</v>
          </cell>
          <cell r="F1137">
            <v>117.41945525292047</v>
          </cell>
          <cell r="G1137">
            <v>36.594552529181719</v>
          </cell>
          <cell r="H1137">
            <v>36.594552529181719</v>
          </cell>
          <cell r="I1137" t="e">
            <v>#N/A</v>
          </cell>
          <cell r="J1137" t="e">
            <v>#N/A</v>
          </cell>
          <cell r="K1137">
            <v>84</v>
          </cell>
          <cell r="L1137">
            <v>48</v>
          </cell>
          <cell r="M1137" t="e">
            <v>#N/A</v>
          </cell>
          <cell r="N1137">
            <v>62</v>
          </cell>
          <cell r="O1137" t="e">
            <v>#N/A</v>
          </cell>
          <cell r="P1137">
            <v>62</v>
          </cell>
          <cell r="Q1137">
            <v>62</v>
          </cell>
          <cell r="R1137" t="e">
            <v>#N/A</v>
          </cell>
        </row>
        <row r="1138">
          <cell r="A1138">
            <v>62</v>
          </cell>
          <cell r="B1138">
            <v>62</v>
          </cell>
          <cell r="C1138" t="str">
            <v>Future</v>
          </cell>
          <cell r="D1138" t="e">
            <v>#N/A</v>
          </cell>
          <cell r="E1138">
            <v>-71.394396887159829</v>
          </cell>
          <cell r="F1138">
            <v>117.52389105058585</v>
          </cell>
          <cell r="G1138">
            <v>36.558910505835414</v>
          </cell>
          <cell r="H1138">
            <v>36.558910505835414</v>
          </cell>
          <cell r="I1138" t="e">
            <v>#N/A</v>
          </cell>
          <cell r="J1138" t="e">
            <v>#N/A</v>
          </cell>
          <cell r="K1138">
            <v>84</v>
          </cell>
          <cell r="L1138">
            <v>48</v>
          </cell>
          <cell r="M1138" t="e">
            <v>#N/A</v>
          </cell>
          <cell r="N1138">
            <v>62</v>
          </cell>
          <cell r="O1138" t="e">
            <v>#N/A</v>
          </cell>
          <cell r="P1138">
            <v>62</v>
          </cell>
          <cell r="Q1138">
            <v>62</v>
          </cell>
          <cell r="R1138" t="e">
            <v>#N/A</v>
          </cell>
        </row>
        <row r="1139">
          <cell r="A1139">
            <v>62</v>
          </cell>
          <cell r="B1139">
            <v>62</v>
          </cell>
          <cell r="C1139" t="str">
            <v>Future</v>
          </cell>
          <cell r="D1139" t="e">
            <v>#N/A</v>
          </cell>
          <cell r="E1139">
            <v>-71.616809338521691</v>
          </cell>
          <cell r="F1139">
            <v>117.62832684825122</v>
          </cell>
          <cell r="G1139">
            <v>36.523268482489108</v>
          </cell>
          <cell r="H1139">
            <v>36.523268482489108</v>
          </cell>
          <cell r="I1139" t="e">
            <v>#N/A</v>
          </cell>
          <cell r="J1139" t="e">
            <v>#N/A</v>
          </cell>
          <cell r="K1139">
            <v>84</v>
          </cell>
          <cell r="L1139">
            <v>48</v>
          </cell>
          <cell r="M1139" t="e">
            <v>#N/A</v>
          </cell>
          <cell r="N1139">
            <v>62</v>
          </cell>
          <cell r="O1139" t="e">
            <v>#N/A</v>
          </cell>
          <cell r="P1139">
            <v>62</v>
          </cell>
          <cell r="Q1139">
            <v>62</v>
          </cell>
          <cell r="R1139" t="e">
            <v>#N/A</v>
          </cell>
        </row>
        <row r="1140">
          <cell r="A1140">
            <v>62</v>
          </cell>
          <cell r="B1140">
            <v>62</v>
          </cell>
          <cell r="C1140" t="str">
            <v>Future</v>
          </cell>
          <cell r="D1140" t="e">
            <v>#N/A</v>
          </cell>
          <cell r="E1140">
            <v>-71.839221789883553</v>
          </cell>
          <cell r="F1140">
            <v>117.73276264591659</v>
          </cell>
          <cell r="G1140">
            <v>36.487626459142803</v>
          </cell>
          <cell r="H1140">
            <v>36.487626459142803</v>
          </cell>
          <cell r="I1140" t="e">
            <v>#N/A</v>
          </cell>
          <cell r="J1140" t="e">
            <v>#N/A</v>
          </cell>
          <cell r="K1140">
            <v>84</v>
          </cell>
          <cell r="L1140">
            <v>48</v>
          </cell>
          <cell r="M1140" t="e">
            <v>#N/A</v>
          </cell>
          <cell r="N1140">
            <v>62</v>
          </cell>
          <cell r="O1140" t="e">
            <v>#N/A</v>
          </cell>
          <cell r="P1140">
            <v>62</v>
          </cell>
          <cell r="Q1140">
            <v>62</v>
          </cell>
          <cell r="R1140" t="e">
            <v>#N/A</v>
          </cell>
        </row>
        <row r="1141">
          <cell r="A1141">
            <v>62</v>
          </cell>
          <cell r="B1141">
            <v>62</v>
          </cell>
          <cell r="C1141" t="str">
            <v>Future</v>
          </cell>
          <cell r="D1141" t="e">
            <v>#N/A</v>
          </cell>
          <cell r="E1141">
            <v>-72.061634241245415</v>
          </cell>
          <cell r="F1141">
            <v>117.83719844358197</v>
          </cell>
          <cell r="G1141">
            <v>36.451984435796497</v>
          </cell>
          <cell r="H1141">
            <v>36.451984435796497</v>
          </cell>
          <cell r="I1141" t="e">
            <v>#N/A</v>
          </cell>
          <cell r="J1141" t="e">
            <v>#N/A</v>
          </cell>
          <cell r="K1141">
            <v>84</v>
          </cell>
          <cell r="L1141">
            <v>48</v>
          </cell>
          <cell r="M1141" t="e">
            <v>#N/A</v>
          </cell>
          <cell r="N1141">
            <v>62</v>
          </cell>
          <cell r="O1141" t="e">
            <v>#N/A</v>
          </cell>
          <cell r="P1141">
            <v>62</v>
          </cell>
          <cell r="Q1141">
            <v>62</v>
          </cell>
          <cell r="R1141" t="e">
            <v>#N/A</v>
          </cell>
        </row>
        <row r="1142">
          <cell r="A1142">
            <v>62</v>
          </cell>
          <cell r="B1142">
            <v>62</v>
          </cell>
          <cell r="C1142" t="str">
            <v>Future</v>
          </cell>
          <cell r="D1142" t="e">
            <v>#N/A</v>
          </cell>
          <cell r="E1142">
            <v>-72.284046692607276</v>
          </cell>
          <cell r="F1142">
            <v>117.94163424124734</v>
          </cell>
          <cell r="G1142">
            <v>36.416342412450192</v>
          </cell>
          <cell r="H1142">
            <v>36.416342412450192</v>
          </cell>
          <cell r="I1142" t="e">
            <v>#N/A</v>
          </cell>
          <cell r="J1142" t="e">
            <v>#N/A</v>
          </cell>
          <cell r="K1142">
            <v>84</v>
          </cell>
          <cell r="L1142">
            <v>48</v>
          </cell>
          <cell r="M1142" t="e">
            <v>#N/A</v>
          </cell>
          <cell r="N1142">
            <v>62</v>
          </cell>
          <cell r="O1142" t="e">
            <v>#N/A</v>
          </cell>
          <cell r="P1142">
            <v>62</v>
          </cell>
          <cell r="Q1142">
            <v>62</v>
          </cell>
          <cell r="R1142" t="e">
            <v>#N/A</v>
          </cell>
        </row>
        <row r="1143">
          <cell r="A1143">
            <v>62</v>
          </cell>
          <cell r="B1143">
            <v>62</v>
          </cell>
          <cell r="C1143" t="str">
            <v>Future</v>
          </cell>
          <cell r="D1143" t="e">
            <v>#N/A</v>
          </cell>
          <cell r="E1143">
            <v>-72.506459143969138</v>
          </cell>
          <cell r="F1143">
            <v>118.04607003891272</v>
          </cell>
          <cell r="G1143">
            <v>36.380700389103886</v>
          </cell>
          <cell r="H1143">
            <v>36.380700389103886</v>
          </cell>
          <cell r="I1143" t="e">
            <v>#N/A</v>
          </cell>
          <cell r="J1143" t="e">
            <v>#N/A</v>
          </cell>
          <cell r="K1143">
            <v>84</v>
          </cell>
          <cell r="L1143">
            <v>48</v>
          </cell>
          <cell r="M1143" t="e">
            <v>#N/A</v>
          </cell>
          <cell r="N1143">
            <v>62</v>
          </cell>
          <cell r="O1143" t="e">
            <v>#N/A</v>
          </cell>
          <cell r="P1143">
            <v>62</v>
          </cell>
          <cell r="Q1143">
            <v>62</v>
          </cell>
          <cell r="R1143" t="e">
            <v>#N/A</v>
          </cell>
        </row>
        <row r="1144">
          <cell r="A1144">
            <v>62</v>
          </cell>
          <cell r="B1144">
            <v>62</v>
          </cell>
          <cell r="C1144" t="str">
            <v>Future</v>
          </cell>
          <cell r="D1144" t="e">
            <v>#N/A</v>
          </cell>
          <cell r="E1144">
            <v>-72.728871595331</v>
          </cell>
          <cell r="F1144">
            <v>118.15050583657809</v>
          </cell>
          <cell r="G1144">
            <v>36.345058365757581</v>
          </cell>
          <cell r="H1144">
            <v>36.345058365757581</v>
          </cell>
          <cell r="I1144" t="e">
            <v>#N/A</v>
          </cell>
          <cell r="J1144" t="e">
            <v>#N/A</v>
          </cell>
          <cell r="K1144">
            <v>84</v>
          </cell>
          <cell r="L1144">
            <v>48</v>
          </cell>
          <cell r="M1144" t="e">
            <v>#N/A</v>
          </cell>
          <cell r="N1144">
            <v>62</v>
          </cell>
          <cell r="O1144" t="e">
            <v>#N/A</v>
          </cell>
          <cell r="P1144">
            <v>62</v>
          </cell>
          <cell r="Q1144">
            <v>62</v>
          </cell>
          <cell r="R1144" t="e">
            <v>#N/A</v>
          </cell>
        </row>
        <row r="1145">
          <cell r="A1145">
            <v>62</v>
          </cell>
          <cell r="B1145">
            <v>62</v>
          </cell>
          <cell r="C1145" t="str">
            <v>Future</v>
          </cell>
          <cell r="D1145" t="e">
            <v>#N/A</v>
          </cell>
          <cell r="E1145">
            <v>-72.951284046692862</v>
          </cell>
          <cell r="F1145">
            <v>118.25494163424347</v>
          </cell>
          <cell r="G1145">
            <v>36.309416342411275</v>
          </cell>
          <cell r="H1145">
            <v>36.309416342411275</v>
          </cell>
          <cell r="I1145" t="e">
            <v>#N/A</v>
          </cell>
          <cell r="J1145" t="e">
            <v>#N/A</v>
          </cell>
          <cell r="K1145">
            <v>84</v>
          </cell>
          <cell r="L1145">
            <v>48</v>
          </cell>
          <cell r="M1145" t="e">
            <v>#N/A</v>
          </cell>
          <cell r="N1145">
            <v>62</v>
          </cell>
          <cell r="O1145" t="e">
            <v>#N/A</v>
          </cell>
          <cell r="P1145">
            <v>62</v>
          </cell>
          <cell r="Q1145">
            <v>62</v>
          </cell>
          <cell r="R1145" t="e">
            <v>#N/A</v>
          </cell>
        </row>
        <row r="1146">
          <cell r="A1146">
            <v>62</v>
          </cell>
          <cell r="B1146">
            <v>62</v>
          </cell>
          <cell r="C1146" t="str">
            <v>Future</v>
          </cell>
          <cell r="D1146" t="e">
            <v>#N/A</v>
          </cell>
          <cell r="E1146">
            <v>-73.173696498054724</v>
          </cell>
          <cell r="F1146">
            <v>118.35937743190884</v>
          </cell>
          <cell r="G1146">
            <v>36.27377431906497</v>
          </cell>
          <cell r="H1146">
            <v>36.27377431906497</v>
          </cell>
          <cell r="I1146" t="e">
            <v>#N/A</v>
          </cell>
          <cell r="J1146" t="e">
            <v>#N/A</v>
          </cell>
          <cell r="K1146">
            <v>84</v>
          </cell>
          <cell r="L1146">
            <v>48</v>
          </cell>
          <cell r="M1146" t="e">
            <v>#N/A</v>
          </cell>
          <cell r="N1146">
            <v>62</v>
          </cell>
          <cell r="O1146" t="e">
            <v>#N/A</v>
          </cell>
          <cell r="P1146">
            <v>62</v>
          </cell>
          <cell r="Q1146">
            <v>62</v>
          </cell>
          <cell r="R1146" t="e">
            <v>#N/A</v>
          </cell>
        </row>
        <row r="1147">
          <cell r="A1147">
            <v>62</v>
          </cell>
          <cell r="B1147">
            <v>62</v>
          </cell>
          <cell r="C1147" t="str">
            <v>Future</v>
          </cell>
          <cell r="D1147" t="e">
            <v>#N/A</v>
          </cell>
          <cell r="E1147">
            <v>-73.396108949416586</v>
          </cell>
          <cell r="F1147">
            <v>118.46381322957421</v>
          </cell>
          <cell r="G1147">
            <v>36.238132295718664</v>
          </cell>
          <cell r="H1147">
            <v>36.238132295718664</v>
          </cell>
          <cell r="I1147" t="e">
            <v>#N/A</v>
          </cell>
          <cell r="J1147" t="e">
            <v>#N/A</v>
          </cell>
          <cell r="K1147">
            <v>84</v>
          </cell>
          <cell r="L1147">
            <v>48</v>
          </cell>
          <cell r="M1147" t="e">
            <v>#N/A</v>
          </cell>
          <cell r="N1147">
            <v>62</v>
          </cell>
          <cell r="O1147" t="e">
            <v>#N/A</v>
          </cell>
          <cell r="P1147">
            <v>62</v>
          </cell>
          <cell r="Q1147">
            <v>62</v>
          </cell>
          <cell r="R1147" t="e">
            <v>#N/A</v>
          </cell>
        </row>
        <row r="1148">
          <cell r="A1148">
            <v>62</v>
          </cell>
          <cell r="B1148">
            <v>62</v>
          </cell>
          <cell r="C1148" t="str">
            <v>Future</v>
          </cell>
          <cell r="D1148" t="e">
            <v>#N/A</v>
          </cell>
          <cell r="E1148">
            <v>-73.618521400778448</v>
          </cell>
          <cell r="F1148">
            <v>118.56824902723959</v>
          </cell>
          <cell r="G1148">
            <v>36.202490272372359</v>
          </cell>
          <cell r="H1148">
            <v>36.202490272372359</v>
          </cell>
          <cell r="I1148" t="e">
            <v>#N/A</v>
          </cell>
          <cell r="J1148" t="e">
            <v>#N/A</v>
          </cell>
          <cell r="K1148">
            <v>84</v>
          </cell>
          <cell r="L1148">
            <v>48</v>
          </cell>
          <cell r="M1148" t="e">
            <v>#N/A</v>
          </cell>
          <cell r="N1148">
            <v>62</v>
          </cell>
          <cell r="O1148" t="e">
            <v>#N/A</v>
          </cell>
          <cell r="P1148">
            <v>62</v>
          </cell>
          <cell r="Q1148">
            <v>62</v>
          </cell>
          <cell r="R1148" t="e">
            <v>#N/A</v>
          </cell>
        </row>
        <row r="1149">
          <cell r="A1149">
            <v>62</v>
          </cell>
          <cell r="B1149">
            <v>62</v>
          </cell>
          <cell r="C1149" t="str">
            <v>Future</v>
          </cell>
          <cell r="D1149" t="e">
            <v>#N/A</v>
          </cell>
          <cell r="E1149">
            <v>-73.84093385214031</v>
          </cell>
          <cell r="F1149">
            <v>118.67268482490496</v>
          </cell>
          <cell r="G1149">
            <v>36.166848249026053</v>
          </cell>
          <cell r="H1149">
            <v>36.166848249026053</v>
          </cell>
          <cell r="I1149" t="e">
            <v>#N/A</v>
          </cell>
          <cell r="J1149" t="e">
            <v>#N/A</v>
          </cell>
          <cell r="K1149">
            <v>84</v>
          </cell>
          <cell r="L1149">
            <v>48</v>
          </cell>
          <cell r="M1149" t="e">
            <v>#N/A</v>
          </cell>
          <cell r="N1149">
            <v>62</v>
          </cell>
          <cell r="O1149" t="e">
            <v>#N/A</v>
          </cell>
          <cell r="P1149">
            <v>62</v>
          </cell>
          <cell r="Q1149">
            <v>62</v>
          </cell>
          <cell r="R1149" t="e">
            <v>#N/A</v>
          </cell>
        </row>
        <row r="1150">
          <cell r="A1150">
            <v>62</v>
          </cell>
          <cell r="B1150">
            <v>62</v>
          </cell>
          <cell r="C1150" t="str">
            <v>Future</v>
          </cell>
          <cell r="D1150" t="e">
            <v>#N/A</v>
          </cell>
          <cell r="E1150">
            <v>-74.063346303502172</v>
          </cell>
          <cell r="F1150">
            <v>118.77712062257034</v>
          </cell>
          <cell r="G1150">
            <v>36.131206225679747</v>
          </cell>
          <cell r="H1150">
            <v>36.131206225679747</v>
          </cell>
          <cell r="I1150" t="e">
            <v>#N/A</v>
          </cell>
          <cell r="J1150" t="e">
            <v>#N/A</v>
          </cell>
          <cell r="K1150">
            <v>84</v>
          </cell>
          <cell r="L1150">
            <v>48</v>
          </cell>
          <cell r="M1150" t="e">
            <v>#N/A</v>
          </cell>
          <cell r="N1150">
            <v>62</v>
          </cell>
          <cell r="O1150" t="e">
            <v>#N/A</v>
          </cell>
          <cell r="P1150">
            <v>62</v>
          </cell>
          <cell r="Q1150">
            <v>62</v>
          </cell>
          <cell r="R1150" t="e">
            <v>#N/A</v>
          </cell>
        </row>
        <row r="1151">
          <cell r="A1151">
            <v>62</v>
          </cell>
          <cell r="B1151">
            <v>62</v>
          </cell>
          <cell r="C1151" t="str">
            <v>Future</v>
          </cell>
          <cell r="D1151" t="e">
            <v>#N/A</v>
          </cell>
          <cell r="E1151">
            <v>-74.285758754864034</v>
          </cell>
          <cell r="F1151">
            <v>118.88155642023571</v>
          </cell>
          <cell r="G1151">
            <v>36.095564202333442</v>
          </cell>
          <cell r="H1151">
            <v>36.095564202333442</v>
          </cell>
          <cell r="I1151" t="e">
            <v>#N/A</v>
          </cell>
          <cell r="J1151" t="e">
            <v>#N/A</v>
          </cell>
          <cell r="K1151">
            <v>84</v>
          </cell>
          <cell r="L1151">
            <v>48</v>
          </cell>
          <cell r="M1151" t="e">
            <v>#N/A</v>
          </cell>
          <cell r="N1151">
            <v>62</v>
          </cell>
          <cell r="O1151" t="e">
            <v>#N/A</v>
          </cell>
          <cell r="P1151">
            <v>62</v>
          </cell>
          <cell r="Q1151">
            <v>62</v>
          </cell>
          <cell r="R1151" t="e">
            <v>#N/A</v>
          </cell>
        </row>
        <row r="1152">
          <cell r="A1152">
            <v>62</v>
          </cell>
          <cell r="B1152">
            <v>62</v>
          </cell>
          <cell r="C1152" t="str">
            <v>Future</v>
          </cell>
          <cell r="D1152" t="e">
            <v>#N/A</v>
          </cell>
          <cell r="E1152">
            <v>-74.508171206225896</v>
          </cell>
          <cell r="F1152">
            <v>118.98599221790109</v>
          </cell>
          <cell r="G1152">
            <v>36.059922178987136</v>
          </cell>
          <cell r="H1152">
            <v>36.059922178987136</v>
          </cell>
          <cell r="I1152" t="e">
            <v>#N/A</v>
          </cell>
          <cell r="J1152" t="e">
            <v>#N/A</v>
          </cell>
          <cell r="K1152">
            <v>84</v>
          </cell>
          <cell r="L1152">
            <v>48</v>
          </cell>
          <cell r="M1152" t="e">
            <v>#N/A</v>
          </cell>
          <cell r="N1152">
            <v>62</v>
          </cell>
          <cell r="O1152" t="e">
            <v>#N/A</v>
          </cell>
          <cell r="P1152">
            <v>62</v>
          </cell>
          <cell r="Q1152">
            <v>62</v>
          </cell>
          <cell r="R1152" t="e">
            <v>#N/A</v>
          </cell>
        </row>
        <row r="1153">
          <cell r="A1153">
            <v>62</v>
          </cell>
          <cell r="B1153">
            <v>62</v>
          </cell>
          <cell r="C1153" t="str">
            <v>Future</v>
          </cell>
          <cell r="D1153" t="e">
            <v>#N/A</v>
          </cell>
          <cell r="E1153">
            <v>-74.730583657587758</v>
          </cell>
          <cell r="F1153">
            <v>119.09042801556646</v>
          </cell>
          <cell r="G1153">
            <v>36.024280155640831</v>
          </cell>
          <cell r="H1153">
            <v>36.024280155640831</v>
          </cell>
          <cell r="I1153" t="e">
            <v>#N/A</v>
          </cell>
          <cell r="J1153" t="e">
            <v>#N/A</v>
          </cell>
          <cell r="K1153">
            <v>84</v>
          </cell>
          <cell r="L1153">
            <v>48</v>
          </cell>
          <cell r="M1153" t="e">
            <v>#N/A</v>
          </cell>
          <cell r="N1153">
            <v>62</v>
          </cell>
          <cell r="O1153" t="e">
            <v>#N/A</v>
          </cell>
          <cell r="P1153">
            <v>62</v>
          </cell>
          <cell r="Q1153">
            <v>62</v>
          </cell>
          <cell r="R1153" t="e">
            <v>#N/A</v>
          </cell>
        </row>
        <row r="1154">
          <cell r="A1154">
            <v>62</v>
          </cell>
          <cell r="B1154">
            <v>62</v>
          </cell>
          <cell r="C1154" t="str">
            <v>Future</v>
          </cell>
          <cell r="D1154" t="e">
            <v>#N/A</v>
          </cell>
          <cell r="E1154">
            <v>-74.95299610894962</v>
          </cell>
          <cell r="F1154">
            <v>119.19486381323183</v>
          </cell>
          <cell r="G1154">
            <v>35.988638132294525</v>
          </cell>
          <cell r="H1154">
            <v>35.988638132294525</v>
          </cell>
          <cell r="I1154" t="e">
            <v>#N/A</v>
          </cell>
          <cell r="J1154" t="e">
            <v>#N/A</v>
          </cell>
          <cell r="K1154">
            <v>84</v>
          </cell>
          <cell r="L1154">
            <v>48</v>
          </cell>
          <cell r="M1154" t="e">
            <v>#N/A</v>
          </cell>
          <cell r="N1154">
            <v>62</v>
          </cell>
          <cell r="O1154" t="e">
            <v>#N/A</v>
          </cell>
          <cell r="P1154">
            <v>62</v>
          </cell>
          <cell r="Q1154">
            <v>62</v>
          </cell>
          <cell r="R1154" t="e">
            <v>#N/A</v>
          </cell>
        </row>
        <row r="1155">
          <cell r="A1155">
            <v>62</v>
          </cell>
          <cell r="B1155">
            <v>62</v>
          </cell>
          <cell r="C1155" t="str">
            <v>Future</v>
          </cell>
          <cell r="D1155" t="e">
            <v>#N/A</v>
          </cell>
          <cell r="E1155">
            <v>-75.175408560311482</v>
          </cell>
          <cell r="F1155">
            <v>119.29929961089721</v>
          </cell>
          <cell r="G1155">
            <v>35.95299610894822</v>
          </cell>
          <cell r="H1155">
            <v>35.95299610894822</v>
          </cell>
          <cell r="I1155" t="e">
            <v>#N/A</v>
          </cell>
          <cell r="J1155" t="e">
            <v>#N/A</v>
          </cell>
          <cell r="K1155">
            <v>84</v>
          </cell>
          <cell r="L1155">
            <v>48</v>
          </cell>
          <cell r="M1155" t="e">
            <v>#N/A</v>
          </cell>
          <cell r="N1155">
            <v>62</v>
          </cell>
          <cell r="O1155" t="e">
            <v>#N/A</v>
          </cell>
          <cell r="P1155">
            <v>62</v>
          </cell>
          <cell r="Q1155">
            <v>62</v>
          </cell>
          <cell r="R1155" t="e">
            <v>#N/A</v>
          </cell>
        </row>
        <row r="1156">
          <cell r="A1156">
            <v>62</v>
          </cell>
          <cell r="B1156">
            <v>62</v>
          </cell>
          <cell r="C1156" t="str">
            <v>Future</v>
          </cell>
          <cell r="D1156" t="e">
            <v>#N/A</v>
          </cell>
          <cell r="E1156">
            <v>-75.397821011673344</v>
          </cell>
          <cell r="F1156">
            <v>119.40373540856258</v>
          </cell>
          <cell r="G1156">
            <v>35.917354085601914</v>
          </cell>
          <cell r="H1156">
            <v>35.917354085601914</v>
          </cell>
          <cell r="I1156" t="e">
            <v>#N/A</v>
          </cell>
          <cell r="J1156" t="e">
            <v>#N/A</v>
          </cell>
          <cell r="K1156">
            <v>84</v>
          </cell>
          <cell r="L1156">
            <v>48</v>
          </cell>
          <cell r="M1156" t="e">
            <v>#N/A</v>
          </cell>
          <cell r="N1156">
            <v>62</v>
          </cell>
          <cell r="O1156" t="e">
            <v>#N/A</v>
          </cell>
          <cell r="P1156">
            <v>62</v>
          </cell>
          <cell r="Q1156">
            <v>62</v>
          </cell>
          <cell r="R1156" t="e">
            <v>#N/A</v>
          </cell>
        </row>
        <row r="1157">
          <cell r="A1157">
            <v>62</v>
          </cell>
          <cell r="B1157">
            <v>62</v>
          </cell>
          <cell r="C1157" t="str">
            <v>Future</v>
          </cell>
          <cell r="D1157" t="e">
            <v>#N/A</v>
          </cell>
          <cell r="E1157">
            <v>-75.620233463035206</v>
          </cell>
          <cell r="F1157">
            <v>119.50817120622796</v>
          </cell>
          <cell r="G1157">
            <v>35.881712062255609</v>
          </cell>
          <cell r="H1157">
            <v>35.881712062255609</v>
          </cell>
          <cell r="I1157" t="e">
            <v>#N/A</v>
          </cell>
          <cell r="J1157" t="e">
            <v>#N/A</v>
          </cell>
          <cell r="K1157">
            <v>84</v>
          </cell>
          <cell r="L1157">
            <v>48</v>
          </cell>
          <cell r="M1157" t="e">
            <v>#N/A</v>
          </cell>
          <cell r="N1157">
            <v>62</v>
          </cell>
          <cell r="O1157" t="e">
            <v>#N/A</v>
          </cell>
          <cell r="P1157">
            <v>62</v>
          </cell>
          <cell r="Q1157">
            <v>62</v>
          </cell>
          <cell r="R1157" t="e">
            <v>#N/A</v>
          </cell>
        </row>
        <row r="1158">
          <cell r="A1158">
            <v>62</v>
          </cell>
          <cell r="B1158">
            <v>62</v>
          </cell>
          <cell r="C1158" t="str">
            <v>Future</v>
          </cell>
          <cell r="D1158" t="e">
            <v>#N/A</v>
          </cell>
          <cell r="E1158">
            <v>-75.842645914397067</v>
          </cell>
          <cell r="F1158">
            <v>119.61260700389333</v>
          </cell>
          <cell r="G1158">
            <v>35.846070038909303</v>
          </cell>
          <cell r="H1158">
            <v>35.846070038909303</v>
          </cell>
          <cell r="I1158" t="e">
            <v>#N/A</v>
          </cell>
          <cell r="J1158" t="e">
            <v>#N/A</v>
          </cell>
          <cell r="K1158">
            <v>84</v>
          </cell>
          <cell r="L1158">
            <v>48</v>
          </cell>
          <cell r="M1158" t="e">
            <v>#N/A</v>
          </cell>
          <cell r="N1158">
            <v>62</v>
          </cell>
          <cell r="O1158" t="e">
            <v>#N/A</v>
          </cell>
          <cell r="P1158">
            <v>62</v>
          </cell>
          <cell r="Q1158">
            <v>62</v>
          </cell>
          <cell r="R1158" t="e">
            <v>#N/A</v>
          </cell>
        </row>
        <row r="1159">
          <cell r="A1159">
            <v>62</v>
          </cell>
          <cell r="B1159">
            <v>62</v>
          </cell>
          <cell r="C1159" t="str">
            <v>Future</v>
          </cell>
          <cell r="D1159" t="e">
            <v>#N/A</v>
          </cell>
          <cell r="E1159">
            <v>-76.065058365758929</v>
          </cell>
          <cell r="F1159">
            <v>119.7170428015587</v>
          </cell>
          <cell r="G1159">
            <v>35.810428015562998</v>
          </cell>
          <cell r="H1159">
            <v>35.810428015562998</v>
          </cell>
          <cell r="I1159" t="e">
            <v>#N/A</v>
          </cell>
          <cell r="J1159" t="e">
            <v>#N/A</v>
          </cell>
          <cell r="K1159">
            <v>84</v>
          </cell>
          <cell r="L1159">
            <v>48</v>
          </cell>
          <cell r="M1159" t="e">
            <v>#N/A</v>
          </cell>
          <cell r="N1159">
            <v>62</v>
          </cell>
          <cell r="O1159" t="e">
            <v>#N/A</v>
          </cell>
          <cell r="P1159">
            <v>62</v>
          </cell>
          <cell r="Q1159">
            <v>62</v>
          </cell>
          <cell r="R1159" t="e">
            <v>#N/A</v>
          </cell>
        </row>
        <row r="1160">
          <cell r="A1160">
            <v>62</v>
          </cell>
          <cell r="B1160">
            <v>62</v>
          </cell>
          <cell r="C1160" t="str">
            <v>Future</v>
          </cell>
          <cell r="D1160" t="e">
            <v>#N/A</v>
          </cell>
          <cell r="E1160">
            <v>-76.287470817120791</v>
          </cell>
          <cell r="F1160">
            <v>119.82147859922408</v>
          </cell>
          <cell r="G1160">
            <v>35.774785992216692</v>
          </cell>
          <cell r="H1160">
            <v>35.774785992216692</v>
          </cell>
          <cell r="I1160" t="e">
            <v>#N/A</v>
          </cell>
          <cell r="J1160" t="e">
            <v>#N/A</v>
          </cell>
          <cell r="K1160">
            <v>84</v>
          </cell>
          <cell r="L1160">
            <v>48</v>
          </cell>
          <cell r="M1160" t="e">
            <v>#N/A</v>
          </cell>
          <cell r="N1160">
            <v>62</v>
          </cell>
          <cell r="O1160" t="e">
            <v>#N/A</v>
          </cell>
          <cell r="P1160">
            <v>62</v>
          </cell>
          <cell r="Q1160">
            <v>62</v>
          </cell>
          <cell r="R1160" t="e">
            <v>#N/A</v>
          </cell>
        </row>
        <row r="1161">
          <cell r="A1161">
            <v>62</v>
          </cell>
          <cell r="B1161">
            <v>62</v>
          </cell>
          <cell r="C1161" t="str">
            <v>Future</v>
          </cell>
          <cell r="D1161" t="e">
            <v>#N/A</v>
          </cell>
          <cell r="E1161">
            <v>-76.509883268482653</v>
          </cell>
          <cell r="F1161">
            <v>119.92591439688945</v>
          </cell>
          <cell r="G1161">
            <v>35.739143968870387</v>
          </cell>
          <cell r="H1161">
            <v>35.739143968870387</v>
          </cell>
          <cell r="I1161" t="e">
            <v>#N/A</v>
          </cell>
          <cell r="J1161" t="e">
            <v>#N/A</v>
          </cell>
          <cell r="K1161">
            <v>84</v>
          </cell>
          <cell r="L1161">
            <v>48</v>
          </cell>
          <cell r="M1161" t="e">
            <v>#N/A</v>
          </cell>
          <cell r="N1161">
            <v>62</v>
          </cell>
          <cell r="O1161" t="e">
            <v>#N/A</v>
          </cell>
          <cell r="P1161">
            <v>62</v>
          </cell>
          <cell r="Q1161">
            <v>62</v>
          </cell>
          <cell r="R1161" t="e">
            <v>#N/A</v>
          </cell>
        </row>
        <row r="1162">
          <cell r="A1162">
            <v>62</v>
          </cell>
          <cell r="B1162">
            <v>62</v>
          </cell>
          <cell r="C1162" t="str">
            <v>Future</v>
          </cell>
          <cell r="D1162" t="e">
            <v>#N/A</v>
          </cell>
          <cell r="E1162">
            <v>-76.732295719844515</v>
          </cell>
          <cell r="F1162">
            <v>120.03035019455483</v>
          </cell>
          <cell r="G1162">
            <v>35.703501945524081</v>
          </cell>
          <cell r="H1162">
            <v>35.703501945524081</v>
          </cell>
          <cell r="I1162" t="e">
            <v>#N/A</v>
          </cell>
          <cell r="J1162" t="e">
            <v>#N/A</v>
          </cell>
          <cell r="K1162">
            <v>84</v>
          </cell>
          <cell r="L1162">
            <v>48</v>
          </cell>
          <cell r="M1162" t="e">
            <v>#N/A</v>
          </cell>
          <cell r="N1162">
            <v>62</v>
          </cell>
          <cell r="O1162" t="e">
            <v>#N/A</v>
          </cell>
          <cell r="P1162">
            <v>62</v>
          </cell>
          <cell r="Q1162">
            <v>62</v>
          </cell>
          <cell r="R1162" t="e">
            <v>#N/A</v>
          </cell>
        </row>
        <row r="1163">
          <cell r="A1163">
            <v>62</v>
          </cell>
          <cell r="B1163">
            <v>62</v>
          </cell>
          <cell r="C1163" t="str">
            <v>Future</v>
          </cell>
          <cell r="D1163" t="e">
            <v>#N/A</v>
          </cell>
          <cell r="E1163">
            <v>-76.954708171206377</v>
          </cell>
          <cell r="F1163">
            <v>120.1347859922202</v>
          </cell>
          <cell r="G1163">
            <v>35.667859922177776</v>
          </cell>
          <cell r="H1163">
            <v>35.667859922177776</v>
          </cell>
          <cell r="I1163" t="e">
            <v>#N/A</v>
          </cell>
          <cell r="J1163" t="e">
            <v>#N/A</v>
          </cell>
          <cell r="K1163">
            <v>84</v>
          </cell>
          <cell r="L1163">
            <v>48</v>
          </cell>
          <cell r="M1163" t="e">
            <v>#N/A</v>
          </cell>
          <cell r="N1163">
            <v>62</v>
          </cell>
          <cell r="O1163" t="e">
            <v>#N/A</v>
          </cell>
          <cell r="P1163">
            <v>62</v>
          </cell>
          <cell r="Q1163">
            <v>62</v>
          </cell>
          <cell r="R1163" t="e">
            <v>#N/A</v>
          </cell>
        </row>
        <row r="1164">
          <cell r="A1164">
            <v>62</v>
          </cell>
          <cell r="B1164">
            <v>62</v>
          </cell>
          <cell r="C1164" t="str">
            <v>Future</v>
          </cell>
          <cell r="D1164" t="e">
            <v>#N/A</v>
          </cell>
          <cell r="E1164">
            <v>-77.177120622568239</v>
          </cell>
          <cell r="F1164">
            <v>120.23922178988558</v>
          </cell>
          <cell r="G1164">
            <v>35.63221789883147</v>
          </cell>
          <cell r="H1164">
            <v>35.63221789883147</v>
          </cell>
          <cell r="I1164" t="e">
            <v>#N/A</v>
          </cell>
          <cell r="J1164" t="e">
            <v>#N/A</v>
          </cell>
          <cell r="K1164">
            <v>84</v>
          </cell>
          <cell r="L1164">
            <v>48</v>
          </cell>
          <cell r="M1164" t="e">
            <v>#N/A</v>
          </cell>
          <cell r="N1164">
            <v>62</v>
          </cell>
          <cell r="O1164" t="e">
            <v>#N/A</v>
          </cell>
          <cell r="P1164">
            <v>62</v>
          </cell>
          <cell r="Q1164">
            <v>62</v>
          </cell>
          <cell r="R1164" t="e">
            <v>#N/A</v>
          </cell>
        </row>
        <row r="1165">
          <cell r="A1165">
            <v>62</v>
          </cell>
          <cell r="B1165">
            <v>62</v>
          </cell>
          <cell r="C1165" t="str">
            <v>Future</v>
          </cell>
          <cell r="D1165" t="e">
            <v>#N/A</v>
          </cell>
          <cell r="E1165">
            <v>-77.399533073930101</v>
          </cell>
          <cell r="F1165">
            <v>120.34365758755095</v>
          </cell>
          <cell r="G1165">
            <v>35.596575875485165</v>
          </cell>
          <cell r="H1165">
            <v>35.596575875485165</v>
          </cell>
          <cell r="I1165" t="e">
            <v>#N/A</v>
          </cell>
          <cell r="J1165" t="e">
            <v>#N/A</v>
          </cell>
          <cell r="K1165">
            <v>84</v>
          </cell>
          <cell r="L1165">
            <v>48</v>
          </cell>
          <cell r="M1165" t="e">
            <v>#N/A</v>
          </cell>
          <cell r="N1165">
            <v>62</v>
          </cell>
          <cell r="O1165" t="e">
            <v>#N/A</v>
          </cell>
          <cell r="P1165">
            <v>62</v>
          </cell>
          <cell r="Q1165">
            <v>62</v>
          </cell>
          <cell r="R1165" t="e">
            <v>#N/A</v>
          </cell>
        </row>
        <row r="1166">
          <cell r="A1166">
            <v>62</v>
          </cell>
          <cell r="B1166">
            <v>62</v>
          </cell>
          <cell r="C1166" t="str">
            <v>Future</v>
          </cell>
          <cell r="D1166" t="e">
            <v>#N/A</v>
          </cell>
          <cell r="E1166">
            <v>-77.621945525291963</v>
          </cell>
          <cell r="F1166">
            <v>120.44809338521632</v>
          </cell>
          <cell r="G1166">
            <v>35.560933852138859</v>
          </cell>
          <cell r="H1166">
            <v>35.560933852138859</v>
          </cell>
          <cell r="I1166" t="e">
            <v>#N/A</v>
          </cell>
          <cell r="J1166" t="e">
            <v>#N/A</v>
          </cell>
          <cell r="K1166">
            <v>84</v>
          </cell>
          <cell r="L1166">
            <v>48</v>
          </cell>
          <cell r="M1166" t="e">
            <v>#N/A</v>
          </cell>
          <cell r="N1166">
            <v>62</v>
          </cell>
          <cell r="O1166" t="e">
            <v>#N/A</v>
          </cell>
          <cell r="P1166">
            <v>62</v>
          </cell>
          <cell r="Q1166">
            <v>62</v>
          </cell>
          <cell r="R1166" t="e">
            <v>#N/A</v>
          </cell>
        </row>
        <row r="1167">
          <cell r="A1167">
            <v>62</v>
          </cell>
          <cell r="B1167">
            <v>62</v>
          </cell>
          <cell r="C1167" t="str">
            <v>Future</v>
          </cell>
          <cell r="D1167" t="e">
            <v>#N/A</v>
          </cell>
          <cell r="E1167">
            <v>-77.844357976653825</v>
          </cell>
          <cell r="F1167">
            <v>120.5525291828817</v>
          </cell>
          <cell r="G1167">
            <v>35.525291828792554</v>
          </cell>
          <cell r="H1167">
            <v>35.525291828792554</v>
          </cell>
          <cell r="I1167" t="e">
            <v>#N/A</v>
          </cell>
          <cell r="J1167" t="e">
            <v>#N/A</v>
          </cell>
          <cell r="K1167">
            <v>84</v>
          </cell>
          <cell r="L1167">
            <v>48</v>
          </cell>
          <cell r="M1167" t="e">
            <v>#N/A</v>
          </cell>
          <cell r="N1167">
            <v>62</v>
          </cell>
          <cell r="O1167" t="e">
            <v>#N/A</v>
          </cell>
          <cell r="P1167">
            <v>62</v>
          </cell>
          <cell r="Q1167">
            <v>62</v>
          </cell>
          <cell r="R1167" t="e">
            <v>#N/A</v>
          </cell>
        </row>
        <row r="1168">
          <cell r="A1168">
            <v>62</v>
          </cell>
          <cell r="B1168">
            <v>62</v>
          </cell>
          <cell r="C1168" t="str">
            <v>Future</v>
          </cell>
          <cell r="D1168" t="e">
            <v>#N/A</v>
          </cell>
          <cell r="E1168">
            <v>-78.066770428015687</v>
          </cell>
          <cell r="F1168">
            <v>120.65696498054707</v>
          </cell>
          <cell r="G1168">
            <v>35.489649805446248</v>
          </cell>
          <cell r="H1168">
            <v>35.489649805446248</v>
          </cell>
          <cell r="I1168" t="e">
            <v>#N/A</v>
          </cell>
          <cell r="J1168" t="e">
            <v>#N/A</v>
          </cell>
          <cell r="K1168">
            <v>84</v>
          </cell>
          <cell r="L1168">
            <v>48</v>
          </cell>
          <cell r="M1168" t="e">
            <v>#N/A</v>
          </cell>
          <cell r="N1168">
            <v>62</v>
          </cell>
          <cell r="O1168" t="e">
            <v>#N/A</v>
          </cell>
          <cell r="P1168">
            <v>62</v>
          </cell>
          <cell r="Q1168">
            <v>62</v>
          </cell>
          <cell r="R1168" t="e">
            <v>#N/A</v>
          </cell>
        </row>
        <row r="1169">
          <cell r="A1169">
            <v>62</v>
          </cell>
          <cell r="B1169">
            <v>62</v>
          </cell>
          <cell r="C1169" t="str">
            <v>Future</v>
          </cell>
          <cell r="D1169" t="e">
            <v>#N/A</v>
          </cell>
          <cell r="E1169">
            <v>-78.289182879377549</v>
          </cell>
          <cell r="F1169">
            <v>120.76140077821245</v>
          </cell>
          <cell r="G1169">
            <v>35.454007782099943</v>
          </cell>
          <cell r="H1169">
            <v>35.454007782099943</v>
          </cell>
          <cell r="I1169" t="e">
            <v>#N/A</v>
          </cell>
          <cell r="J1169" t="e">
            <v>#N/A</v>
          </cell>
          <cell r="K1169">
            <v>84</v>
          </cell>
          <cell r="L1169">
            <v>48</v>
          </cell>
          <cell r="M1169" t="e">
            <v>#N/A</v>
          </cell>
          <cell r="N1169">
            <v>62</v>
          </cell>
          <cell r="O1169" t="e">
            <v>#N/A</v>
          </cell>
          <cell r="P1169">
            <v>62</v>
          </cell>
          <cell r="Q1169">
            <v>62</v>
          </cell>
          <cell r="R1169" t="e">
            <v>#N/A</v>
          </cell>
        </row>
        <row r="1170">
          <cell r="A1170">
            <v>62</v>
          </cell>
          <cell r="B1170">
            <v>62</v>
          </cell>
          <cell r="C1170" t="str">
            <v>Future</v>
          </cell>
          <cell r="D1170" t="e">
            <v>#N/A</v>
          </cell>
          <cell r="E1170">
            <v>-78.511595330739411</v>
          </cell>
          <cell r="F1170">
            <v>120.86583657587782</v>
          </cell>
          <cell r="G1170">
            <v>35.418365758753637</v>
          </cell>
          <cell r="H1170">
            <v>35.418365758753637</v>
          </cell>
          <cell r="I1170" t="e">
            <v>#N/A</v>
          </cell>
          <cell r="J1170" t="e">
            <v>#N/A</v>
          </cell>
          <cell r="K1170">
            <v>84</v>
          </cell>
          <cell r="L1170">
            <v>48</v>
          </cell>
          <cell r="M1170" t="e">
            <v>#N/A</v>
          </cell>
          <cell r="N1170">
            <v>62</v>
          </cell>
          <cell r="O1170" t="e">
            <v>#N/A</v>
          </cell>
          <cell r="P1170">
            <v>62</v>
          </cell>
          <cell r="Q1170">
            <v>62</v>
          </cell>
          <cell r="R1170" t="e">
            <v>#N/A</v>
          </cell>
        </row>
        <row r="1171">
          <cell r="A1171">
            <v>62</v>
          </cell>
          <cell r="B1171">
            <v>62</v>
          </cell>
          <cell r="C1171" t="str">
            <v>Future</v>
          </cell>
          <cell r="D1171" t="e">
            <v>#N/A</v>
          </cell>
          <cell r="E1171">
            <v>-78.734007782101273</v>
          </cell>
          <cell r="F1171">
            <v>120.9702723735432</v>
          </cell>
          <cell r="G1171">
            <v>35.382723735407332</v>
          </cell>
          <cell r="H1171">
            <v>35.382723735407332</v>
          </cell>
          <cell r="I1171" t="e">
            <v>#N/A</v>
          </cell>
          <cell r="J1171" t="e">
            <v>#N/A</v>
          </cell>
          <cell r="K1171">
            <v>84</v>
          </cell>
          <cell r="L1171">
            <v>48</v>
          </cell>
          <cell r="M1171" t="e">
            <v>#N/A</v>
          </cell>
          <cell r="N1171">
            <v>62</v>
          </cell>
          <cell r="O1171" t="e">
            <v>#N/A</v>
          </cell>
          <cell r="P1171">
            <v>62</v>
          </cell>
          <cell r="Q1171">
            <v>62</v>
          </cell>
          <cell r="R1171" t="e">
            <v>#N/A</v>
          </cell>
        </row>
        <row r="1172">
          <cell r="A1172">
            <v>62</v>
          </cell>
          <cell r="B1172">
            <v>62</v>
          </cell>
          <cell r="C1172" t="str">
            <v>Future</v>
          </cell>
          <cell r="D1172" t="e">
            <v>#N/A</v>
          </cell>
          <cell r="E1172">
            <v>-78.956420233463135</v>
          </cell>
          <cell r="F1172">
            <v>121.07470817120857</v>
          </cell>
          <cell r="G1172">
            <v>35.347081712061026</v>
          </cell>
          <cell r="H1172">
            <v>35.347081712061026</v>
          </cell>
          <cell r="I1172" t="e">
            <v>#N/A</v>
          </cell>
          <cell r="J1172" t="e">
            <v>#N/A</v>
          </cell>
          <cell r="K1172">
            <v>84</v>
          </cell>
          <cell r="L1172">
            <v>48</v>
          </cell>
          <cell r="M1172" t="e">
            <v>#N/A</v>
          </cell>
          <cell r="N1172">
            <v>62</v>
          </cell>
          <cell r="O1172" t="e">
            <v>#N/A</v>
          </cell>
          <cell r="P1172">
            <v>62</v>
          </cell>
          <cell r="Q1172">
            <v>62</v>
          </cell>
          <cell r="R1172" t="e">
            <v>#N/A</v>
          </cell>
        </row>
        <row r="1173">
          <cell r="A1173">
            <v>62</v>
          </cell>
          <cell r="B1173">
            <v>62</v>
          </cell>
          <cell r="C1173" t="str">
            <v>Future</v>
          </cell>
          <cell r="D1173" t="e">
            <v>#N/A</v>
          </cell>
          <cell r="E1173">
            <v>-79.178832684824997</v>
          </cell>
          <cell r="F1173">
            <v>121.17914396887394</v>
          </cell>
          <cell r="G1173">
            <v>35.311439688714721</v>
          </cell>
          <cell r="H1173">
            <v>35.311439688714721</v>
          </cell>
          <cell r="I1173" t="e">
            <v>#N/A</v>
          </cell>
          <cell r="J1173" t="e">
            <v>#N/A</v>
          </cell>
          <cell r="K1173">
            <v>84</v>
          </cell>
          <cell r="L1173">
            <v>48</v>
          </cell>
          <cell r="M1173" t="e">
            <v>#N/A</v>
          </cell>
          <cell r="N1173">
            <v>62</v>
          </cell>
          <cell r="O1173" t="e">
            <v>#N/A</v>
          </cell>
          <cell r="P1173">
            <v>62</v>
          </cell>
          <cell r="Q1173">
            <v>62</v>
          </cell>
          <cell r="R1173" t="e">
            <v>#N/A</v>
          </cell>
        </row>
        <row r="1174">
          <cell r="A1174">
            <v>62</v>
          </cell>
          <cell r="B1174">
            <v>62</v>
          </cell>
          <cell r="C1174" t="str">
            <v>Future</v>
          </cell>
          <cell r="D1174" t="e">
            <v>#N/A</v>
          </cell>
          <cell r="E1174">
            <v>-79.401245136186859</v>
          </cell>
          <cell r="F1174">
            <v>121.28357976653932</v>
          </cell>
          <cell r="G1174">
            <v>35.275797665368415</v>
          </cell>
          <cell r="H1174">
            <v>35.275797665368415</v>
          </cell>
          <cell r="I1174" t="e">
            <v>#N/A</v>
          </cell>
          <cell r="J1174" t="e">
            <v>#N/A</v>
          </cell>
          <cell r="K1174">
            <v>84</v>
          </cell>
          <cell r="L1174">
            <v>48</v>
          </cell>
          <cell r="M1174" t="e">
            <v>#N/A</v>
          </cell>
          <cell r="N1174">
            <v>62</v>
          </cell>
          <cell r="O1174" t="e">
            <v>#N/A</v>
          </cell>
          <cell r="P1174">
            <v>62</v>
          </cell>
          <cell r="Q1174">
            <v>62</v>
          </cell>
          <cell r="R1174" t="e">
            <v>#N/A</v>
          </cell>
        </row>
        <row r="1175">
          <cell r="A1175">
            <v>62</v>
          </cell>
          <cell r="B1175">
            <v>62</v>
          </cell>
          <cell r="C1175" t="str">
            <v>Future</v>
          </cell>
          <cell r="D1175" t="e">
            <v>#N/A</v>
          </cell>
          <cell r="E1175">
            <v>-79.62365758754872</v>
          </cell>
          <cell r="F1175">
            <v>121.38801556420469</v>
          </cell>
          <cell r="G1175">
            <v>35.24015564202211</v>
          </cell>
          <cell r="H1175">
            <v>35.24015564202211</v>
          </cell>
          <cell r="I1175" t="e">
            <v>#N/A</v>
          </cell>
          <cell r="J1175" t="e">
            <v>#N/A</v>
          </cell>
          <cell r="K1175">
            <v>84</v>
          </cell>
          <cell r="L1175">
            <v>48</v>
          </cell>
          <cell r="M1175" t="e">
            <v>#N/A</v>
          </cell>
          <cell r="N1175">
            <v>62</v>
          </cell>
          <cell r="O1175" t="e">
            <v>#N/A</v>
          </cell>
          <cell r="P1175">
            <v>62</v>
          </cell>
          <cell r="Q1175">
            <v>62</v>
          </cell>
          <cell r="R1175" t="e">
            <v>#N/A</v>
          </cell>
        </row>
        <row r="1176">
          <cell r="A1176">
            <v>62</v>
          </cell>
          <cell r="B1176">
            <v>62</v>
          </cell>
          <cell r="C1176" t="str">
            <v>Future</v>
          </cell>
          <cell r="D1176" t="e">
            <v>#N/A</v>
          </cell>
          <cell r="E1176">
            <v>-79.846070038910582</v>
          </cell>
          <cell r="F1176">
            <v>121.49245136187007</v>
          </cell>
          <cell r="G1176">
            <v>35.204513618675804</v>
          </cell>
          <cell r="H1176">
            <v>35.204513618675804</v>
          </cell>
          <cell r="I1176" t="e">
            <v>#N/A</v>
          </cell>
          <cell r="J1176" t="e">
            <v>#N/A</v>
          </cell>
          <cell r="K1176">
            <v>84</v>
          </cell>
          <cell r="L1176">
            <v>48</v>
          </cell>
          <cell r="M1176" t="e">
            <v>#N/A</v>
          </cell>
          <cell r="N1176">
            <v>62</v>
          </cell>
          <cell r="O1176" t="e">
            <v>#N/A</v>
          </cell>
          <cell r="P1176">
            <v>62</v>
          </cell>
          <cell r="Q1176">
            <v>62</v>
          </cell>
          <cell r="R1176" t="e">
            <v>#N/A</v>
          </cell>
        </row>
        <row r="1177">
          <cell r="A1177">
            <v>62</v>
          </cell>
          <cell r="B1177">
            <v>62</v>
          </cell>
          <cell r="C1177" t="str">
            <v>Future</v>
          </cell>
          <cell r="D1177" t="e">
            <v>#N/A</v>
          </cell>
          <cell r="E1177">
            <v>-80.068482490272444</v>
          </cell>
          <cell r="F1177">
            <v>121.59688715953544</v>
          </cell>
          <cell r="G1177">
            <v>35.168871595329499</v>
          </cell>
          <cell r="H1177">
            <v>35.168871595329499</v>
          </cell>
          <cell r="I1177" t="e">
            <v>#N/A</v>
          </cell>
          <cell r="J1177" t="e">
            <v>#N/A</v>
          </cell>
          <cell r="K1177">
            <v>84</v>
          </cell>
          <cell r="L1177">
            <v>48</v>
          </cell>
          <cell r="M1177" t="e">
            <v>#N/A</v>
          </cell>
          <cell r="N1177">
            <v>62</v>
          </cell>
          <cell r="O1177" t="e">
            <v>#N/A</v>
          </cell>
          <cell r="P1177">
            <v>62</v>
          </cell>
          <cell r="Q1177">
            <v>62</v>
          </cell>
          <cell r="R1177" t="e">
            <v>#N/A</v>
          </cell>
        </row>
        <row r="1178">
          <cell r="A1178">
            <v>62</v>
          </cell>
          <cell r="B1178">
            <v>62</v>
          </cell>
          <cell r="C1178" t="str">
            <v>Future</v>
          </cell>
          <cell r="D1178" t="e">
            <v>#N/A</v>
          </cell>
          <cell r="E1178">
            <v>-80.290894941634306</v>
          </cell>
          <cell r="F1178">
            <v>121.70132295720082</v>
          </cell>
          <cell r="G1178">
            <v>35.133229571983193</v>
          </cell>
          <cell r="H1178">
            <v>35.133229571983193</v>
          </cell>
          <cell r="I1178" t="e">
            <v>#N/A</v>
          </cell>
          <cell r="J1178" t="e">
            <v>#N/A</v>
          </cell>
          <cell r="K1178">
            <v>84</v>
          </cell>
          <cell r="L1178">
            <v>48</v>
          </cell>
          <cell r="M1178" t="e">
            <v>#N/A</v>
          </cell>
          <cell r="N1178">
            <v>62</v>
          </cell>
          <cell r="O1178" t="e">
            <v>#N/A</v>
          </cell>
          <cell r="P1178">
            <v>62</v>
          </cell>
          <cell r="Q1178">
            <v>62</v>
          </cell>
          <cell r="R1178" t="e">
            <v>#N/A</v>
          </cell>
        </row>
        <row r="1179">
          <cell r="A1179">
            <v>62</v>
          </cell>
          <cell r="B1179">
            <v>62</v>
          </cell>
          <cell r="C1179" t="str">
            <v>Future</v>
          </cell>
          <cell r="D1179" t="e">
            <v>#N/A</v>
          </cell>
          <cell r="E1179">
            <v>-80.513307392996168</v>
          </cell>
          <cell r="F1179">
            <v>121.80575875486619</v>
          </cell>
          <cell r="G1179">
            <v>35.097587548636888</v>
          </cell>
          <cell r="H1179">
            <v>35.097587548636888</v>
          </cell>
          <cell r="I1179" t="e">
            <v>#N/A</v>
          </cell>
          <cell r="J1179" t="e">
            <v>#N/A</v>
          </cell>
          <cell r="K1179">
            <v>84</v>
          </cell>
          <cell r="L1179">
            <v>48</v>
          </cell>
          <cell r="M1179" t="e">
            <v>#N/A</v>
          </cell>
          <cell r="N1179">
            <v>62</v>
          </cell>
          <cell r="O1179" t="e">
            <v>#N/A</v>
          </cell>
          <cell r="P1179">
            <v>62</v>
          </cell>
          <cell r="Q1179">
            <v>62</v>
          </cell>
          <cell r="R1179" t="e">
            <v>#N/A</v>
          </cell>
        </row>
        <row r="1180">
          <cell r="A1180">
            <v>62</v>
          </cell>
          <cell r="B1180">
            <v>62</v>
          </cell>
          <cell r="C1180" t="str">
            <v>Future</v>
          </cell>
          <cell r="D1180" t="e">
            <v>#N/A</v>
          </cell>
          <cell r="E1180">
            <v>-80.73571984435803</v>
          </cell>
          <cell r="F1180">
            <v>121.91019455253156</v>
          </cell>
          <cell r="G1180">
            <v>35.061945525290582</v>
          </cell>
          <cell r="H1180">
            <v>35.061945525290582</v>
          </cell>
          <cell r="I1180" t="e">
            <v>#N/A</v>
          </cell>
          <cell r="J1180" t="e">
            <v>#N/A</v>
          </cell>
          <cell r="K1180">
            <v>84</v>
          </cell>
          <cell r="L1180">
            <v>48</v>
          </cell>
          <cell r="M1180" t="e">
            <v>#N/A</v>
          </cell>
          <cell r="N1180">
            <v>62</v>
          </cell>
          <cell r="O1180" t="e">
            <v>#N/A</v>
          </cell>
          <cell r="P1180">
            <v>62</v>
          </cell>
          <cell r="Q1180">
            <v>62</v>
          </cell>
          <cell r="R1180" t="e">
            <v>#N/A</v>
          </cell>
        </row>
        <row r="1181">
          <cell r="A1181">
            <v>62</v>
          </cell>
          <cell r="B1181">
            <v>62</v>
          </cell>
          <cell r="C1181" t="str">
            <v>Future</v>
          </cell>
          <cell r="D1181" t="e">
            <v>#N/A</v>
          </cell>
          <cell r="E1181">
            <v>-80.958132295719892</v>
          </cell>
          <cell r="F1181">
            <v>122.01463035019694</v>
          </cell>
          <cell r="G1181">
            <v>35.026303501944277</v>
          </cell>
          <cell r="H1181">
            <v>35.026303501944277</v>
          </cell>
          <cell r="I1181" t="e">
            <v>#N/A</v>
          </cell>
          <cell r="J1181" t="e">
            <v>#N/A</v>
          </cell>
          <cell r="K1181">
            <v>84</v>
          </cell>
          <cell r="L1181">
            <v>48</v>
          </cell>
          <cell r="M1181" t="e">
            <v>#N/A</v>
          </cell>
          <cell r="N1181">
            <v>62</v>
          </cell>
          <cell r="O1181" t="e">
            <v>#N/A</v>
          </cell>
          <cell r="P1181">
            <v>62</v>
          </cell>
          <cell r="Q1181">
            <v>62</v>
          </cell>
          <cell r="R1181" t="e">
            <v>#N/A</v>
          </cell>
        </row>
        <row r="1182">
          <cell r="A1182">
            <v>62</v>
          </cell>
          <cell r="B1182">
            <v>62</v>
          </cell>
          <cell r="C1182" t="str">
            <v>Future</v>
          </cell>
          <cell r="D1182" t="e">
            <v>#N/A</v>
          </cell>
          <cell r="E1182">
            <v>-81.180544747081754</v>
          </cell>
          <cell r="F1182">
            <v>122.11906614786231</v>
          </cell>
          <cell r="G1182">
            <v>34.990661478597971</v>
          </cell>
          <cell r="H1182">
            <v>34.990661478597971</v>
          </cell>
          <cell r="I1182" t="e">
            <v>#N/A</v>
          </cell>
          <cell r="J1182" t="e">
            <v>#N/A</v>
          </cell>
          <cell r="K1182">
            <v>84</v>
          </cell>
          <cell r="L1182">
            <v>48</v>
          </cell>
          <cell r="M1182" t="e">
            <v>#N/A</v>
          </cell>
          <cell r="N1182">
            <v>62</v>
          </cell>
          <cell r="O1182" t="e">
            <v>#N/A</v>
          </cell>
          <cell r="P1182">
            <v>62</v>
          </cell>
          <cell r="Q1182">
            <v>62</v>
          </cell>
          <cell r="R1182" t="e">
            <v>#N/A</v>
          </cell>
        </row>
        <row r="1183">
          <cell r="A1183">
            <v>62</v>
          </cell>
          <cell r="B1183">
            <v>62</v>
          </cell>
          <cell r="C1183" t="str">
            <v>Future</v>
          </cell>
          <cell r="D1183" t="e">
            <v>#N/A</v>
          </cell>
          <cell r="E1183">
            <v>-81.402957198443616</v>
          </cell>
          <cell r="F1183">
            <v>122.22350194552769</v>
          </cell>
          <cell r="G1183">
            <v>34.955019455251666</v>
          </cell>
          <cell r="H1183">
            <v>34.955019455251666</v>
          </cell>
          <cell r="I1183" t="e">
            <v>#N/A</v>
          </cell>
          <cell r="J1183" t="e">
            <v>#N/A</v>
          </cell>
          <cell r="K1183">
            <v>84</v>
          </cell>
          <cell r="L1183">
            <v>48</v>
          </cell>
          <cell r="M1183" t="e">
            <v>#N/A</v>
          </cell>
          <cell r="N1183">
            <v>62</v>
          </cell>
          <cell r="O1183" t="e">
            <v>#N/A</v>
          </cell>
          <cell r="P1183">
            <v>62</v>
          </cell>
          <cell r="Q1183">
            <v>62</v>
          </cell>
          <cell r="R1183" t="e">
            <v>#N/A</v>
          </cell>
        </row>
        <row r="1184">
          <cell r="A1184">
            <v>62</v>
          </cell>
          <cell r="B1184">
            <v>62</v>
          </cell>
          <cell r="C1184" t="str">
            <v>Future</v>
          </cell>
          <cell r="D1184" t="e">
            <v>#N/A</v>
          </cell>
          <cell r="E1184">
            <v>-81.625369649805478</v>
          </cell>
          <cell r="F1184">
            <v>122.32793774319306</v>
          </cell>
          <cell r="G1184">
            <v>34.91937743190536</v>
          </cell>
          <cell r="H1184">
            <v>34.91937743190536</v>
          </cell>
          <cell r="I1184" t="e">
            <v>#N/A</v>
          </cell>
          <cell r="J1184" t="e">
            <v>#N/A</v>
          </cell>
          <cell r="K1184">
            <v>84</v>
          </cell>
          <cell r="L1184">
            <v>48</v>
          </cell>
          <cell r="M1184" t="e">
            <v>#N/A</v>
          </cell>
          <cell r="N1184">
            <v>62</v>
          </cell>
          <cell r="O1184" t="e">
            <v>#N/A</v>
          </cell>
          <cell r="P1184">
            <v>62</v>
          </cell>
          <cell r="Q1184">
            <v>62</v>
          </cell>
          <cell r="R1184" t="e">
            <v>#N/A</v>
          </cell>
        </row>
        <row r="1185">
          <cell r="A1185">
            <v>62</v>
          </cell>
          <cell r="B1185">
            <v>62</v>
          </cell>
          <cell r="C1185" t="str">
            <v>Future</v>
          </cell>
          <cell r="D1185" t="e">
            <v>#N/A</v>
          </cell>
          <cell r="E1185">
            <v>-81.84778210116734</v>
          </cell>
          <cell r="F1185">
            <v>122.43237354085844</v>
          </cell>
          <cell r="G1185">
            <v>34.883735408559055</v>
          </cell>
          <cell r="H1185">
            <v>34.883735408559055</v>
          </cell>
          <cell r="I1185" t="e">
            <v>#N/A</v>
          </cell>
          <cell r="J1185" t="e">
            <v>#N/A</v>
          </cell>
          <cell r="K1185">
            <v>84</v>
          </cell>
          <cell r="L1185">
            <v>48</v>
          </cell>
          <cell r="M1185" t="e">
            <v>#N/A</v>
          </cell>
          <cell r="N1185">
            <v>62</v>
          </cell>
          <cell r="O1185" t="e">
            <v>#N/A</v>
          </cell>
          <cell r="P1185">
            <v>62</v>
          </cell>
          <cell r="Q1185">
            <v>62</v>
          </cell>
          <cell r="R1185" t="e">
            <v>#N/A</v>
          </cell>
        </row>
        <row r="1186">
          <cell r="A1186">
            <v>62</v>
          </cell>
          <cell r="B1186">
            <v>62</v>
          </cell>
          <cell r="C1186" t="str">
            <v>Future</v>
          </cell>
          <cell r="D1186" t="e">
            <v>#N/A</v>
          </cell>
          <cell r="E1186">
            <v>-82.070194552529202</v>
          </cell>
          <cell r="F1186">
            <v>122.53680933852381</v>
          </cell>
          <cell r="G1186">
            <v>34.848093385212749</v>
          </cell>
          <cell r="H1186">
            <v>34.848093385212749</v>
          </cell>
          <cell r="I1186" t="e">
            <v>#N/A</v>
          </cell>
          <cell r="J1186" t="e">
            <v>#N/A</v>
          </cell>
          <cell r="K1186">
            <v>84</v>
          </cell>
          <cell r="L1186">
            <v>48</v>
          </cell>
          <cell r="M1186" t="e">
            <v>#N/A</v>
          </cell>
          <cell r="N1186">
            <v>62</v>
          </cell>
          <cell r="O1186" t="e">
            <v>#N/A</v>
          </cell>
          <cell r="P1186">
            <v>62</v>
          </cell>
          <cell r="Q1186">
            <v>62</v>
          </cell>
          <cell r="R1186" t="e">
            <v>#N/A</v>
          </cell>
        </row>
        <row r="1187">
          <cell r="A1187">
            <v>62</v>
          </cell>
          <cell r="B1187">
            <v>62</v>
          </cell>
          <cell r="C1187" t="str">
            <v>Future</v>
          </cell>
          <cell r="D1187" t="e">
            <v>#N/A</v>
          </cell>
          <cell r="E1187">
            <v>-82.292607003891064</v>
          </cell>
          <cell r="F1187">
            <v>122.64124513618918</v>
          </cell>
          <cell r="G1187">
            <v>34.812451361866444</v>
          </cell>
          <cell r="H1187">
            <v>34.812451361866444</v>
          </cell>
          <cell r="I1187" t="e">
            <v>#N/A</v>
          </cell>
          <cell r="J1187" t="e">
            <v>#N/A</v>
          </cell>
          <cell r="K1187">
            <v>84</v>
          </cell>
          <cell r="L1187">
            <v>48</v>
          </cell>
          <cell r="M1187" t="e">
            <v>#N/A</v>
          </cell>
          <cell r="N1187">
            <v>62</v>
          </cell>
          <cell r="O1187" t="e">
            <v>#N/A</v>
          </cell>
          <cell r="P1187">
            <v>62</v>
          </cell>
          <cell r="Q1187">
            <v>62</v>
          </cell>
          <cell r="R1187" t="e">
            <v>#N/A</v>
          </cell>
        </row>
        <row r="1188">
          <cell r="A1188">
            <v>62</v>
          </cell>
          <cell r="B1188">
            <v>62</v>
          </cell>
          <cell r="C1188" t="str">
            <v>Future</v>
          </cell>
          <cell r="D1188" t="e">
            <v>#N/A</v>
          </cell>
          <cell r="E1188">
            <v>-82.515019455252926</v>
          </cell>
          <cell r="F1188">
            <v>122.74568093385456</v>
          </cell>
          <cell r="G1188">
            <v>34.776809338520138</v>
          </cell>
          <cell r="H1188">
            <v>34.776809338520138</v>
          </cell>
          <cell r="I1188" t="e">
            <v>#N/A</v>
          </cell>
          <cell r="J1188" t="e">
            <v>#N/A</v>
          </cell>
          <cell r="K1188">
            <v>84</v>
          </cell>
          <cell r="L1188">
            <v>48</v>
          </cell>
          <cell r="M1188" t="e">
            <v>#N/A</v>
          </cell>
          <cell r="N1188">
            <v>62</v>
          </cell>
          <cell r="O1188" t="e">
            <v>#N/A</v>
          </cell>
          <cell r="P1188">
            <v>62</v>
          </cell>
          <cell r="Q1188">
            <v>62</v>
          </cell>
          <cell r="R1188" t="e">
            <v>#N/A</v>
          </cell>
        </row>
        <row r="1189">
          <cell r="A1189">
            <v>62</v>
          </cell>
          <cell r="B1189">
            <v>62</v>
          </cell>
          <cell r="C1189" t="str">
            <v>Future</v>
          </cell>
          <cell r="D1189" t="e">
            <v>#N/A</v>
          </cell>
          <cell r="E1189">
            <v>-82.737431906614788</v>
          </cell>
          <cell r="F1189">
            <v>122.85011673151993</v>
          </cell>
          <cell r="G1189">
            <v>34.741167315173833</v>
          </cell>
          <cell r="H1189">
            <v>34.741167315173833</v>
          </cell>
          <cell r="I1189" t="e">
            <v>#N/A</v>
          </cell>
          <cell r="J1189" t="e">
            <v>#N/A</v>
          </cell>
          <cell r="K1189">
            <v>84</v>
          </cell>
          <cell r="L1189">
            <v>48</v>
          </cell>
          <cell r="M1189" t="e">
            <v>#N/A</v>
          </cell>
          <cell r="N1189">
            <v>62</v>
          </cell>
          <cell r="O1189" t="e">
            <v>#N/A</v>
          </cell>
          <cell r="P1189">
            <v>62</v>
          </cell>
          <cell r="Q1189">
            <v>62</v>
          </cell>
          <cell r="R1189" t="e">
            <v>#N/A</v>
          </cell>
        </row>
        <row r="1190">
          <cell r="A1190">
            <v>62</v>
          </cell>
          <cell r="B1190">
            <v>62</v>
          </cell>
          <cell r="C1190" t="str">
            <v>Future</v>
          </cell>
          <cell r="D1190" t="e">
            <v>#N/A</v>
          </cell>
          <cell r="E1190">
            <v>-82.95984435797665</v>
          </cell>
          <cell r="F1190">
            <v>122.95455252918531</v>
          </cell>
          <cell r="G1190">
            <v>34.705525291827527</v>
          </cell>
          <cell r="H1190">
            <v>34.705525291827527</v>
          </cell>
          <cell r="I1190" t="e">
            <v>#N/A</v>
          </cell>
          <cell r="J1190" t="e">
            <v>#N/A</v>
          </cell>
          <cell r="K1190">
            <v>84</v>
          </cell>
          <cell r="L1190">
            <v>48</v>
          </cell>
          <cell r="M1190" t="e">
            <v>#N/A</v>
          </cell>
          <cell r="N1190">
            <v>62</v>
          </cell>
          <cell r="O1190" t="e">
            <v>#N/A</v>
          </cell>
          <cell r="P1190">
            <v>62</v>
          </cell>
          <cell r="Q1190">
            <v>62</v>
          </cell>
          <cell r="R1190" t="e">
            <v>#N/A</v>
          </cell>
        </row>
        <row r="1191">
          <cell r="A1191">
            <v>62</v>
          </cell>
          <cell r="B1191">
            <v>62</v>
          </cell>
          <cell r="C1191" t="str">
            <v>Future</v>
          </cell>
          <cell r="D1191" t="e">
            <v>#N/A</v>
          </cell>
          <cell r="E1191">
            <v>-83.182256809338512</v>
          </cell>
          <cell r="F1191">
            <v>123.05898832685068</v>
          </cell>
          <cell r="G1191">
            <v>34.669883268481222</v>
          </cell>
          <cell r="H1191">
            <v>34.669883268481222</v>
          </cell>
          <cell r="I1191" t="e">
            <v>#N/A</v>
          </cell>
          <cell r="J1191" t="e">
            <v>#N/A</v>
          </cell>
          <cell r="K1191">
            <v>84</v>
          </cell>
          <cell r="L1191">
            <v>48</v>
          </cell>
          <cell r="M1191" t="e">
            <v>#N/A</v>
          </cell>
          <cell r="N1191">
            <v>62</v>
          </cell>
          <cell r="O1191" t="e">
            <v>#N/A</v>
          </cell>
          <cell r="P1191">
            <v>62</v>
          </cell>
          <cell r="Q1191">
            <v>62</v>
          </cell>
          <cell r="R1191" t="e">
            <v>#N/A</v>
          </cell>
        </row>
        <row r="1192">
          <cell r="A1192">
            <v>62</v>
          </cell>
          <cell r="B1192">
            <v>62</v>
          </cell>
          <cell r="C1192" t="str">
            <v>Future</v>
          </cell>
          <cell r="D1192" t="e">
            <v>#N/A</v>
          </cell>
          <cell r="E1192">
            <v>-83.404669260700373</v>
          </cell>
          <cell r="F1192">
            <v>123.16342412451606</v>
          </cell>
          <cell r="G1192">
            <v>34.634241245134916</v>
          </cell>
          <cell r="H1192">
            <v>34.634241245134916</v>
          </cell>
          <cell r="I1192" t="e">
            <v>#N/A</v>
          </cell>
          <cell r="J1192" t="e">
            <v>#N/A</v>
          </cell>
          <cell r="K1192">
            <v>84</v>
          </cell>
          <cell r="L1192">
            <v>48</v>
          </cell>
          <cell r="M1192" t="e">
            <v>#N/A</v>
          </cell>
          <cell r="N1192">
            <v>62</v>
          </cell>
          <cell r="O1192" t="e">
            <v>#N/A</v>
          </cell>
          <cell r="P1192">
            <v>62</v>
          </cell>
          <cell r="Q1192">
            <v>62</v>
          </cell>
          <cell r="R1192" t="e">
            <v>#N/A</v>
          </cell>
        </row>
        <row r="1193">
          <cell r="A1193">
            <v>62</v>
          </cell>
          <cell r="B1193">
            <v>62</v>
          </cell>
          <cell r="C1193" t="str">
            <v>Future</v>
          </cell>
          <cell r="D1193" t="e">
            <v>#N/A</v>
          </cell>
          <cell r="E1193">
            <v>-83.627081712062235</v>
          </cell>
          <cell r="F1193">
            <v>123.26785992218143</v>
          </cell>
          <cell r="G1193">
            <v>34.598599221788611</v>
          </cell>
          <cell r="H1193">
            <v>34.598599221788611</v>
          </cell>
          <cell r="I1193" t="e">
            <v>#N/A</v>
          </cell>
          <cell r="J1193" t="e">
            <v>#N/A</v>
          </cell>
          <cell r="K1193">
            <v>84</v>
          </cell>
          <cell r="L1193">
            <v>48</v>
          </cell>
          <cell r="M1193" t="e">
            <v>#N/A</v>
          </cell>
          <cell r="N1193">
            <v>62</v>
          </cell>
          <cell r="O1193" t="e">
            <v>#N/A</v>
          </cell>
          <cell r="P1193">
            <v>62</v>
          </cell>
          <cell r="Q1193">
            <v>62</v>
          </cell>
          <cell r="R1193" t="e">
            <v>#N/A</v>
          </cell>
        </row>
        <row r="1194">
          <cell r="A1194">
            <v>62</v>
          </cell>
          <cell r="B1194">
            <v>62</v>
          </cell>
          <cell r="C1194" t="str">
            <v>Future</v>
          </cell>
          <cell r="D1194" t="e">
            <v>#N/A</v>
          </cell>
          <cell r="E1194">
            <v>-83.849494163424097</v>
          </cell>
          <cell r="F1194">
            <v>123.3722957198468</v>
          </cell>
          <cell r="G1194">
            <v>34.562957198442305</v>
          </cell>
          <cell r="H1194">
            <v>34.562957198442305</v>
          </cell>
          <cell r="I1194" t="e">
            <v>#N/A</v>
          </cell>
          <cell r="J1194" t="e">
            <v>#N/A</v>
          </cell>
          <cell r="K1194">
            <v>84</v>
          </cell>
          <cell r="L1194">
            <v>48</v>
          </cell>
          <cell r="M1194" t="e">
            <v>#N/A</v>
          </cell>
          <cell r="N1194">
            <v>62</v>
          </cell>
          <cell r="O1194" t="e">
            <v>#N/A</v>
          </cell>
          <cell r="P1194">
            <v>62</v>
          </cell>
          <cell r="Q1194">
            <v>62</v>
          </cell>
          <cell r="R1194" t="e">
            <v>#N/A</v>
          </cell>
        </row>
        <row r="1195">
          <cell r="A1195">
            <v>62</v>
          </cell>
          <cell r="B1195">
            <v>62</v>
          </cell>
          <cell r="C1195" t="str">
            <v>Future</v>
          </cell>
          <cell r="D1195" t="e">
            <v>#N/A</v>
          </cell>
          <cell r="E1195">
            <v>-84.071906614785959</v>
          </cell>
          <cell r="F1195">
            <v>123.47673151751218</v>
          </cell>
          <cell r="G1195">
            <v>34.527315175096</v>
          </cell>
          <cell r="H1195">
            <v>34.527315175096</v>
          </cell>
          <cell r="I1195" t="e">
            <v>#N/A</v>
          </cell>
          <cell r="J1195" t="e">
            <v>#N/A</v>
          </cell>
          <cell r="K1195">
            <v>84</v>
          </cell>
          <cell r="L1195">
            <v>48</v>
          </cell>
          <cell r="M1195" t="e">
            <v>#N/A</v>
          </cell>
          <cell r="N1195">
            <v>62</v>
          </cell>
          <cell r="O1195" t="e">
            <v>#N/A</v>
          </cell>
          <cell r="P1195">
            <v>62</v>
          </cell>
          <cell r="Q1195">
            <v>62</v>
          </cell>
          <cell r="R1195" t="e">
            <v>#N/A</v>
          </cell>
        </row>
        <row r="1196">
          <cell r="A1196">
            <v>62</v>
          </cell>
          <cell r="B1196">
            <v>62</v>
          </cell>
          <cell r="C1196" t="str">
            <v>Future</v>
          </cell>
          <cell r="D1196" t="e">
            <v>#N/A</v>
          </cell>
          <cell r="E1196">
            <v>-84.294319066147821</v>
          </cell>
          <cell r="F1196">
            <v>123.58116731517755</v>
          </cell>
          <cell r="G1196">
            <v>34.491673151749694</v>
          </cell>
          <cell r="H1196">
            <v>34.491673151749694</v>
          </cell>
          <cell r="I1196" t="e">
            <v>#N/A</v>
          </cell>
          <cell r="J1196" t="e">
            <v>#N/A</v>
          </cell>
          <cell r="K1196">
            <v>84</v>
          </cell>
          <cell r="L1196">
            <v>48</v>
          </cell>
          <cell r="M1196" t="e">
            <v>#N/A</v>
          </cell>
          <cell r="N1196">
            <v>62</v>
          </cell>
          <cell r="O1196" t="e">
            <v>#N/A</v>
          </cell>
          <cell r="P1196">
            <v>62</v>
          </cell>
          <cell r="Q1196">
            <v>62</v>
          </cell>
          <cell r="R1196" t="e">
            <v>#N/A</v>
          </cell>
        </row>
        <row r="1197">
          <cell r="A1197">
            <v>62</v>
          </cell>
          <cell r="B1197">
            <v>62</v>
          </cell>
          <cell r="C1197" t="str">
            <v>Future</v>
          </cell>
          <cell r="D1197" t="e">
            <v>#N/A</v>
          </cell>
          <cell r="E1197">
            <v>-84.516731517509683</v>
          </cell>
          <cell r="F1197">
            <v>123.68560311284293</v>
          </cell>
          <cell r="G1197">
            <v>34.456031128403389</v>
          </cell>
          <cell r="H1197">
            <v>34.456031128403389</v>
          </cell>
          <cell r="I1197" t="e">
            <v>#N/A</v>
          </cell>
          <cell r="J1197" t="e">
            <v>#N/A</v>
          </cell>
          <cell r="K1197">
            <v>84</v>
          </cell>
          <cell r="L1197">
            <v>48</v>
          </cell>
          <cell r="M1197" t="e">
            <v>#N/A</v>
          </cell>
          <cell r="N1197">
            <v>62</v>
          </cell>
          <cell r="O1197" t="e">
            <v>#N/A</v>
          </cell>
          <cell r="P1197">
            <v>62</v>
          </cell>
          <cell r="Q1197">
            <v>62</v>
          </cell>
          <cell r="R1197" t="e">
            <v>#N/A</v>
          </cell>
        </row>
        <row r="1198">
          <cell r="A1198">
            <v>62</v>
          </cell>
          <cell r="B1198">
            <v>62</v>
          </cell>
          <cell r="C1198" t="str">
            <v>Future</v>
          </cell>
          <cell r="D1198" t="e">
            <v>#N/A</v>
          </cell>
          <cell r="E1198">
            <v>-84.739143968871545</v>
          </cell>
          <cell r="F1198">
            <v>123.7900389105083</v>
          </cell>
          <cell r="G1198">
            <v>34.420389105057083</v>
          </cell>
          <cell r="H1198">
            <v>34.420389105057083</v>
          </cell>
          <cell r="I1198" t="e">
            <v>#N/A</v>
          </cell>
          <cell r="J1198" t="e">
            <v>#N/A</v>
          </cell>
          <cell r="K1198">
            <v>84</v>
          </cell>
          <cell r="L1198">
            <v>48</v>
          </cell>
          <cell r="M1198" t="e">
            <v>#N/A</v>
          </cell>
          <cell r="N1198">
            <v>62</v>
          </cell>
          <cell r="O1198" t="e">
            <v>#N/A</v>
          </cell>
          <cell r="P1198">
            <v>62</v>
          </cell>
          <cell r="Q1198">
            <v>62</v>
          </cell>
          <cell r="R1198" t="e">
            <v>#N/A</v>
          </cell>
        </row>
        <row r="1199">
          <cell r="A1199">
            <v>62</v>
          </cell>
          <cell r="B1199">
            <v>62</v>
          </cell>
          <cell r="C1199" t="str">
            <v>Future</v>
          </cell>
          <cell r="D1199" t="e">
            <v>#N/A</v>
          </cell>
          <cell r="E1199">
            <v>-84.961556420233407</v>
          </cell>
          <cell r="F1199">
            <v>123.89447470817368</v>
          </cell>
          <cell r="G1199">
            <v>34.384747081710778</v>
          </cell>
          <cell r="H1199">
            <v>34.384747081710778</v>
          </cell>
          <cell r="I1199" t="e">
            <v>#N/A</v>
          </cell>
          <cell r="J1199" t="e">
            <v>#N/A</v>
          </cell>
          <cell r="K1199">
            <v>84</v>
          </cell>
          <cell r="L1199">
            <v>48</v>
          </cell>
          <cell r="M1199" t="e">
            <v>#N/A</v>
          </cell>
          <cell r="N1199">
            <v>62</v>
          </cell>
          <cell r="O1199" t="e">
            <v>#N/A</v>
          </cell>
          <cell r="P1199">
            <v>62</v>
          </cell>
          <cell r="Q1199">
            <v>62</v>
          </cell>
          <cell r="R1199" t="e">
            <v>#N/A</v>
          </cell>
        </row>
        <row r="1200">
          <cell r="A1200">
            <v>62</v>
          </cell>
          <cell r="B1200">
            <v>62</v>
          </cell>
          <cell r="C1200" t="str">
            <v>Future</v>
          </cell>
          <cell r="D1200" t="e">
            <v>#N/A</v>
          </cell>
          <cell r="E1200">
            <v>-85.183968871595269</v>
          </cell>
          <cell r="F1200">
            <v>123.99891050583905</v>
          </cell>
          <cell r="G1200">
            <v>34.349105058364472</v>
          </cell>
          <cell r="H1200">
            <v>34.349105058364472</v>
          </cell>
          <cell r="I1200" t="e">
            <v>#N/A</v>
          </cell>
          <cell r="J1200" t="e">
            <v>#N/A</v>
          </cell>
          <cell r="K1200">
            <v>84</v>
          </cell>
          <cell r="L1200">
            <v>48</v>
          </cell>
          <cell r="M1200" t="e">
            <v>#N/A</v>
          </cell>
          <cell r="N1200">
            <v>62</v>
          </cell>
          <cell r="O1200" t="e">
            <v>#N/A</v>
          </cell>
          <cell r="P1200">
            <v>62</v>
          </cell>
          <cell r="Q1200">
            <v>62</v>
          </cell>
          <cell r="R1200" t="e">
            <v>#N/A</v>
          </cell>
        </row>
        <row r="1201">
          <cell r="A1201">
            <v>62</v>
          </cell>
          <cell r="B1201">
            <v>62</v>
          </cell>
          <cell r="C1201" t="str">
            <v>Future</v>
          </cell>
          <cell r="D1201" t="e">
            <v>#N/A</v>
          </cell>
          <cell r="E1201">
            <v>-85.406381322957131</v>
          </cell>
          <cell r="F1201">
            <v>124.10334630350442</v>
          </cell>
          <cell r="G1201">
            <v>34.313463035018167</v>
          </cell>
          <cell r="H1201">
            <v>34.313463035018167</v>
          </cell>
          <cell r="I1201" t="e">
            <v>#N/A</v>
          </cell>
          <cell r="J1201" t="e">
            <v>#N/A</v>
          </cell>
          <cell r="K1201">
            <v>84</v>
          </cell>
          <cell r="L1201">
            <v>48</v>
          </cell>
          <cell r="M1201" t="e">
            <v>#N/A</v>
          </cell>
          <cell r="N1201">
            <v>62</v>
          </cell>
          <cell r="O1201" t="e">
            <v>#N/A</v>
          </cell>
          <cell r="P1201">
            <v>62</v>
          </cell>
          <cell r="Q1201">
            <v>62</v>
          </cell>
          <cell r="R1201" t="e">
            <v>#N/A</v>
          </cell>
        </row>
        <row r="1202">
          <cell r="A1202">
            <v>62</v>
          </cell>
          <cell r="B1202">
            <v>62</v>
          </cell>
          <cell r="C1202" t="str">
            <v>Future</v>
          </cell>
          <cell r="D1202" t="e">
            <v>#N/A</v>
          </cell>
          <cell r="E1202">
            <v>-85.628793774318993</v>
          </cell>
          <cell r="F1202">
            <v>124.2077821011698</v>
          </cell>
          <cell r="G1202">
            <v>34.277821011671861</v>
          </cell>
          <cell r="H1202">
            <v>34.277821011671861</v>
          </cell>
          <cell r="I1202" t="e">
            <v>#N/A</v>
          </cell>
          <cell r="J1202" t="e">
            <v>#N/A</v>
          </cell>
          <cell r="K1202">
            <v>84</v>
          </cell>
          <cell r="L1202">
            <v>48</v>
          </cell>
          <cell r="M1202" t="e">
            <v>#N/A</v>
          </cell>
          <cell r="N1202">
            <v>62</v>
          </cell>
          <cell r="O1202" t="e">
            <v>#N/A</v>
          </cell>
          <cell r="P1202">
            <v>62</v>
          </cell>
          <cell r="Q1202">
            <v>62</v>
          </cell>
          <cell r="R1202" t="e">
            <v>#N/A</v>
          </cell>
        </row>
        <row r="1203">
          <cell r="A1203">
            <v>62</v>
          </cell>
          <cell r="B1203">
            <v>62</v>
          </cell>
          <cell r="C1203" t="str">
            <v>Future</v>
          </cell>
          <cell r="D1203" t="e">
            <v>#N/A</v>
          </cell>
          <cell r="E1203">
            <v>-85.851206225680855</v>
          </cell>
          <cell r="F1203">
            <v>124.31221789883517</v>
          </cell>
          <cell r="G1203">
            <v>34.242178988325556</v>
          </cell>
          <cell r="H1203">
            <v>34.242178988325556</v>
          </cell>
          <cell r="I1203" t="e">
            <v>#N/A</v>
          </cell>
          <cell r="J1203" t="e">
            <v>#N/A</v>
          </cell>
          <cell r="K1203">
            <v>84</v>
          </cell>
          <cell r="L1203">
            <v>48</v>
          </cell>
          <cell r="M1203" t="e">
            <v>#N/A</v>
          </cell>
          <cell r="N1203">
            <v>62</v>
          </cell>
          <cell r="O1203" t="e">
            <v>#N/A</v>
          </cell>
          <cell r="P1203">
            <v>62</v>
          </cell>
          <cell r="Q1203">
            <v>62</v>
          </cell>
          <cell r="R1203" t="e">
            <v>#N/A</v>
          </cell>
        </row>
        <row r="1204">
          <cell r="A1204">
            <v>62</v>
          </cell>
          <cell r="B1204">
            <v>62</v>
          </cell>
          <cell r="C1204" t="str">
            <v>Future</v>
          </cell>
          <cell r="D1204" t="e">
            <v>#N/A</v>
          </cell>
          <cell r="E1204">
            <v>-86.073618677042717</v>
          </cell>
          <cell r="F1204">
            <v>124.41665369650055</v>
          </cell>
          <cell r="G1204">
            <v>34.20653696497925</v>
          </cell>
          <cell r="H1204">
            <v>34.20653696497925</v>
          </cell>
          <cell r="I1204" t="e">
            <v>#N/A</v>
          </cell>
          <cell r="J1204" t="e">
            <v>#N/A</v>
          </cell>
          <cell r="K1204">
            <v>84</v>
          </cell>
          <cell r="L1204">
            <v>48</v>
          </cell>
          <cell r="M1204" t="e">
            <v>#N/A</v>
          </cell>
          <cell r="N1204">
            <v>62</v>
          </cell>
          <cell r="O1204" t="e">
            <v>#N/A</v>
          </cell>
          <cell r="P1204">
            <v>62</v>
          </cell>
          <cell r="Q1204">
            <v>62</v>
          </cell>
          <cell r="R1204" t="e">
            <v>#N/A</v>
          </cell>
        </row>
        <row r="1205">
          <cell r="A1205">
            <v>62</v>
          </cell>
          <cell r="B1205">
            <v>62</v>
          </cell>
          <cell r="C1205" t="str">
            <v>Future</v>
          </cell>
          <cell r="D1205" t="e">
            <v>#N/A</v>
          </cell>
          <cell r="E1205">
            <v>-86.296031128404579</v>
          </cell>
          <cell r="F1205">
            <v>124.52108949416592</v>
          </cell>
          <cell r="G1205">
            <v>34.170894941632945</v>
          </cell>
          <cell r="H1205">
            <v>34.170894941632945</v>
          </cell>
          <cell r="I1205" t="e">
            <v>#N/A</v>
          </cell>
          <cell r="J1205" t="e">
            <v>#N/A</v>
          </cell>
          <cell r="K1205">
            <v>84</v>
          </cell>
          <cell r="L1205">
            <v>48</v>
          </cell>
          <cell r="M1205" t="e">
            <v>#N/A</v>
          </cell>
          <cell r="N1205">
            <v>62</v>
          </cell>
          <cell r="O1205" t="e">
            <v>#N/A</v>
          </cell>
          <cell r="P1205">
            <v>62</v>
          </cell>
          <cell r="Q1205">
            <v>62</v>
          </cell>
          <cell r="R1205" t="e">
            <v>#N/A</v>
          </cell>
        </row>
        <row r="1206">
          <cell r="A1206">
            <v>62</v>
          </cell>
          <cell r="B1206">
            <v>62</v>
          </cell>
          <cell r="C1206" t="str">
            <v>Future</v>
          </cell>
          <cell r="D1206" t="e">
            <v>#N/A</v>
          </cell>
          <cell r="E1206">
            <v>-86.518443579766441</v>
          </cell>
          <cell r="F1206">
            <v>124.62552529183129</v>
          </cell>
          <cell r="G1206">
            <v>34.135252918286639</v>
          </cell>
          <cell r="H1206">
            <v>34.135252918286639</v>
          </cell>
          <cell r="I1206" t="e">
            <v>#N/A</v>
          </cell>
          <cell r="J1206" t="e">
            <v>#N/A</v>
          </cell>
          <cell r="K1206">
            <v>84</v>
          </cell>
          <cell r="L1206">
            <v>48</v>
          </cell>
          <cell r="M1206" t="e">
            <v>#N/A</v>
          </cell>
          <cell r="N1206">
            <v>62</v>
          </cell>
          <cell r="O1206" t="e">
            <v>#N/A</v>
          </cell>
          <cell r="P1206">
            <v>62</v>
          </cell>
          <cell r="Q1206">
            <v>62</v>
          </cell>
          <cell r="R1206" t="e">
            <v>#N/A</v>
          </cell>
        </row>
        <row r="1207">
          <cell r="A1207">
            <v>62</v>
          </cell>
          <cell r="B1207">
            <v>62</v>
          </cell>
          <cell r="C1207" t="str">
            <v>Future</v>
          </cell>
          <cell r="D1207" t="e">
            <v>#N/A</v>
          </cell>
          <cell r="E1207">
            <v>-86.740856031128303</v>
          </cell>
          <cell r="F1207">
            <v>124.72996108949667</v>
          </cell>
          <cell r="G1207">
            <v>34.099610894940334</v>
          </cell>
          <cell r="H1207">
            <v>34.099610894940334</v>
          </cell>
          <cell r="I1207" t="e">
            <v>#N/A</v>
          </cell>
          <cell r="J1207" t="e">
            <v>#N/A</v>
          </cell>
          <cell r="K1207">
            <v>84</v>
          </cell>
          <cell r="L1207">
            <v>48</v>
          </cell>
          <cell r="M1207" t="e">
            <v>#N/A</v>
          </cell>
          <cell r="N1207">
            <v>62</v>
          </cell>
          <cell r="O1207" t="e">
            <v>#N/A</v>
          </cell>
          <cell r="P1207">
            <v>62</v>
          </cell>
          <cell r="Q1207">
            <v>62</v>
          </cell>
          <cell r="R1207" t="e">
            <v>#N/A</v>
          </cell>
        </row>
        <row r="1208">
          <cell r="A1208">
            <v>62</v>
          </cell>
          <cell r="B1208">
            <v>62</v>
          </cell>
          <cell r="C1208" t="str">
            <v>Future</v>
          </cell>
          <cell r="D1208" t="e">
            <v>#N/A</v>
          </cell>
          <cell r="E1208">
            <v>-86.963268482490165</v>
          </cell>
          <cell r="F1208">
            <v>124.83439688716204</v>
          </cell>
          <cell r="G1208">
            <v>34.063968871594028</v>
          </cell>
          <cell r="H1208">
            <v>34.063968871594028</v>
          </cell>
          <cell r="I1208" t="e">
            <v>#N/A</v>
          </cell>
          <cell r="J1208" t="e">
            <v>#N/A</v>
          </cell>
          <cell r="K1208">
            <v>84</v>
          </cell>
          <cell r="L1208">
            <v>48</v>
          </cell>
          <cell r="M1208" t="e">
            <v>#N/A</v>
          </cell>
          <cell r="N1208">
            <v>62</v>
          </cell>
          <cell r="O1208" t="e">
            <v>#N/A</v>
          </cell>
          <cell r="P1208">
            <v>62</v>
          </cell>
          <cell r="Q1208">
            <v>62</v>
          </cell>
          <cell r="R1208" t="e">
            <v>#N/A</v>
          </cell>
        </row>
        <row r="1209">
          <cell r="A1209">
            <v>62</v>
          </cell>
          <cell r="B1209">
            <v>62</v>
          </cell>
          <cell r="C1209" t="str">
            <v>Future</v>
          </cell>
          <cell r="D1209" t="e">
            <v>#N/A</v>
          </cell>
          <cell r="E1209">
            <v>-87.185680933852026</v>
          </cell>
          <cell r="F1209">
            <v>124.93883268482742</v>
          </cell>
          <cell r="G1209">
            <v>34.028326848247723</v>
          </cell>
          <cell r="H1209">
            <v>34.028326848247723</v>
          </cell>
          <cell r="I1209" t="e">
            <v>#N/A</v>
          </cell>
          <cell r="J1209" t="e">
            <v>#N/A</v>
          </cell>
          <cell r="K1209">
            <v>84</v>
          </cell>
          <cell r="L1209">
            <v>48</v>
          </cell>
          <cell r="M1209" t="e">
            <v>#N/A</v>
          </cell>
          <cell r="N1209">
            <v>62</v>
          </cell>
          <cell r="O1209" t="e">
            <v>#N/A</v>
          </cell>
          <cell r="P1209">
            <v>62</v>
          </cell>
          <cell r="Q1209">
            <v>62</v>
          </cell>
          <cell r="R1209" t="e">
            <v>#N/A</v>
          </cell>
        </row>
        <row r="1210">
          <cell r="A1210">
            <v>62</v>
          </cell>
          <cell r="B1210">
            <v>62</v>
          </cell>
          <cell r="C1210" t="str">
            <v>Future</v>
          </cell>
          <cell r="D1210" t="e">
            <v>#N/A</v>
          </cell>
          <cell r="E1210">
            <v>-87.408093385213888</v>
          </cell>
          <cell r="F1210">
            <v>125.04326848249279</v>
          </cell>
          <cell r="G1210">
            <v>33.992684824901417</v>
          </cell>
          <cell r="H1210">
            <v>33.992684824901417</v>
          </cell>
          <cell r="I1210" t="e">
            <v>#N/A</v>
          </cell>
          <cell r="J1210" t="e">
            <v>#N/A</v>
          </cell>
          <cell r="K1210">
            <v>84</v>
          </cell>
          <cell r="L1210">
            <v>48</v>
          </cell>
          <cell r="M1210" t="e">
            <v>#N/A</v>
          </cell>
          <cell r="N1210">
            <v>62</v>
          </cell>
          <cell r="O1210" t="e">
            <v>#N/A</v>
          </cell>
          <cell r="P1210">
            <v>62</v>
          </cell>
          <cell r="Q1210">
            <v>62</v>
          </cell>
          <cell r="R1210" t="e">
            <v>#N/A</v>
          </cell>
        </row>
        <row r="1211">
          <cell r="A1211">
            <v>62</v>
          </cell>
          <cell r="B1211">
            <v>62</v>
          </cell>
          <cell r="C1211" t="str">
            <v>Future</v>
          </cell>
          <cell r="D1211" t="e">
            <v>#N/A</v>
          </cell>
          <cell r="E1211">
            <v>-87.63050583657575</v>
          </cell>
          <cell r="F1211">
            <v>125.14770428015817</v>
          </cell>
          <cell r="G1211">
            <v>33.957042801555112</v>
          </cell>
          <cell r="H1211">
            <v>33.957042801555112</v>
          </cell>
          <cell r="I1211" t="e">
            <v>#N/A</v>
          </cell>
          <cell r="J1211" t="e">
            <v>#N/A</v>
          </cell>
          <cell r="K1211">
            <v>84</v>
          </cell>
          <cell r="L1211">
            <v>48</v>
          </cell>
          <cell r="M1211" t="e">
            <v>#N/A</v>
          </cell>
          <cell r="N1211">
            <v>62</v>
          </cell>
          <cell r="O1211" t="e">
            <v>#N/A</v>
          </cell>
          <cell r="P1211">
            <v>62</v>
          </cell>
          <cell r="Q1211">
            <v>62</v>
          </cell>
          <cell r="R1211" t="e">
            <v>#N/A</v>
          </cell>
        </row>
        <row r="1212">
          <cell r="A1212">
            <v>62</v>
          </cell>
          <cell r="B1212">
            <v>62</v>
          </cell>
          <cell r="C1212" t="str">
            <v>Future</v>
          </cell>
          <cell r="D1212" t="e">
            <v>#N/A</v>
          </cell>
          <cell r="E1212">
            <v>-87.852918287937612</v>
          </cell>
          <cell r="F1212">
            <v>125.25214007782354</v>
          </cell>
          <cell r="G1212">
            <v>33.921400778208806</v>
          </cell>
          <cell r="H1212">
            <v>33.921400778208806</v>
          </cell>
          <cell r="I1212" t="e">
            <v>#N/A</v>
          </cell>
          <cell r="J1212" t="e">
            <v>#N/A</v>
          </cell>
          <cell r="K1212">
            <v>84</v>
          </cell>
          <cell r="L1212">
            <v>48</v>
          </cell>
          <cell r="M1212" t="e">
            <v>#N/A</v>
          </cell>
          <cell r="N1212">
            <v>62</v>
          </cell>
          <cell r="O1212" t="e">
            <v>#N/A</v>
          </cell>
          <cell r="P1212">
            <v>62</v>
          </cell>
          <cell r="Q1212">
            <v>62</v>
          </cell>
          <cell r="R1212" t="e">
            <v>#N/A</v>
          </cell>
        </row>
        <row r="1213">
          <cell r="A1213">
            <v>62</v>
          </cell>
          <cell r="B1213">
            <v>62</v>
          </cell>
          <cell r="C1213" t="str">
            <v>Future</v>
          </cell>
          <cell r="D1213" t="e">
            <v>#N/A</v>
          </cell>
          <cell r="E1213">
            <v>-88.075330739299474</v>
          </cell>
          <cell r="F1213">
            <v>125.35657587548891</v>
          </cell>
          <cell r="G1213">
            <v>33.885758754862501</v>
          </cell>
          <cell r="H1213">
            <v>33.885758754862501</v>
          </cell>
          <cell r="I1213" t="e">
            <v>#N/A</v>
          </cell>
          <cell r="J1213" t="e">
            <v>#N/A</v>
          </cell>
          <cell r="K1213">
            <v>84</v>
          </cell>
          <cell r="L1213">
            <v>48</v>
          </cell>
          <cell r="M1213" t="e">
            <v>#N/A</v>
          </cell>
          <cell r="N1213">
            <v>62</v>
          </cell>
          <cell r="O1213" t="e">
            <v>#N/A</v>
          </cell>
          <cell r="P1213">
            <v>62</v>
          </cell>
          <cell r="Q1213">
            <v>62</v>
          </cell>
          <cell r="R1213" t="e">
            <v>#N/A</v>
          </cell>
        </row>
        <row r="1214">
          <cell r="A1214">
            <v>62</v>
          </cell>
          <cell r="B1214">
            <v>62</v>
          </cell>
          <cell r="C1214" t="str">
            <v>Future</v>
          </cell>
          <cell r="D1214" t="e">
            <v>#N/A</v>
          </cell>
          <cell r="E1214">
            <v>-88.297743190661336</v>
          </cell>
          <cell r="F1214">
            <v>125.46101167315429</v>
          </cell>
          <cell r="G1214">
            <v>33.850116731516195</v>
          </cell>
          <cell r="H1214">
            <v>33.850116731516195</v>
          </cell>
          <cell r="I1214" t="e">
            <v>#N/A</v>
          </cell>
          <cell r="J1214" t="e">
            <v>#N/A</v>
          </cell>
          <cell r="K1214">
            <v>84</v>
          </cell>
          <cell r="L1214">
            <v>48</v>
          </cell>
          <cell r="M1214" t="e">
            <v>#N/A</v>
          </cell>
          <cell r="N1214">
            <v>62</v>
          </cell>
          <cell r="O1214" t="e">
            <v>#N/A</v>
          </cell>
          <cell r="P1214">
            <v>62</v>
          </cell>
          <cell r="Q1214">
            <v>62</v>
          </cell>
          <cell r="R1214" t="e">
            <v>#N/A</v>
          </cell>
        </row>
        <row r="1215">
          <cell r="A1215">
            <v>62</v>
          </cell>
          <cell r="B1215">
            <v>62</v>
          </cell>
          <cell r="C1215" t="str">
            <v>Future</v>
          </cell>
          <cell r="D1215" t="e">
            <v>#N/A</v>
          </cell>
          <cell r="E1215">
            <v>-88.520155642023198</v>
          </cell>
          <cell r="F1215">
            <v>125.56544747081966</v>
          </cell>
          <cell r="G1215">
            <v>33.81447470816989</v>
          </cell>
          <cell r="H1215">
            <v>33.81447470816989</v>
          </cell>
          <cell r="I1215" t="e">
            <v>#N/A</v>
          </cell>
          <cell r="J1215" t="e">
            <v>#N/A</v>
          </cell>
          <cell r="K1215">
            <v>84</v>
          </cell>
          <cell r="L1215">
            <v>48</v>
          </cell>
          <cell r="M1215" t="e">
            <v>#N/A</v>
          </cell>
          <cell r="N1215">
            <v>62</v>
          </cell>
          <cell r="O1215" t="e">
            <v>#N/A</v>
          </cell>
          <cell r="P1215">
            <v>62</v>
          </cell>
          <cell r="Q1215">
            <v>62</v>
          </cell>
          <cell r="R1215" t="e">
            <v>#N/A</v>
          </cell>
        </row>
        <row r="1216">
          <cell r="A1216">
            <v>62</v>
          </cell>
          <cell r="B1216">
            <v>62</v>
          </cell>
          <cell r="C1216" t="str">
            <v>Future</v>
          </cell>
          <cell r="D1216" t="e">
            <v>#N/A</v>
          </cell>
          <cell r="E1216">
            <v>-88.74256809338506</v>
          </cell>
          <cell r="F1216">
            <v>125.66988326848504</v>
          </cell>
          <cell r="G1216">
            <v>33.778832684823584</v>
          </cell>
          <cell r="H1216">
            <v>33.778832684823584</v>
          </cell>
          <cell r="I1216" t="e">
            <v>#N/A</v>
          </cell>
          <cell r="J1216" t="e">
            <v>#N/A</v>
          </cell>
          <cell r="K1216">
            <v>84</v>
          </cell>
          <cell r="L1216">
            <v>48</v>
          </cell>
          <cell r="M1216" t="e">
            <v>#N/A</v>
          </cell>
          <cell r="N1216">
            <v>62</v>
          </cell>
          <cell r="O1216" t="e">
            <v>#N/A</v>
          </cell>
          <cell r="P1216">
            <v>62</v>
          </cell>
          <cell r="Q1216">
            <v>62</v>
          </cell>
          <cell r="R1216" t="e">
            <v>#N/A</v>
          </cell>
        </row>
        <row r="1217">
          <cell r="A1217">
            <v>62</v>
          </cell>
          <cell r="B1217">
            <v>62</v>
          </cell>
          <cell r="C1217" t="str">
            <v>Future</v>
          </cell>
          <cell r="D1217" t="e">
            <v>#N/A</v>
          </cell>
          <cell r="E1217">
            <v>-88.964980544746922</v>
          </cell>
          <cell r="F1217">
            <v>125.77431906615041</v>
          </cell>
          <cell r="G1217">
            <v>33.743190661477279</v>
          </cell>
          <cell r="H1217">
            <v>33.743190661477279</v>
          </cell>
          <cell r="I1217" t="e">
            <v>#N/A</v>
          </cell>
          <cell r="J1217" t="e">
            <v>#N/A</v>
          </cell>
          <cell r="K1217">
            <v>84</v>
          </cell>
          <cell r="L1217">
            <v>48</v>
          </cell>
          <cell r="M1217" t="e">
            <v>#N/A</v>
          </cell>
          <cell r="N1217">
            <v>62</v>
          </cell>
          <cell r="O1217" t="e">
            <v>#N/A</v>
          </cell>
          <cell r="P1217">
            <v>62</v>
          </cell>
          <cell r="Q1217">
            <v>62</v>
          </cell>
          <cell r="R1217" t="e">
            <v>#N/A</v>
          </cell>
        </row>
        <row r="1218">
          <cell r="A1218">
            <v>62</v>
          </cell>
          <cell r="B1218">
            <v>62</v>
          </cell>
          <cell r="C1218" t="str">
            <v>Future</v>
          </cell>
          <cell r="D1218" t="e">
            <v>#N/A</v>
          </cell>
          <cell r="E1218">
            <v>-89.187392996108784</v>
          </cell>
          <cell r="F1218">
            <v>125.87875486381579</v>
          </cell>
          <cell r="G1218">
            <v>33.707548638130973</v>
          </cell>
          <cell r="H1218">
            <v>33.707548638130973</v>
          </cell>
          <cell r="I1218" t="e">
            <v>#N/A</v>
          </cell>
          <cell r="J1218" t="e">
            <v>#N/A</v>
          </cell>
          <cell r="K1218">
            <v>84</v>
          </cell>
          <cell r="L1218">
            <v>48</v>
          </cell>
          <cell r="M1218" t="e">
            <v>#N/A</v>
          </cell>
          <cell r="N1218">
            <v>62</v>
          </cell>
          <cell r="O1218" t="e">
            <v>#N/A</v>
          </cell>
          <cell r="P1218">
            <v>62</v>
          </cell>
          <cell r="Q1218">
            <v>62</v>
          </cell>
          <cell r="R1218" t="e">
            <v>#N/A</v>
          </cell>
        </row>
        <row r="1219">
          <cell r="A1219">
            <v>62</v>
          </cell>
          <cell r="B1219">
            <v>62</v>
          </cell>
          <cell r="C1219" t="str">
            <v>Future</v>
          </cell>
          <cell r="D1219" t="e">
            <v>#N/A</v>
          </cell>
          <cell r="E1219">
            <v>-89.409805447470646</v>
          </cell>
          <cell r="F1219">
            <v>125.98319066148116</v>
          </cell>
          <cell r="G1219">
            <v>33.671906614784668</v>
          </cell>
          <cell r="H1219">
            <v>33.671906614784668</v>
          </cell>
          <cell r="I1219" t="e">
            <v>#N/A</v>
          </cell>
          <cell r="J1219" t="e">
            <v>#N/A</v>
          </cell>
          <cell r="K1219">
            <v>84</v>
          </cell>
          <cell r="L1219">
            <v>48</v>
          </cell>
          <cell r="M1219" t="e">
            <v>#N/A</v>
          </cell>
          <cell r="N1219">
            <v>62</v>
          </cell>
          <cell r="O1219" t="e">
            <v>#N/A</v>
          </cell>
          <cell r="P1219">
            <v>62</v>
          </cell>
          <cell r="Q1219">
            <v>62</v>
          </cell>
          <cell r="R1219" t="e">
            <v>#N/A</v>
          </cell>
        </row>
        <row r="1220">
          <cell r="A1220">
            <v>62</v>
          </cell>
          <cell r="B1220">
            <v>62</v>
          </cell>
          <cell r="C1220" t="str">
            <v>Future</v>
          </cell>
          <cell r="D1220" t="e">
            <v>#N/A</v>
          </cell>
          <cell r="E1220">
            <v>-89.632217898832508</v>
          </cell>
          <cell r="F1220">
            <v>126.08762645914653</v>
          </cell>
          <cell r="G1220">
            <v>33.636264591438362</v>
          </cell>
          <cell r="H1220">
            <v>33.636264591438362</v>
          </cell>
          <cell r="I1220" t="e">
            <v>#N/A</v>
          </cell>
          <cell r="J1220" t="e">
            <v>#N/A</v>
          </cell>
          <cell r="K1220">
            <v>84</v>
          </cell>
          <cell r="L1220">
            <v>48</v>
          </cell>
          <cell r="M1220" t="e">
            <v>#N/A</v>
          </cell>
          <cell r="N1220">
            <v>62</v>
          </cell>
          <cell r="O1220" t="e">
            <v>#N/A</v>
          </cell>
          <cell r="P1220">
            <v>62</v>
          </cell>
          <cell r="Q1220">
            <v>62</v>
          </cell>
          <cell r="R1220" t="e">
            <v>#N/A</v>
          </cell>
        </row>
        <row r="1221">
          <cell r="A1221">
            <v>62</v>
          </cell>
          <cell r="B1221">
            <v>62</v>
          </cell>
          <cell r="C1221" t="str">
            <v>Future</v>
          </cell>
          <cell r="D1221" t="e">
            <v>#N/A</v>
          </cell>
          <cell r="E1221">
            <v>-89.85463035019437</v>
          </cell>
          <cell r="F1221">
            <v>126.19206225681191</v>
          </cell>
          <cell r="G1221">
            <v>33.600622568092056</v>
          </cell>
          <cell r="H1221">
            <v>33.600622568092056</v>
          </cell>
          <cell r="I1221" t="e">
            <v>#N/A</v>
          </cell>
          <cell r="J1221" t="e">
            <v>#N/A</v>
          </cell>
          <cell r="K1221">
            <v>84</v>
          </cell>
          <cell r="L1221">
            <v>48</v>
          </cell>
          <cell r="M1221" t="e">
            <v>#N/A</v>
          </cell>
          <cell r="N1221">
            <v>62</v>
          </cell>
          <cell r="O1221" t="e">
            <v>#N/A</v>
          </cell>
          <cell r="P1221">
            <v>62</v>
          </cell>
          <cell r="Q1221">
            <v>62</v>
          </cell>
          <cell r="R1221" t="e">
            <v>#N/A</v>
          </cell>
        </row>
        <row r="1222">
          <cell r="A1222">
            <v>62</v>
          </cell>
          <cell r="B1222">
            <v>62</v>
          </cell>
          <cell r="C1222" t="str">
            <v>Future</v>
          </cell>
          <cell r="D1222" t="e">
            <v>#N/A</v>
          </cell>
          <cell r="E1222">
            <v>-90.077042801556232</v>
          </cell>
          <cell r="F1222">
            <v>126.29649805447728</v>
          </cell>
          <cell r="G1222">
            <v>33.564980544745751</v>
          </cell>
          <cell r="H1222">
            <v>33.564980544745751</v>
          </cell>
          <cell r="I1222" t="e">
            <v>#N/A</v>
          </cell>
          <cell r="J1222" t="e">
            <v>#N/A</v>
          </cell>
          <cell r="K1222">
            <v>84</v>
          </cell>
          <cell r="L1222">
            <v>48</v>
          </cell>
          <cell r="M1222" t="e">
            <v>#N/A</v>
          </cell>
          <cell r="N1222">
            <v>62</v>
          </cell>
          <cell r="O1222" t="e">
            <v>#N/A</v>
          </cell>
          <cell r="P1222">
            <v>62</v>
          </cell>
          <cell r="Q1222">
            <v>62</v>
          </cell>
          <cell r="R1222" t="e">
            <v>#N/A</v>
          </cell>
        </row>
        <row r="1223">
          <cell r="A1223">
            <v>62</v>
          </cell>
          <cell r="B1223">
            <v>62</v>
          </cell>
          <cell r="C1223" t="str">
            <v>Future</v>
          </cell>
          <cell r="D1223" t="e">
            <v>#N/A</v>
          </cell>
          <cell r="E1223">
            <v>-90.299455252918094</v>
          </cell>
          <cell r="F1223">
            <v>126.40093385214266</v>
          </cell>
          <cell r="G1223">
            <v>33.529338521399445</v>
          </cell>
          <cell r="H1223">
            <v>33.529338521399445</v>
          </cell>
          <cell r="I1223" t="e">
            <v>#N/A</v>
          </cell>
          <cell r="J1223" t="e">
            <v>#N/A</v>
          </cell>
          <cell r="K1223">
            <v>84</v>
          </cell>
          <cell r="L1223">
            <v>48</v>
          </cell>
          <cell r="M1223" t="e">
            <v>#N/A</v>
          </cell>
          <cell r="N1223">
            <v>62</v>
          </cell>
          <cell r="O1223" t="e">
            <v>#N/A</v>
          </cell>
          <cell r="P1223">
            <v>62</v>
          </cell>
          <cell r="Q1223">
            <v>62</v>
          </cell>
          <cell r="R1223" t="e">
            <v>#N/A</v>
          </cell>
        </row>
        <row r="1224">
          <cell r="A1224">
            <v>62</v>
          </cell>
          <cell r="B1224">
            <v>62</v>
          </cell>
          <cell r="C1224" t="str">
            <v>Future</v>
          </cell>
          <cell r="D1224" t="e">
            <v>#N/A</v>
          </cell>
          <cell r="E1224">
            <v>-90.521867704279956</v>
          </cell>
          <cell r="F1224">
            <v>126.50536964980803</v>
          </cell>
          <cell r="G1224">
            <v>33.49369649805314</v>
          </cell>
          <cell r="H1224">
            <v>33.49369649805314</v>
          </cell>
          <cell r="I1224" t="e">
            <v>#N/A</v>
          </cell>
          <cell r="J1224" t="e">
            <v>#N/A</v>
          </cell>
          <cell r="K1224">
            <v>84</v>
          </cell>
          <cell r="L1224">
            <v>48</v>
          </cell>
          <cell r="M1224" t="e">
            <v>#N/A</v>
          </cell>
          <cell r="N1224">
            <v>62</v>
          </cell>
          <cell r="O1224" t="e">
            <v>#N/A</v>
          </cell>
          <cell r="P1224">
            <v>62</v>
          </cell>
          <cell r="Q1224">
            <v>62</v>
          </cell>
          <cell r="R1224" t="e">
            <v>#N/A</v>
          </cell>
        </row>
        <row r="1225">
          <cell r="A1225">
            <v>62</v>
          </cell>
          <cell r="B1225">
            <v>62</v>
          </cell>
          <cell r="C1225" t="str">
            <v>Future</v>
          </cell>
          <cell r="D1225" t="e">
            <v>#N/A</v>
          </cell>
          <cell r="E1225">
            <v>-90.744280155641817</v>
          </cell>
          <cell r="F1225">
            <v>126.60980544747341</v>
          </cell>
          <cell r="G1225">
            <v>33.458054474706834</v>
          </cell>
          <cell r="H1225">
            <v>33.458054474706834</v>
          </cell>
          <cell r="I1225" t="e">
            <v>#N/A</v>
          </cell>
          <cell r="J1225" t="e">
            <v>#N/A</v>
          </cell>
          <cell r="K1225">
            <v>84</v>
          </cell>
          <cell r="L1225">
            <v>48</v>
          </cell>
          <cell r="M1225" t="e">
            <v>#N/A</v>
          </cell>
          <cell r="N1225">
            <v>62</v>
          </cell>
          <cell r="O1225" t="e">
            <v>#N/A</v>
          </cell>
          <cell r="P1225">
            <v>62</v>
          </cell>
          <cell r="Q1225">
            <v>62</v>
          </cell>
          <cell r="R1225" t="e">
            <v>#N/A</v>
          </cell>
        </row>
        <row r="1226">
          <cell r="A1226">
            <v>62</v>
          </cell>
          <cell r="B1226">
            <v>62</v>
          </cell>
          <cell r="C1226" t="str">
            <v>Future</v>
          </cell>
          <cell r="D1226" t="e">
            <v>#N/A</v>
          </cell>
          <cell r="E1226">
            <v>-90.966692607003679</v>
          </cell>
          <cell r="F1226">
            <v>126.71424124513878</v>
          </cell>
          <cell r="G1226">
            <v>33.422412451360529</v>
          </cell>
          <cell r="H1226">
            <v>33.422412451360529</v>
          </cell>
          <cell r="I1226" t="e">
            <v>#N/A</v>
          </cell>
          <cell r="J1226" t="e">
            <v>#N/A</v>
          </cell>
          <cell r="K1226">
            <v>84</v>
          </cell>
          <cell r="L1226">
            <v>48</v>
          </cell>
          <cell r="M1226" t="e">
            <v>#N/A</v>
          </cell>
          <cell r="N1226">
            <v>62</v>
          </cell>
          <cell r="O1226" t="e">
            <v>#N/A</v>
          </cell>
          <cell r="P1226">
            <v>62</v>
          </cell>
          <cell r="Q1226">
            <v>62</v>
          </cell>
          <cell r="R1226" t="e">
            <v>#N/A</v>
          </cell>
        </row>
        <row r="1227">
          <cell r="A1227">
            <v>62</v>
          </cell>
          <cell r="B1227">
            <v>62</v>
          </cell>
          <cell r="C1227" t="str">
            <v>Future</v>
          </cell>
          <cell r="D1227" t="e">
            <v>#N/A</v>
          </cell>
          <cell r="E1227">
            <v>-91.189105058365541</v>
          </cell>
          <cell r="F1227">
            <v>126.81867704280415</v>
          </cell>
          <cell r="G1227">
            <v>33.386770428014223</v>
          </cell>
          <cell r="H1227">
            <v>33.386770428014223</v>
          </cell>
          <cell r="I1227" t="e">
            <v>#N/A</v>
          </cell>
          <cell r="J1227" t="e">
            <v>#N/A</v>
          </cell>
          <cell r="K1227">
            <v>84</v>
          </cell>
          <cell r="L1227">
            <v>48</v>
          </cell>
          <cell r="M1227" t="e">
            <v>#N/A</v>
          </cell>
          <cell r="N1227">
            <v>62</v>
          </cell>
          <cell r="O1227" t="e">
            <v>#N/A</v>
          </cell>
          <cell r="P1227">
            <v>62</v>
          </cell>
          <cell r="Q1227">
            <v>62</v>
          </cell>
          <cell r="R1227" t="e">
            <v>#N/A</v>
          </cell>
        </row>
        <row r="1228">
          <cell r="A1228">
            <v>62</v>
          </cell>
          <cell r="B1228">
            <v>62</v>
          </cell>
          <cell r="C1228" t="str">
            <v>Future</v>
          </cell>
          <cell r="D1228" t="e">
            <v>#N/A</v>
          </cell>
          <cell r="E1228">
            <v>-91.411517509727403</v>
          </cell>
          <cell r="F1228">
            <v>126.92311284046953</v>
          </cell>
          <cell r="G1228">
            <v>33.351128404667918</v>
          </cell>
          <cell r="H1228">
            <v>33.351128404667918</v>
          </cell>
          <cell r="I1228" t="e">
            <v>#N/A</v>
          </cell>
          <cell r="J1228" t="e">
            <v>#N/A</v>
          </cell>
          <cell r="K1228">
            <v>84</v>
          </cell>
          <cell r="L1228">
            <v>48</v>
          </cell>
          <cell r="M1228" t="e">
            <v>#N/A</v>
          </cell>
          <cell r="N1228">
            <v>62</v>
          </cell>
          <cell r="O1228" t="e">
            <v>#N/A</v>
          </cell>
          <cell r="P1228">
            <v>62</v>
          </cell>
          <cell r="Q1228">
            <v>62</v>
          </cell>
          <cell r="R1228" t="e">
            <v>#N/A</v>
          </cell>
        </row>
        <row r="1229">
          <cell r="A1229">
            <v>62</v>
          </cell>
          <cell r="B1229">
            <v>62</v>
          </cell>
          <cell r="C1229" t="str">
            <v>Future</v>
          </cell>
          <cell r="D1229" t="e">
            <v>#N/A</v>
          </cell>
          <cell r="E1229">
            <v>-91.633929961089265</v>
          </cell>
          <cell r="F1229">
            <v>127.0275486381349</v>
          </cell>
          <cell r="G1229">
            <v>33.315486381321612</v>
          </cell>
          <cell r="H1229">
            <v>33.315486381321612</v>
          </cell>
          <cell r="I1229" t="e">
            <v>#N/A</v>
          </cell>
          <cell r="J1229" t="e">
            <v>#N/A</v>
          </cell>
          <cell r="K1229">
            <v>84</v>
          </cell>
          <cell r="L1229">
            <v>48</v>
          </cell>
          <cell r="M1229" t="e">
            <v>#N/A</v>
          </cell>
          <cell r="N1229">
            <v>62</v>
          </cell>
          <cell r="O1229" t="e">
            <v>#N/A</v>
          </cell>
          <cell r="P1229">
            <v>62</v>
          </cell>
          <cell r="Q1229">
            <v>62</v>
          </cell>
          <cell r="R1229" t="e">
            <v>#N/A</v>
          </cell>
        </row>
        <row r="1230">
          <cell r="A1230">
            <v>62</v>
          </cell>
          <cell r="B1230">
            <v>62</v>
          </cell>
          <cell r="C1230" t="str">
            <v>Future</v>
          </cell>
          <cell r="D1230" t="e">
            <v>#N/A</v>
          </cell>
          <cell r="E1230">
            <v>-91.856342412451127</v>
          </cell>
          <cell r="F1230">
            <v>127.13198443580028</v>
          </cell>
          <cell r="G1230">
            <v>33.279844357975307</v>
          </cell>
          <cell r="H1230">
            <v>33.279844357975307</v>
          </cell>
          <cell r="I1230" t="e">
            <v>#N/A</v>
          </cell>
          <cell r="J1230" t="e">
            <v>#N/A</v>
          </cell>
          <cell r="K1230">
            <v>84</v>
          </cell>
          <cell r="L1230">
            <v>48</v>
          </cell>
          <cell r="M1230" t="e">
            <v>#N/A</v>
          </cell>
          <cell r="N1230">
            <v>62</v>
          </cell>
          <cell r="O1230" t="e">
            <v>#N/A</v>
          </cell>
          <cell r="P1230">
            <v>62</v>
          </cell>
          <cell r="Q1230">
            <v>62</v>
          </cell>
          <cell r="R1230" t="e">
            <v>#N/A</v>
          </cell>
        </row>
        <row r="1231">
          <cell r="A1231">
            <v>62</v>
          </cell>
          <cell r="B1231">
            <v>62</v>
          </cell>
          <cell r="C1231" t="str">
            <v>Future</v>
          </cell>
          <cell r="D1231" t="e">
            <v>#N/A</v>
          </cell>
          <cell r="E1231">
            <v>-92.078754863812989</v>
          </cell>
          <cell r="F1231">
            <v>127.23642023346565</v>
          </cell>
          <cell r="G1231">
            <v>33.244202334629001</v>
          </cell>
          <cell r="H1231">
            <v>33.244202334629001</v>
          </cell>
          <cell r="I1231" t="e">
            <v>#N/A</v>
          </cell>
          <cell r="J1231" t="e">
            <v>#N/A</v>
          </cell>
          <cell r="K1231">
            <v>84</v>
          </cell>
          <cell r="L1231">
            <v>48</v>
          </cell>
          <cell r="M1231" t="e">
            <v>#N/A</v>
          </cell>
          <cell r="N1231">
            <v>62</v>
          </cell>
          <cell r="O1231" t="e">
            <v>#N/A</v>
          </cell>
          <cell r="P1231">
            <v>62</v>
          </cell>
          <cell r="Q1231">
            <v>62</v>
          </cell>
          <cell r="R1231" t="e">
            <v>#N/A</v>
          </cell>
        </row>
        <row r="1232">
          <cell r="A1232">
            <v>62</v>
          </cell>
          <cell r="B1232">
            <v>62</v>
          </cell>
          <cell r="C1232" t="str">
            <v>Future</v>
          </cell>
          <cell r="D1232" t="e">
            <v>#N/A</v>
          </cell>
          <cell r="E1232">
            <v>-92.301167315174851</v>
          </cell>
          <cell r="F1232">
            <v>127.34085603113103</v>
          </cell>
          <cell r="G1232">
            <v>33.208560311282696</v>
          </cell>
          <cell r="H1232">
            <v>33.208560311282696</v>
          </cell>
          <cell r="I1232" t="e">
            <v>#N/A</v>
          </cell>
          <cell r="J1232" t="e">
            <v>#N/A</v>
          </cell>
          <cell r="K1232">
            <v>84</v>
          </cell>
          <cell r="L1232">
            <v>48</v>
          </cell>
          <cell r="M1232" t="e">
            <v>#N/A</v>
          </cell>
          <cell r="N1232">
            <v>62</v>
          </cell>
          <cell r="O1232" t="e">
            <v>#N/A</v>
          </cell>
          <cell r="P1232">
            <v>62</v>
          </cell>
          <cell r="Q1232">
            <v>62</v>
          </cell>
          <cell r="R1232" t="e">
            <v>#N/A</v>
          </cell>
        </row>
        <row r="1233">
          <cell r="A1233">
            <v>62</v>
          </cell>
          <cell r="B1233">
            <v>62</v>
          </cell>
          <cell r="C1233" t="str">
            <v>Future</v>
          </cell>
          <cell r="D1233" t="e">
            <v>#N/A</v>
          </cell>
          <cell r="E1233">
            <v>-92.523579766536713</v>
          </cell>
          <cell r="F1233">
            <v>127.4452918287964</v>
          </cell>
          <cell r="G1233">
            <v>33.17291828793639</v>
          </cell>
          <cell r="H1233">
            <v>33.17291828793639</v>
          </cell>
          <cell r="I1233" t="e">
            <v>#N/A</v>
          </cell>
          <cell r="J1233" t="e">
            <v>#N/A</v>
          </cell>
          <cell r="K1233">
            <v>84</v>
          </cell>
          <cell r="L1233">
            <v>48</v>
          </cell>
          <cell r="M1233" t="e">
            <v>#N/A</v>
          </cell>
          <cell r="N1233">
            <v>62</v>
          </cell>
          <cell r="O1233" t="e">
            <v>#N/A</v>
          </cell>
          <cell r="P1233">
            <v>62</v>
          </cell>
          <cell r="Q1233">
            <v>62</v>
          </cell>
          <cell r="R1233" t="e">
            <v>#N/A</v>
          </cell>
        </row>
        <row r="1234">
          <cell r="A1234">
            <v>62</v>
          </cell>
          <cell r="B1234">
            <v>62</v>
          </cell>
          <cell r="C1234" t="str">
            <v>Future</v>
          </cell>
          <cell r="D1234" t="e">
            <v>#N/A</v>
          </cell>
          <cell r="E1234">
            <v>-92.745992217898575</v>
          </cell>
          <cell r="F1234">
            <v>127.54972762646177</v>
          </cell>
          <cell r="G1234">
            <v>33.137276264590085</v>
          </cell>
          <cell r="H1234">
            <v>33.137276264590085</v>
          </cell>
          <cell r="I1234" t="e">
            <v>#N/A</v>
          </cell>
          <cell r="J1234" t="e">
            <v>#N/A</v>
          </cell>
          <cell r="K1234">
            <v>84</v>
          </cell>
          <cell r="L1234">
            <v>48</v>
          </cell>
          <cell r="M1234" t="e">
            <v>#N/A</v>
          </cell>
          <cell r="N1234">
            <v>62</v>
          </cell>
          <cell r="O1234" t="e">
            <v>#N/A</v>
          </cell>
          <cell r="P1234">
            <v>62</v>
          </cell>
          <cell r="Q1234">
            <v>62</v>
          </cell>
          <cell r="R1234" t="e">
            <v>#N/A</v>
          </cell>
        </row>
        <row r="1235">
          <cell r="A1235">
            <v>62</v>
          </cell>
          <cell r="B1235">
            <v>62</v>
          </cell>
          <cell r="C1235" t="str">
            <v>Future</v>
          </cell>
          <cell r="D1235" t="e">
            <v>#N/A</v>
          </cell>
          <cell r="E1235">
            <v>-92.968404669260437</v>
          </cell>
          <cell r="F1235">
            <v>127.65416342412715</v>
          </cell>
          <cell r="G1235">
            <v>33.101634241243779</v>
          </cell>
          <cell r="H1235">
            <v>33.101634241243779</v>
          </cell>
          <cell r="I1235" t="e">
            <v>#N/A</v>
          </cell>
          <cell r="J1235" t="e">
            <v>#N/A</v>
          </cell>
          <cell r="K1235">
            <v>84</v>
          </cell>
          <cell r="L1235">
            <v>48</v>
          </cell>
          <cell r="M1235" t="e">
            <v>#N/A</v>
          </cell>
          <cell r="N1235">
            <v>62</v>
          </cell>
          <cell r="O1235" t="e">
            <v>#N/A</v>
          </cell>
          <cell r="P1235">
            <v>62</v>
          </cell>
          <cell r="Q1235">
            <v>62</v>
          </cell>
          <cell r="R1235" t="e">
            <v>#N/A</v>
          </cell>
        </row>
        <row r="1236">
          <cell r="A1236">
            <v>62</v>
          </cell>
          <cell r="B1236">
            <v>62</v>
          </cell>
          <cell r="C1236" t="str">
            <v>Future</v>
          </cell>
          <cell r="D1236" t="e">
            <v>#N/A</v>
          </cell>
          <cell r="E1236">
            <v>-93.190817120622299</v>
          </cell>
          <cell r="F1236">
            <v>127.75859922179252</v>
          </cell>
          <cell r="G1236">
            <v>33.065992217897474</v>
          </cell>
          <cell r="H1236">
            <v>33.065992217897474</v>
          </cell>
          <cell r="I1236" t="e">
            <v>#N/A</v>
          </cell>
          <cell r="J1236" t="e">
            <v>#N/A</v>
          </cell>
          <cell r="K1236">
            <v>84</v>
          </cell>
          <cell r="L1236">
            <v>48</v>
          </cell>
          <cell r="M1236" t="e">
            <v>#N/A</v>
          </cell>
          <cell r="N1236">
            <v>62</v>
          </cell>
          <cell r="O1236" t="e">
            <v>#N/A</v>
          </cell>
          <cell r="P1236">
            <v>62</v>
          </cell>
          <cell r="Q1236">
            <v>62</v>
          </cell>
          <cell r="R1236" t="e">
            <v>#N/A</v>
          </cell>
        </row>
        <row r="1237">
          <cell r="A1237">
            <v>62</v>
          </cell>
          <cell r="B1237">
            <v>62</v>
          </cell>
          <cell r="C1237" t="str">
            <v>Future</v>
          </cell>
          <cell r="D1237" t="e">
            <v>#N/A</v>
          </cell>
          <cell r="E1237">
            <v>-93.413229571984161</v>
          </cell>
          <cell r="F1237">
            <v>127.8630350194579</v>
          </cell>
          <cell r="G1237">
            <v>33.030350194551168</v>
          </cell>
          <cell r="H1237">
            <v>33.030350194551168</v>
          </cell>
          <cell r="I1237" t="e">
            <v>#N/A</v>
          </cell>
          <cell r="J1237" t="e">
            <v>#N/A</v>
          </cell>
          <cell r="K1237">
            <v>84</v>
          </cell>
          <cell r="L1237">
            <v>48</v>
          </cell>
          <cell r="M1237" t="e">
            <v>#N/A</v>
          </cell>
          <cell r="N1237">
            <v>62</v>
          </cell>
          <cell r="O1237" t="e">
            <v>#N/A</v>
          </cell>
          <cell r="P1237">
            <v>62</v>
          </cell>
          <cell r="Q1237">
            <v>62</v>
          </cell>
          <cell r="R1237" t="e">
            <v>#N/A</v>
          </cell>
        </row>
        <row r="1238">
          <cell r="A1238">
            <v>62</v>
          </cell>
          <cell r="B1238">
            <v>62</v>
          </cell>
          <cell r="C1238" t="str">
            <v>Future</v>
          </cell>
          <cell r="D1238" t="e">
            <v>#N/A</v>
          </cell>
          <cell r="E1238">
            <v>-93.635642023346023</v>
          </cell>
          <cell r="F1238">
            <v>127.96747081712327</v>
          </cell>
          <cell r="G1238">
            <v>32.994708171204863</v>
          </cell>
          <cell r="H1238">
            <v>32.994708171204863</v>
          </cell>
          <cell r="I1238" t="e">
            <v>#N/A</v>
          </cell>
          <cell r="J1238" t="e">
            <v>#N/A</v>
          </cell>
          <cell r="K1238">
            <v>84</v>
          </cell>
          <cell r="L1238">
            <v>48</v>
          </cell>
          <cell r="M1238" t="e">
            <v>#N/A</v>
          </cell>
          <cell r="N1238">
            <v>62</v>
          </cell>
          <cell r="O1238" t="e">
            <v>#N/A</v>
          </cell>
          <cell r="P1238">
            <v>62</v>
          </cell>
          <cell r="Q1238">
            <v>62</v>
          </cell>
          <cell r="R1238" t="e">
            <v>#N/A</v>
          </cell>
        </row>
        <row r="1239">
          <cell r="A1239">
            <v>62</v>
          </cell>
          <cell r="B1239">
            <v>62</v>
          </cell>
          <cell r="C1239" t="str">
            <v>Future</v>
          </cell>
          <cell r="D1239" t="e">
            <v>#N/A</v>
          </cell>
          <cell r="E1239">
            <v>-93.858054474707885</v>
          </cell>
          <cell r="F1239">
            <v>128.07190661478865</v>
          </cell>
          <cell r="G1239">
            <v>32.959066147858557</v>
          </cell>
          <cell r="H1239">
            <v>32.959066147858557</v>
          </cell>
          <cell r="I1239" t="e">
            <v>#N/A</v>
          </cell>
          <cell r="J1239" t="e">
            <v>#N/A</v>
          </cell>
          <cell r="K1239">
            <v>84</v>
          </cell>
          <cell r="L1239">
            <v>48</v>
          </cell>
          <cell r="M1239" t="e">
            <v>#N/A</v>
          </cell>
          <cell r="N1239">
            <v>62</v>
          </cell>
          <cell r="O1239" t="e">
            <v>#N/A</v>
          </cell>
          <cell r="P1239">
            <v>62</v>
          </cell>
          <cell r="Q1239">
            <v>62</v>
          </cell>
          <cell r="R1239" t="e">
            <v>#N/A</v>
          </cell>
        </row>
        <row r="1240">
          <cell r="A1240">
            <v>62</v>
          </cell>
          <cell r="B1240">
            <v>62</v>
          </cell>
          <cell r="C1240" t="str">
            <v>Future</v>
          </cell>
          <cell r="D1240" t="e">
            <v>#N/A</v>
          </cell>
          <cell r="E1240">
            <v>-94.080466926069747</v>
          </cell>
          <cell r="F1240">
            <v>128.17634241245401</v>
          </cell>
          <cell r="G1240">
            <v>32.923424124512252</v>
          </cell>
          <cell r="H1240">
            <v>32.923424124512252</v>
          </cell>
          <cell r="I1240" t="e">
            <v>#N/A</v>
          </cell>
          <cell r="J1240" t="e">
            <v>#N/A</v>
          </cell>
          <cell r="K1240">
            <v>84</v>
          </cell>
          <cell r="L1240">
            <v>48</v>
          </cell>
          <cell r="M1240" t="e">
            <v>#N/A</v>
          </cell>
          <cell r="N1240">
            <v>62</v>
          </cell>
          <cell r="O1240" t="e">
            <v>#N/A</v>
          </cell>
          <cell r="P1240">
            <v>62</v>
          </cell>
          <cell r="Q1240">
            <v>62</v>
          </cell>
          <cell r="R1240" t="e">
            <v>#N/A</v>
          </cell>
        </row>
        <row r="1241">
          <cell r="A1241">
            <v>62</v>
          </cell>
          <cell r="B1241">
            <v>62</v>
          </cell>
          <cell r="C1241" t="str">
            <v>Future</v>
          </cell>
          <cell r="D1241" t="e">
            <v>#N/A</v>
          </cell>
          <cell r="E1241">
            <v>-94.302879377431609</v>
          </cell>
          <cell r="F1241">
            <v>128.28077821011937</v>
          </cell>
          <cell r="G1241">
            <v>32.887782101165946</v>
          </cell>
          <cell r="H1241">
            <v>32.887782101165946</v>
          </cell>
          <cell r="I1241" t="e">
            <v>#N/A</v>
          </cell>
          <cell r="J1241" t="e">
            <v>#N/A</v>
          </cell>
          <cell r="K1241">
            <v>84</v>
          </cell>
          <cell r="L1241">
            <v>48</v>
          </cell>
          <cell r="M1241" t="e">
            <v>#N/A</v>
          </cell>
          <cell r="N1241">
            <v>62</v>
          </cell>
          <cell r="O1241" t="e">
            <v>#N/A</v>
          </cell>
          <cell r="P1241">
            <v>62</v>
          </cell>
          <cell r="Q1241">
            <v>62</v>
          </cell>
          <cell r="R1241" t="e">
            <v>#N/A</v>
          </cell>
        </row>
        <row r="1242">
          <cell r="A1242">
            <v>62</v>
          </cell>
          <cell r="B1242">
            <v>62</v>
          </cell>
          <cell r="C1242" t="str">
            <v>Future</v>
          </cell>
          <cell r="D1242" t="e">
            <v>#N/A</v>
          </cell>
          <cell r="E1242">
            <v>-94.52529182879347</v>
          </cell>
          <cell r="F1242">
            <v>128.38521400778473</v>
          </cell>
          <cell r="G1242">
            <v>32.852140077819641</v>
          </cell>
          <cell r="H1242">
            <v>32.852140077819641</v>
          </cell>
          <cell r="I1242" t="e">
            <v>#N/A</v>
          </cell>
          <cell r="J1242" t="e">
            <v>#N/A</v>
          </cell>
          <cell r="K1242">
            <v>84</v>
          </cell>
          <cell r="L1242">
            <v>48</v>
          </cell>
          <cell r="M1242" t="e">
            <v>#N/A</v>
          </cell>
          <cell r="N1242">
            <v>62</v>
          </cell>
          <cell r="O1242" t="e">
            <v>#N/A</v>
          </cell>
          <cell r="P1242">
            <v>62</v>
          </cell>
          <cell r="Q1242">
            <v>62</v>
          </cell>
          <cell r="R1242" t="e">
            <v>#N/A</v>
          </cell>
        </row>
        <row r="1243">
          <cell r="A1243">
            <v>62</v>
          </cell>
          <cell r="B1243">
            <v>62</v>
          </cell>
          <cell r="C1243" t="str">
            <v>Future</v>
          </cell>
          <cell r="D1243" t="e">
            <v>#N/A</v>
          </cell>
          <cell r="E1243">
            <v>-94.747704280155332</v>
          </cell>
          <cell r="F1243">
            <v>128.48964980545009</v>
          </cell>
          <cell r="G1243">
            <v>32.816498054473335</v>
          </cell>
          <cell r="H1243">
            <v>32.816498054473335</v>
          </cell>
          <cell r="I1243" t="e">
            <v>#N/A</v>
          </cell>
          <cell r="J1243" t="e">
            <v>#N/A</v>
          </cell>
          <cell r="K1243">
            <v>84</v>
          </cell>
          <cell r="L1243">
            <v>48</v>
          </cell>
          <cell r="M1243" t="e">
            <v>#N/A</v>
          </cell>
          <cell r="N1243">
            <v>62</v>
          </cell>
          <cell r="O1243" t="e">
            <v>#N/A</v>
          </cell>
          <cell r="P1243">
            <v>62</v>
          </cell>
          <cell r="Q1243">
            <v>62</v>
          </cell>
          <cell r="R1243" t="e">
            <v>#N/A</v>
          </cell>
        </row>
        <row r="1244">
          <cell r="A1244">
            <v>62</v>
          </cell>
          <cell r="B1244">
            <v>62</v>
          </cell>
          <cell r="C1244" t="str">
            <v>Future</v>
          </cell>
          <cell r="D1244" t="e">
            <v>#N/A</v>
          </cell>
          <cell r="E1244">
            <v>-94.970116731517194</v>
          </cell>
          <cell r="F1244">
            <v>128.59408560311545</v>
          </cell>
          <cell r="G1244">
            <v>32.78085603112703</v>
          </cell>
          <cell r="H1244">
            <v>32.78085603112703</v>
          </cell>
          <cell r="I1244" t="e">
            <v>#N/A</v>
          </cell>
          <cell r="J1244" t="e">
            <v>#N/A</v>
          </cell>
          <cell r="K1244">
            <v>84</v>
          </cell>
          <cell r="L1244">
            <v>48</v>
          </cell>
          <cell r="M1244" t="e">
            <v>#N/A</v>
          </cell>
          <cell r="N1244">
            <v>62</v>
          </cell>
          <cell r="O1244" t="e">
            <v>#N/A</v>
          </cell>
          <cell r="P1244">
            <v>62</v>
          </cell>
          <cell r="Q1244">
            <v>62</v>
          </cell>
          <cell r="R1244" t="e">
            <v>#N/A</v>
          </cell>
        </row>
        <row r="1245">
          <cell r="A1245">
            <v>62</v>
          </cell>
          <cell r="B1245">
            <v>62</v>
          </cell>
          <cell r="C1245" t="str">
            <v>Future</v>
          </cell>
          <cell r="D1245" t="e">
            <v>#N/A</v>
          </cell>
          <cell r="E1245">
            <v>-95.192529182879056</v>
          </cell>
          <cell r="F1245">
            <v>128.69852140078081</v>
          </cell>
          <cell r="G1245">
            <v>32.745214007780724</v>
          </cell>
          <cell r="H1245">
            <v>32.745214007780724</v>
          </cell>
          <cell r="I1245" t="e">
            <v>#N/A</v>
          </cell>
          <cell r="J1245" t="e">
            <v>#N/A</v>
          </cell>
          <cell r="K1245">
            <v>84</v>
          </cell>
          <cell r="L1245">
            <v>48</v>
          </cell>
          <cell r="M1245" t="e">
            <v>#N/A</v>
          </cell>
          <cell r="N1245">
            <v>62</v>
          </cell>
          <cell r="O1245" t="e">
            <v>#N/A</v>
          </cell>
          <cell r="P1245">
            <v>62</v>
          </cell>
          <cell r="Q1245">
            <v>62</v>
          </cell>
          <cell r="R1245" t="e">
            <v>#N/A</v>
          </cell>
        </row>
        <row r="1246">
          <cell r="A1246">
            <v>62</v>
          </cell>
          <cell r="B1246">
            <v>62</v>
          </cell>
          <cell r="C1246" t="str">
            <v>Future</v>
          </cell>
          <cell r="D1246" t="e">
            <v>#N/A</v>
          </cell>
          <cell r="E1246">
            <v>-95.414941634240918</v>
          </cell>
          <cell r="F1246">
            <v>128.80295719844617</v>
          </cell>
          <cell r="G1246">
            <v>32.709571984434419</v>
          </cell>
          <cell r="H1246">
            <v>32.709571984434419</v>
          </cell>
          <cell r="I1246" t="e">
            <v>#N/A</v>
          </cell>
          <cell r="J1246" t="e">
            <v>#N/A</v>
          </cell>
          <cell r="K1246">
            <v>84</v>
          </cell>
          <cell r="L1246">
            <v>48</v>
          </cell>
          <cell r="M1246" t="e">
            <v>#N/A</v>
          </cell>
          <cell r="N1246">
            <v>62</v>
          </cell>
          <cell r="O1246" t="e">
            <v>#N/A</v>
          </cell>
          <cell r="P1246">
            <v>62</v>
          </cell>
          <cell r="Q1246">
            <v>62</v>
          </cell>
          <cell r="R1246" t="e">
            <v>#N/A</v>
          </cell>
        </row>
        <row r="1247">
          <cell r="A1247">
            <v>62</v>
          </cell>
          <cell r="B1247">
            <v>62</v>
          </cell>
          <cell r="C1247" t="str">
            <v>Future</v>
          </cell>
          <cell r="D1247" t="e">
            <v>#N/A</v>
          </cell>
          <cell r="E1247">
            <v>-95.63735408560278</v>
          </cell>
          <cell r="F1247">
            <v>128.90739299611153</v>
          </cell>
          <cell r="G1247">
            <v>32.673929961088113</v>
          </cell>
          <cell r="H1247">
            <v>32.673929961088113</v>
          </cell>
          <cell r="I1247" t="e">
            <v>#N/A</v>
          </cell>
          <cell r="J1247" t="e">
            <v>#N/A</v>
          </cell>
          <cell r="K1247">
            <v>84</v>
          </cell>
          <cell r="L1247">
            <v>48</v>
          </cell>
          <cell r="M1247" t="e">
            <v>#N/A</v>
          </cell>
          <cell r="N1247">
            <v>62</v>
          </cell>
          <cell r="O1247" t="e">
            <v>#N/A</v>
          </cell>
          <cell r="P1247">
            <v>62</v>
          </cell>
          <cell r="Q1247">
            <v>62</v>
          </cell>
          <cell r="R1247" t="e">
            <v>#N/A</v>
          </cell>
        </row>
        <row r="1248">
          <cell r="A1248">
            <v>62</v>
          </cell>
          <cell r="B1248">
            <v>62</v>
          </cell>
          <cell r="C1248" t="str">
            <v>Future</v>
          </cell>
          <cell r="D1248" t="e">
            <v>#N/A</v>
          </cell>
          <cell r="E1248">
            <v>-95.859766536964642</v>
          </cell>
          <cell r="F1248">
            <v>129.01182879377689</v>
          </cell>
          <cell r="G1248">
            <v>32.638287937741808</v>
          </cell>
          <cell r="H1248">
            <v>32.638287937741808</v>
          </cell>
          <cell r="I1248" t="e">
            <v>#N/A</v>
          </cell>
          <cell r="J1248" t="e">
            <v>#N/A</v>
          </cell>
          <cell r="K1248">
            <v>84</v>
          </cell>
          <cell r="L1248">
            <v>48</v>
          </cell>
          <cell r="M1248" t="e">
            <v>#N/A</v>
          </cell>
          <cell r="N1248">
            <v>62</v>
          </cell>
          <cell r="O1248" t="e">
            <v>#N/A</v>
          </cell>
          <cell r="P1248">
            <v>62</v>
          </cell>
          <cell r="Q1248">
            <v>62</v>
          </cell>
          <cell r="R1248" t="e">
            <v>#N/A</v>
          </cell>
        </row>
        <row r="1249">
          <cell r="A1249">
            <v>62</v>
          </cell>
          <cell r="B1249">
            <v>62</v>
          </cell>
          <cell r="C1249" t="str">
            <v>Future</v>
          </cell>
          <cell r="D1249" t="e">
            <v>#N/A</v>
          </cell>
          <cell r="E1249">
            <v>-96.082178988326504</v>
          </cell>
          <cell r="F1249">
            <v>129.11626459144225</v>
          </cell>
          <cell r="G1249">
            <v>32.602645914395502</v>
          </cell>
          <cell r="H1249">
            <v>32.602645914395502</v>
          </cell>
          <cell r="I1249" t="e">
            <v>#N/A</v>
          </cell>
          <cell r="J1249" t="e">
            <v>#N/A</v>
          </cell>
          <cell r="K1249">
            <v>84</v>
          </cell>
          <cell r="L1249">
            <v>48</v>
          </cell>
          <cell r="M1249" t="e">
            <v>#N/A</v>
          </cell>
          <cell r="N1249">
            <v>62</v>
          </cell>
          <cell r="O1249" t="e">
            <v>#N/A</v>
          </cell>
          <cell r="P1249">
            <v>62</v>
          </cell>
          <cell r="Q1249">
            <v>62</v>
          </cell>
          <cell r="R1249" t="e">
            <v>#N/A</v>
          </cell>
        </row>
        <row r="1250">
          <cell r="A1250">
            <v>62</v>
          </cell>
          <cell r="B1250">
            <v>62</v>
          </cell>
          <cell r="C1250" t="str">
            <v>Future</v>
          </cell>
          <cell r="D1250" t="e">
            <v>#N/A</v>
          </cell>
          <cell r="E1250">
            <v>-96.304591439688366</v>
          </cell>
          <cell r="F1250">
            <v>129.22070038910761</v>
          </cell>
          <cell r="G1250">
            <v>32.567003891049197</v>
          </cell>
          <cell r="H1250">
            <v>32.567003891049197</v>
          </cell>
          <cell r="I1250" t="e">
            <v>#N/A</v>
          </cell>
          <cell r="J1250" t="e">
            <v>#N/A</v>
          </cell>
          <cell r="K1250">
            <v>84</v>
          </cell>
          <cell r="L1250">
            <v>48</v>
          </cell>
          <cell r="M1250" t="e">
            <v>#N/A</v>
          </cell>
          <cell r="N1250">
            <v>62</v>
          </cell>
          <cell r="O1250" t="e">
            <v>#N/A</v>
          </cell>
          <cell r="P1250">
            <v>62</v>
          </cell>
          <cell r="Q1250">
            <v>62</v>
          </cell>
          <cell r="R1250" t="e">
            <v>#N/A</v>
          </cell>
        </row>
        <row r="1251">
          <cell r="A1251">
            <v>62</v>
          </cell>
          <cell r="B1251">
            <v>62</v>
          </cell>
          <cell r="C1251" t="str">
            <v>Future</v>
          </cell>
          <cell r="D1251" t="e">
            <v>#N/A</v>
          </cell>
          <cell r="E1251">
            <v>-96.527003891050228</v>
          </cell>
          <cell r="F1251">
            <v>129.32513618677297</v>
          </cell>
          <cell r="G1251">
            <v>32.531361867702891</v>
          </cell>
          <cell r="H1251">
            <v>32.531361867702891</v>
          </cell>
          <cell r="I1251" t="e">
            <v>#N/A</v>
          </cell>
          <cell r="J1251" t="e">
            <v>#N/A</v>
          </cell>
          <cell r="K1251">
            <v>84</v>
          </cell>
          <cell r="L1251">
            <v>48</v>
          </cell>
          <cell r="M1251" t="e">
            <v>#N/A</v>
          </cell>
          <cell r="N1251">
            <v>62</v>
          </cell>
          <cell r="O1251" t="e">
            <v>#N/A</v>
          </cell>
          <cell r="P1251">
            <v>62</v>
          </cell>
          <cell r="Q1251">
            <v>62</v>
          </cell>
          <cell r="R1251" t="e">
            <v>#N/A</v>
          </cell>
        </row>
        <row r="1252">
          <cell r="A1252">
            <v>62</v>
          </cell>
          <cell r="B1252">
            <v>62</v>
          </cell>
          <cell r="C1252" t="str">
            <v>Future</v>
          </cell>
          <cell r="D1252" t="e">
            <v>#N/A</v>
          </cell>
          <cell r="E1252">
            <v>-96.74941634241209</v>
          </cell>
          <cell r="F1252">
            <v>129.42957198443833</v>
          </cell>
          <cell r="G1252">
            <v>32.495719844356586</v>
          </cell>
          <cell r="H1252">
            <v>32.495719844356586</v>
          </cell>
          <cell r="I1252" t="e">
            <v>#N/A</v>
          </cell>
          <cell r="J1252" t="e">
            <v>#N/A</v>
          </cell>
          <cell r="K1252">
            <v>84</v>
          </cell>
          <cell r="L1252">
            <v>48</v>
          </cell>
          <cell r="M1252" t="e">
            <v>#N/A</v>
          </cell>
          <cell r="N1252">
            <v>62</v>
          </cell>
          <cell r="O1252" t="e">
            <v>#N/A</v>
          </cell>
          <cell r="P1252">
            <v>62</v>
          </cell>
          <cell r="Q1252">
            <v>62</v>
          </cell>
          <cell r="R1252" t="e">
            <v>#N/A</v>
          </cell>
        </row>
        <row r="1253">
          <cell r="A1253">
            <v>62</v>
          </cell>
          <cell r="P1253">
            <v>62</v>
          </cell>
          <cell r="Q1253">
            <v>62</v>
          </cell>
        </row>
      </sheetData>
      <sheetData sheetId="8" refreshError="1">
        <row r="1">
          <cell r="A1" t="str">
            <v>Table 6</v>
          </cell>
          <cell r="D1" t="str">
            <v>RISK-REWARD SNAPSHOT
(You must upload your model to ModelWare to capture changes to your scenario values and NOT delete this worksheet.)</v>
          </cell>
          <cell r="I1" t="str">
            <v>Select Language</v>
          </cell>
          <cell r="N1" t="str">
            <v>http://ChartGallery</v>
          </cell>
          <cell r="O1" t="str">
            <v>http://ChartGallery</v>
          </cell>
          <cell r="P1">
            <v>32.74</v>
          </cell>
          <cell r="Q1">
            <v>7.3467969999999996</v>
          </cell>
          <cell r="Y1" t="str">
            <v>Table 7</v>
          </cell>
          <cell r="AA1" t="str">
            <v>ElementName</v>
          </cell>
          <cell r="AB1" t="str">
            <v>Table 5a</v>
          </cell>
          <cell r="AC1" t="str">
            <v>UnitOverride</v>
          </cell>
          <cell r="AD1" t="str">
            <v>ReverseSign</v>
          </cell>
          <cell r="AE1" t="str">
            <v>Table 7</v>
          </cell>
          <cell r="AF1" t="str">
            <v>SegmentID</v>
          </cell>
          <cell r="AG1" t="str">
            <v>Table 5a</v>
          </cell>
          <cell r="CI1" t="str">
            <v>ElementName</v>
          </cell>
          <cell r="CJ1" t="str">
            <v>ScaleOverride</v>
          </cell>
          <cell r="CK1" t="str">
            <v>UnitOverride</v>
          </cell>
          <cell r="CL1" t="str">
            <v>ReverseSign</v>
          </cell>
          <cell r="CM1" t="str">
            <v>IsDrivingAssumption</v>
          </cell>
          <cell r="CN1" t="str">
            <v>SegmentID</v>
          </cell>
          <cell r="CO1" t="str">
            <v>ElementName</v>
          </cell>
          <cell r="CP1" t="str">
            <v>ScaleOverride</v>
          </cell>
          <cell r="CQ1" t="str">
            <v>UnitOverride</v>
          </cell>
          <cell r="CR1" t="str">
            <v>ReverseSign</v>
          </cell>
          <cell r="CS1" t="str">
            <v>IsDrivingAssumption</v>
          </cell>
          <cell r="CT1" t="str">
            <v>SegmentID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</row>
        <row r="2">
          <cell r="A2" t="str">
            <v>Emerson Electric</v>
          </cell>
          <cell r="B2" t="str">
            <v>Instructions:</v>
          </cell>
          <cell r="G2" t="str">
            <v>Is refreshing chart data too slow? Read below to improve performance.</v>
          </cell>
          <cell r="R2" t="str">
            <v>Quarterly questions</v>
          </cell>
          <cell r="Y2" t="str">
            <v>Emerson Electric</v>
          </cell>
          <cell r="AB2" t="str">
            <v>Emerson Electric</v>
          </cell>
          <cell r="AE2" t="str">
            <v>Emerson Electric</v>
          </cell>
          <cell r="AG2" t="str">
            <v>Emerson Electric</v>
          </cell>
          <cell r="AQ2" t="str">
            <v>Refer to cell G2 to learn about improving chart refresh performance</v>
          </cell>
        </row>
        <row r="3">
          <cell r="A3" t="str">
            <v>Cash Flow Analysis, 2001-2010E</v>
          </cell>
          <cell r="M3" t="str">
            <v>ROW</v>
          </cell>
          <cell r="Y3" t="str">
            <v>Quarterly Cash Flow Analysis, 2003-2004</v>
          </cell>
          <cell r="AB3" t="str">
            <v>Quarterly Balance Sheet Analysis</v>
          </cell>
          <cell r="AE3" t="str">
            <v>Quarterly Cash Flow Analysis, 2003-2004</v>
          </cell>
          <cell r="AG3" t="str">
            <v>Quarterly Balance Sheet Analysis</v>
          </cell>
        </row>
        <row r="4">
          <cell r="A4" t="str">
            <v>($ Millions, Except Per Share Data, September Fiscal Year End)</v>
          </cell>
          <cell r="B4" t="str">
            <v>Ticker:</v>
          </cell>
          <cell r="C4" t="str">
            <v>EMR.N</v>
          </cell>
          <cell r="E4" t="str">
            <v>Company Name:</v>
          </cell>
          <cell r="F4" t="str">
            <v>Emerson Electric</v>
          </cell>
          <cell r="I4" t="str">
            <v>2Q06 - Variance of Results vs. Morgan Stanley Expectations</v>
          </cell>
          <cell r="J4">
            <v>2313405</v>
          </cell>
          <cell r="K4">
            <v>2313405</v>
          </cell>
          <cell r="M4" t="str">
            <v>FY4Q10 - Variance of Results vs. Morgan Stanley Expectations</v>
          </cell>
          <cell r="Y4" t="str">
            <v>($ Millions, Except Per Share Data, September Fiscal Year End)</v>
          </cell>
          <cell r="AB4" t="str">
            <v>($ Millions, Except Per Share Data)</v>
          </cell>
        </row>
        <row r="5">
          <cell r="A5" t="str">
            <v>($ Millions, Except Per Share Data, September Fiscal Year End)</v>
          </cell>
          <cell r="B5" t="str">
            <v xml:space="preserve">Chart Data Inputs (decimal formats will reflect on chart): </v>
          </cell>
          <cell r="C5">
            <v>33239</v>
          </cell>
          <cell r="D5">
            <v>33512</v>
          </cell>
          <cell r="E5">
            <v>33878</v>
          </cell>
          <cell r="F5">
            <v>34243</v>
          </cell>
          <cell r="G5">
            <v>34608</v>
          </cell>
          <cell r="H5">
            <v>34973</v>
          </cell>
          <cell r="I5">
            <v>35339</v>
          </cell>
          <cell r="J5">
            <v>35704</v>
          </cell>
          <cell r="K5">
            <v>36069</v>
          </cell>
          <cell r="L5">
            <v>36434</v>
          </cell>
          <cell r="M5">
            <v>36800</v>
          </cell>
          <cell r="N5">
            <v>37165</v>
          </cell>
          <cell r="O5">
            <v>37530</v>
          </cell>
          <cell r="P5">
            <v>37895</v>
          </cell>
          <cell r="Q5">
            <v>38261</v>
          </cell>
          <cell r="AB5" t="str">
            <v>Terminal</v>
          </cell>
          <cell r="AC5" t="str">
            <v>Terminal</v>
          </cell>
          <cell r="AE5" t="str">
            <v>($ Millions, Except Per Share Data, September Fiscal Year End)</v>
          </cell>
          <cell r="AF5" t="str">
            <v>Terminal</v>
          </cell>
          <cell r="AG5" t="str">
            <v>($ Millions, Except Per Share Data)</v>
          </cell>
          <cell r="BI5">
            <v>37530</v>
          </cell>
          <cell r="BJ5">
            <v>37622</v>
          </cell>
          <cell r="BK5">
            <v>37712</v>
          </cell>
          <cell r="BL5">
            <v>37803</v>
          </cell>
          <cell r="BM5">
            <v>37530</v>
          </cell>
          <cell r="BP5">
            <v>37895</v>
          </cell>
          <cell r="BQ5">
            <v>37987</v>
          </cell>
          <cell r="BR5">
            <v>38078</v>
          </cell>
          <cell r="BS5">
            <v>38169</v>
          </cell>
          <cell r="BT5">
            <v>37895</v>
          </cell>
          <cell r="BV5">
            <v>38261</v>
          </cell>
          <cell r="BW5">
            <v>38353</v>
          </cell>
          <cell r="BX5">
            <v>38443</v>
          </cell>
          <cell r="BY5">
            <v>38534</v>
          </cell>
          <cell r="BZ5">
            <v>38261</v>
          </cell>
          <cell r="CB5">
            <v>38626</v>
          </cell>
          <cell r="CC5">
            <v>38718</v>
          </cell>
          <cell r="CD5">
            <v>38808</v>
          </cell>
          <cell r="CE5">
            <v>38899</v>
          </cell>
          <cell r="CF5">
            <v>38626</v>
          </cell>
        </row>
        <row r="6">
          <cell r="B6" t="str">
            <v>Process</v>
          </cell>
          <cell r="C6">
            <v>33603</v>
          </cell>
          <cell r="D6">
            <v>33877</v>
          </cell>
          <cell r="E6">
            <v>34242</v>
          </cell>
          <cell r="F6">
            <v>34607</v>
          </cell>
          <cell r="G6">
            <v>34972</v>
          </cell>
          <cell r="H6">
            <v>35338</v>
          </cell>
          <cell r="I6">
            <v>35703</v>
          </cell>
          <cell r="J6">
            <v>36068</v>
          </cell>
          <cell r="K6">
            <v>36433</v>
          </cell>
          <cell r="L6">
            <v>36799</v>
          </cell>
          <cell r="M6">
            <v>37164</v>
          </cell>
          <cell r="N6">
            <v>37529</v>
          </cell>
          <cell r="O6">
            <v>37894</v>
          </cell>
          <cell r="P6">
            <v>38260</v>
          </cell>
          <cell r="Q6" t="str">
            <v>08/22/05</v>
          </cell>
          <cell r="R6">
            <v>2007</v>
          </cell>
          <cell r="S6">
            <v>2008</v>
          </cell>
          <cell r="T6">
            <v>2009</v>
          </cell>
          <cell r="U6">
            <v>2010</v>
          </cell>
          <cell r="V6">
            <v>2011</v>
          </cell>
          <cell r="W6">
            <v>2012</v>
          </cell>
          <cell r="X6">
            <v>2013</v>
          </cell>
          <cell r="Y6">
            <v>2014</v>
          </cell>
          <cell r="Z6">
            <v>2015</v>
          </cell>
          <cell r="AA6">
            <v>2016</v>
          </cell>
          <cell r="AB6" t="str">
            <v>Value</v>
          </cell>
          <cell r="AC6" t="str">
            <v>Value</v>
          </cell>
          <cell r="AD6">
            <v>2019</v>
          </cell>
          <cell r="AE6" t="str">
            <v>Value</v>
          </cell>
          <cell r="AF6" t="str">
            <v>Value</v>
          </cell>
          <cell r="AJ6" t="str">
            <v>1999</v>
          </cell>
          <cell r="AQ6" t="str">
            <v>2000</v>
          </cell>
          <cell r="AX6" t="str">
            <v>2001</v>
          </cell>
          <cell r="BE6" t="str">
            <v>2002</v>
          </cell>
          <cell r="BI6">
            <v>37621</v>
          </cell>
          <cell r="BJ6">
            <v>37711</v>
          </cell>
          <cell r="BK6">
            <v>37802</v>
          </cell>
          <cell r="BL6">
            <v>37894</v>
          </cell>
          <cell r="BM6">
            <v>37894</v>
          </cell>
          <cell r="BO6">
            <v>37530</v>
          </cell>
          <cell r="BP6">
            <v>37986</v>
          </cell>
          <cell r="BQ6">
            <v>38077</v>
          </cell>
          <cell r="BR6">
            <v>38168</v>
          </cell>
          <cell r="BS6">
            <v>38260</v>
          </cell>
          <cell r="BT6">
            <v>38260</v>
          </cell>
          <cell r="BV6">
            <v>38352</v>
          </cell>
          <cell r="BW6">
            <v>38442</v>
          </cell>
          <cell r="BX6">
            <v>38533</v>
          </cell>
          <cell r="BY6">
            <v>38625</v>
          </cell>
          <cell r="BZ6">
            <v>38625</v>
          </cell>
          <cell r="CB6">
            <v>38717</v>
          </cell>
          <cell r="CC6">
            <v>38807</v>
          </cell>
          <cell r="CD6">
            <v>38898</v>
          </cell>
          <cell r="CE6">
            <v>38990</v>
          </cell>
          <cell r="CF6">
            <v>38990</v>
          </cell>
          <cell r="CH6">
            <v>38626</v>
          </cell>
          <cell r="CI6">
            <v>38718</v>
          </cell>
          <cell r="CJ6">
            <v>38808</v>
          </cell>
          <cell r="CK6">
            <v>38899</v>
          </cell>
          <cell r="CL6">
            <v>38626</v>
          </cell>
        </row>
        <row r="7">
          <cell r="A7">
            <v>1994</v>
          </cell>
          <cell r="B7" t="str">
            <v>1990</v>
          </cell>
          <cell r="C7">
            <v>33603</v>
          </cell>
          <cell r="D7">
            <v>33877</v>
          </cell>
          <cell r="E7">
            <v>34242</v>
          </cell>
          <cell r="F7">
            <v>34607</v>
          </cell>
          <cell r="G7">
            <v>34972</v>
          </cell>
          <cell r="H7">
            <v>35338</v>
          </cell>
          <cell r="I7">
            <v>35703</v>
          </cell>
          <cell r="J7">
            <v>36068</v>
          </cell>
          <cell r="K7">
            <v>36433</v>
          </cell>
          <cell r="L7">
            <v>36799</v>
          </cell>
          <cell r="M7">
            <v>37164</v>
          </cell>
          <cell r="N7">
            <v>37529</v>
          </cell>
          <cell r="O7">
            <v>37894</v>
          </cell>
          <cell r="P7">
            <v>38260</v>
          </cell>
          <cell r="Q7" t="str">
            <v>01/15/10</v>
          </cell>
          <cell r="R7" t="str">
            <v>2006E</v>
          </cell>
          <cell r="S7" t="str">
            <v>2007E</v>
          </cell>
          <cell r="T7" t="str">
            <v>2008E</v>
          </cell>
          <cell r="U7" t="str">
            <v>2009E</v>
          </cell>
          <cell r="V7" t="str">
            <v>2010E</v>
          </cell>
          <cell r="AA7" t="str">
            <v>mstag:met_12monthIntrinsicValueEstimate</v>
          </cell>
          <cell r="AB7">
            <v>0</v>
          </cell>
          <cell r="AC7" t="str">
            <v>1Q</v>
          </cell>
          <cell r="AD7" t="str">
            <v>2Q</v>
          </cell>
          <cell r="AE7" t="str">
            <v>3Q</v>
          </cell>
          <cell r="AF7" t="str">
            <v>DCF Operating Assumptions</v>
          </cell>
          <cell r="AG7" t="str">
            <v>DCF Operating Assumptions</v>
          </cell>
          <cell r="AH7" t="str">
            <v>1998</v>
          </cell>
          <cell r="AI7" t="str">
            <v>DCF Operating Assumptions</v>
          </cell>
          <cell r="AJ7" t="str">
            <v>DCF Operating Assumptions</v>
          </cell>
          <cell r="AK7" t="str">
            <v>2Q</v>
          </cell>
          <cell r="AL7" t="str">
            <v>3Q</v>
          </cell>
          <cell r="AM7" t="str">
            <v>4Q</v>
          </cell>
          <cell r="AN7">
            <v>1999</v>
          </cell>
          <cell r="AO7" t="str">
            <v>1999</v>
          </cell>
          <cell r="AQ7" t="str">
            <v>1Q</v>
          </cell>
          <cell r="AR7" t="str">
            <v>2Q</v>
          </cell>
          <cell r="AS7" t="str">
            <v>3Q</v>
          </cell>
          <cell r="AT7" t="str">
            <v>4Q</v>
          </cell>
          <cell r="AU7">
            <v>2000</v>
          </cell>
          <cell r="AV7" t="str">
            <v>2000</v>
          </cell>
          <cell r="AX7" t="str">
            <v>1Q</v>
          </cell>
          <cell r="AY7" t="str">
            <v>2Q</v>
          </cell>
          <cell r="AZ7" t="str">
            <v>3Q</v>
          </cell>
          <cell r="BA7" t="str">
            <v>4Q</v>
          </cell>
          <cell r="BB7" t="str">
            <v>2001E</v>
          </cell>
          <cell r="BC7" t="str">
            <v>2001</v>
          </cell>
          <cell r="BE7" t="str">
            <v>1Q</v>
          </cell>
          <cell r="BF7" t="str">
            <v>2Q</v>
          </cell>
          <cell r="BG7" t="str">
            <v>3Q</v>
          </cell>
          <cell r="BH7" t="str">
            <v>4Q</v>
          </cell>
          <cell r="BI7" t="str">
            <v>2002</v>
          </cell>
          <cell r="BJ7" t="str">
            <v>2002</v>
          </cell>
          <cell r="BK7" t="str">
            <v>1Q</v>
          </cell>
          <cell r="BL7" t="str">
            <v>2Q</v>
          </cell>
          <cell r="BM7" t="str">
            <v>3Q</v>
          </cell>
          <cell r="BN7" t="str">
            <v>4Q</v>
          </cell>
          <cell r="BO7">
            <v>37621</v>
          </cell>
          <cell r="BP7">
            <v>37711</v>
          </cell>
          <cell r="BQ7">
            <v>37802</v>
          </cell>
          <cell r="BR7">
            <v>37894</v>
          </cell>
          <cell r="BS7">
            <v>37894</v>
          </cell>
          <cell r="BT7" t="str">
            <v>4Q</v>
          </cell>
          <cell r="BU7">
            <v>2004</v>
          </cell>
          <cell r="BV7">
            <v>37986</v>
          </cell>
          <cell r="BW7">
            <v>38077</v>
          </cell>
          <cell r="BX7">
            <v>38168</v>
          </cell>
          <cell r="BY7">
            <v>38260</v>
          </cell>
          <cell r="BZ7">
            <v>38260</v>
          </cell>
          <cell r="CA7">
            <v>2005</v>
          </cell>
          <cell r="CB7">
            <v>38352</v>
          </cell>
          <cell r="CC7">
            <v>38442</v>
          </cell>
          <cell r="CD7">
            <v>38533</v>
          </cell>
          <cell r="CE7">
            <v>38625</v>
          </cell>
          <cell r="CF7">
            <v>38625</v>
          </cell>
          <cell r="CG7">
            <v>2006</v>
          </cell>
          <cell r="CH7">
            <v>38717</v>
          </cell>
          <cell r="CI7">
            <v>38807</v>
          </cell>
          <cell r="CJ7">
            <v>38898</v>
          </cell>
          <cell r="CK7">
            <v>38990</v>
          </cell>
          <cell r="CL7">
            <v>38990</v>
          </cell>
        </row>
        <row r="8">
          <cell r="A8" t="str">
            <v>Operating Earnings</v>
          </cell>
          <cell r="B8" t="str">
            <v>1990</v>
          </cell>
          <cell r="C8" t="str">
            <v>[NEED TO BREAK OUT DEFERRED TAXES FOR EVA]</v>
          </cell>
          <cell r="D8" t="str">
            <v>1992</v>
          </cell>
          <cell r="E8" t="str">
            <v>1993</v>
          </cell>
          <cell r="F8" t="str">
            <v>1994</v>
          </cell>
          <cell r="G8" t="str">
            <v>1995</v>
          </cell>
          <cell r="H8" t="str">
            <v>1996</v>
          </cell>
          <cell r="I8" t="str">
            <v>1997</v>
          </cell>
          <cell r="J8" t="str">
            <v>1998</v>
          </cell>
          <cell r="K8" t="str">
            <v>1999</v>
          </cell>
          <cell r="L8" t="str">
            <v>2000</v>
          </cell>
          <cell r="M8">
            <v>2001</v>
          </cell>
          <cell r="N8">
            <v>1905</v>
          </cell>
          <cell r="O8">
            <v>2285</v>
          </cell>
          <cell r="P8">
            <v>2588</v>
          </cell>
          <cell r="Q8">
            <v>2935.6159200000002</v>
          </cell>
          <cell r="R8">
            <v>3272.9024561985229</v>
          </cell>
          <cell r="S8">
            <v>3500.6167463397933</v>
          </cell>
          <cell r="T8">
            <v>3704.7909926676034</v>
          </cell>
          <cell r="U8">
            <v>3793.4845106274242</v>
          </cell>
          <cell r="V8">
            <v>3945.2238910525211</v>
          </cell>
          <cell r="W8">
            <v>4103.0328466946221</v>
          </cell>
          <cell r="X8">
            <v>4267.154160562407</v>
          </cell>
          <cell r="Y8">
            <v>4437.8403269849032</v>
          </cell>
          <cell r="Z8" t="str">
            <v>1998</v>
          </cell>
          <cell r="AA8">
            <v>4799.9680976668715</v>
          </cell>
          <cell r="AB8">
            <v>5062.3819251868472</v>
          </cell>
          <cell r="AC8">
            <v>6738.6030841603852</v>
          </cell>
          <cell r="AD8">
            <v>7008.1472075268011</v>
          </cell>
          <cell r="AE8">
            <v>7492.0799292753254</v>
          </cell>
          <cell r="AF8">
            <v>0.04</v>
          </cell>
          <cell r="AG8" t="str">
            <v>1999</v>
          </cell>
          <cell r="AH8" t="str">
            <v>EBIT Growth out years</v>
          </cell>
          <cell r="AI8">
            <v>0.04</v>
          </cell>
          <cell r="AJ8" t="str">
            <v>EBIT Growth out years</v>
          </cell>
          <cell r="AK8" t="str">
            <v>EBIT Growth out years</v>
          </cell>
          <cell r="AL8" t="str">
            <v>1998</v>
          </cell>
          <cell r="AN8" t="str">
            <v>2000</v>
          </cell>
          <cell r="AO8" t="str">
            <v>1Q</v>
          </cell>
          <cell r="AP8" t="str">
            <v>2Q</v>
          </cell>
          <cell r="AQ8" t="str">
            <v>3Q</v>
          </cell>
          <cell r="AR8" t="str">
            <v>4Q</v>
          </cell>
          <cell r="AS8">
            <v>1999</v>
          </cell>
          <cell r="AU8" t="str">
            <v>2001</v>
          </cell>
          <cell r="AV8" t="str">
            <v>1Q</v>
          </cell>
          <cell r="AW8" t="str">
            <v>2Q</v>
          </cell>
          <cell r="AX8" t="str">
            <v>3Q</v>
          </cell>
          <cell r="AY8" t="str">
            <v>4Q</v>
          </cell>
          <cell r="AZ8">
            <v>2000</v>
          </cell>
          <cell r="BB8" t="str">
            <v>2002</v>
          </cell>
          <cell r="BC8" t="str">
            <v>1Q</v>
          </cell>
          <cell r="BD8" t="str">
            <v>2Q</v>
          </cell>
          <cell r="BE8" t="str">
            <v>3Q</v>
          </cell>
          <cell r="BF8" t="str">
            <v>4Q</v>
          </cell>
          <cell r="BG8" t="str">
            <v>2001E</v>
          </cell>
          <cell r="BI8" t="str">
            <v>2003</v>
          </cell>
          <cell r="BJ8" t="str">
            <v>1Q</v>
          </cell>
          <cell r="BK8" t="str">
            <v>2Q</v>
          </cell>
          <cell r="BL8" t="str">
            <v>3Q</v>
          </cell>
          <cell r="BM8" t="str">
            <v>4Q</v>
          </cell>
          <cell r="BN8" t="str">
            <v>2002</v>
          </cell>
          <cell r="BP8" t="str">
            <v>2004</v>
          </cell>
          <cell r="BQ8" t="str">
            <v>2Q</v>
          </cell>
          <cell r="BR8" t="str">
            <v>3Q</v>
          </cell>
          <cell r="BS8" t="str">
            <v>4Q</v>
          </cell>
          <cell r="BT8">
            <v>2003</v>
          </cell>
          <cell r="BV8" t="str">
            <v>2005</v>
          </cell>
          <cell r="BW8" t="str">
            <v>2Q</v>
          </cell>
          <cell r="BX8" t="str">
            <v>3Q</v>
          </cell>
          <cell r="BY8" t="str">
            <v>4Q</v>
          </cell>
          <cell r="BZ8">
            <v>2004</v>
          </cell>
          <cell r="CB8" t="str">
            <v>2006E</v>
          </cell>
          <cell r="CC8" t="str">
            <v>2Q</v>
          </cell>
          <cell r="CD8" t="str">
            <v>3Q</v>
          </cell>
          <cell r="CE8" t="str">
            <v>4Q</v>
          </cell>
          <cell r="CF8">
            <v>2005</v>
          </cell>
          <cell r="CH8" t="str">
            <v>1Q</v>
          </cell>
          <cell r="CI8" t="str">
            <v>2Q</v>
          </cell>
          <cell r="CJ8" t="str">
            <v>3QE</v>
          </cell>
          <cell r="CK8" t="str">
            <v>4QE</v>
          </cell>
          <cell r="CL8">
            <v>2006</v>
          </cell>
        </row>
        <row r="9">
          <cell r="A9" t="str">
            <v>Assets:</v>
          </cell>
          <cell r="B9" t="str">
            <v>1990</v>
          </cell>
          <cell r="C9" t="str">
            <v>1991</v>
          </cell>
          <cell r="D9" t="str">
            <v>1992</v>
          </cell>
          <cell r="E9" t="str">
            <v>1993</v>
          </cell>
          <cell r="F9" t="str">
            <v>1994</v>
          </cell>
          <cell r="G9" t="str">
            <v>1995</v>
          </cell>
          <cell r="H9" t="str">
            <v>1996</v>
          </cell>
          <cell r="I9" t="str">
            <v>1997</v>
          </cell>
          <cell r="J9" t="str">
            <v>1998</v>
          </cell>
          <cell r="K9" t="str">
            <v>1999</v>
          </cell>
          <cell r="L9" t="str">
            <v>2000</v>
          </cell>
          <cell r="M9">
            <v>2001</v>
          </cell>
          <cell r="N9">
            <v>2002</v>
          </cell>
          <cell r="O9">
            <v>2003</v>
          </cell>
          <cell r="P9">
            <v>2004</v>
          </cell>
          <cell r="Q9">
            <v>2005</v>
          </cell>
          <cell r="R9" t="str">
            <v>2006E</v>
          </cell>
          <cell r="S9" t="str">
            <v>2007E</v>
          </cell>
          <cell r="T9" t="str">
            <v>2008E</v>
          </cell>
          <cell r="U9" t="str">
            <v>2009E</v>
          </cell>
          <cell r="V9" t="str">
            <v>2010E</v>
          </cell>
          <cell r="W9" t="str">
            <v>2011-FY</v>
          </cell>
          <cell r="X9" t="str">
            <v>2012-FY</v>
          </cell>
          <cell r="Y9" t="str">
            <v>2013-FY</v>
          </cell>
          <cell r="Z9" t="str">
            <v>1Q</v>
          </cell>
          <cell r="AA9" t="str">
            <v>2Q</v>
          </cell>
          <cell r="AB9" t="str">
            <v>3Q</v>
          </cell>
          <cell r="AC9" t="str">
            <v>4Q</v>
          </cell>
          <cell r="AD9" t="str">
            <v>1998</v>
          </cell>
          <cell r="AE9" t="str">
            <v>Check</v>
          </cell>
          <cell r="AF9">
            <v>0</v>
          </cell>
          <cell r="AG9" t="str">
            <v>Minority Int. growth out years</v>
          </cell>
          <cell r="AH9" t="str">
            <v>Minority Int. growth out years</v>
          </cell>
          <cell r="AI9">
            <v>0</v>
          </cell>
          <cell r="AJ9" t="str">
            <v>Minority Int. growth out years</v>
          </cell>
          <cell r="AK9" t="str">
            <v>Minority Int. growth out years</v>
          </cell>
          <cell r="AL9" t="str">
            <v>Check</v>
          </cell>
          <cell r="AM9" t="str">
            <v>1999</v>
          </cell>
          <cell r="AN9" t="str">
            <v>1Q</v>
          </cell>
          <cell r="AO9" t="str">
            <v>2Q</v>
          </cell>
          <cell r="AP9" t="str">
            <v>3Q</v>
          </cell>
          <cell r="AQ9" t="str">
            <v>4Q</v>
          </cell>
          <cell r="AR9" t="str">
            <v>2000</v>
          </cell>
          <cell r="AS9" t="str">
            <v>Check</v>
          </cell>
          <cell r="AT9" t="str">
            <v>2000</v>
          </cell>
          <cell r="AU9" t="str">
            <v>1QA</v>
          </cell>
          <cell r="AV9" t="str">
            <v>2QA</v>
          </cell>
          <cell r="AW9" t="str">
            <v>3QA</v>
          </cell>
          <cell r="AX9" t="str">
            <v>4QA</v>
          </cell>
          <cell r="AY9" t="str">
            <v>2001E</v>
          </cell>
          <cell r="AZ9" t="str">
            <v>Check</v>
          </cell>
          <cell r="BA9" t="str">
            <v>2001</v>
          </cell>
          <cell r="BB9" t="str">
            <v>1Q</v>
          </cell>
          <cell r="BC9" t="str">
            <v>2Q</v>
          </cell>
          <cell r="BD9" t="str">
            <v>3Q</v>
          </cell>
          <cell r="BE9" t="str">
            <v>4Q</v>
          </cell>
          <cell r="BF9" t="str">
            <v>2002</v>
          </cell>
          <cell r="BG9" t="str">
            <v>Check</v>
          </cell>
          <cell r="BH9" t="str">
            <v>2002</v>
          </cell>
          <cell r="BI9" t="str">
            <v>1Q</v>
          </cell>
          <cell r="BJ9" t="str">
            <v>2Q</v>
          </cell>
          <cell r="BK9" t="str">
            <v>3Q</v>
          </cell>
          <cell r="BL9" t="str">
            <v>4Q</v>
          </cell>
          <cell r="BM9">
            <v>2003</v>
          </cell>
          <cell r="BN9" t="str">
            <v>Check</v>
          </cell>
          <cell r="BO9" t="str">
            <v>2003</v>
          </cell>
          <cell r="BP9" t="str">
            <v>1Q</v>
          </cell>
          <cell r="BQ9" t="str">
            <v>2Q</v>
          </cell>
          <cell r="BR9" t="str">
            <v>3Q</v>
          </cell>
          <cell r="BS9" t="str">
            <v>4Q</v>
          </cell>
          <cell r="BT9">
            <v>2004</v>
          </cell>
          <cell r="BV9" t="str">
            <v>1Q</v>
          </cell>
          <cell r="BW9" t="str">
            <v>2Q</v>
          </cell>
          <cell r="BX9" t="str">
            <v>3Q</v>
          </cell>
          <cell r="BY9" t="str">
            <v>4Q</v>
          </cell>
          <cell r="BZ9">
            <v>2005</v>
          </cell>
          <cell r="CB9" t="str">
            <v>1Q</v>
          </cell>
          <cell r="CC9" t="str">
            <v>2Q</v>
          </cell>
          <cell r="CD9" t="str">
            <v>3QE</v>
          </cell>
          <cell r="CE9" t="str">
            <v>4QE</v>
          </cell>
          <cell r="CF9" t="str">
            <v>2006E</v>
          </cell>
          <cell r="CH9" t="str">
            <v>2006E</v>
          </cell>
        </row>
        <row r="10">
          <cell r="A10" t="str">
            <v>Cash &amp; Cash Equivalents</v>
          </cell>
          <cell r="B10" t="str">
            <v>1990</v>
          </cell>
          <cell r="C10" t="str">
            <v>1991</v>
          </cell>
          <cell r="D10" t="str">
            <v>1992</v>
          </cell>
          <cell r="E10" t="str">
            <v>1993</v>
          </cell>
          <cell r="F10" t="str">
            <v>1994</v>
          </cell>
          <cell r="G10" t="str">
            <v>1995</v>
          </cell>
          <cell r="H10" t="str">
            <v>1996</v>
          </cell>
          <cell r="I10" t="str">
            <v>1997</v>
          </cell>
          <cell r="J10" t="str">
            <v>1998</v>
          </cell>
          <cell r="K10" t="str">
            <v>1999</v>
          </cell>
          <cell r="L10" t="str">
            <v>2000</v>
          </cell>
          <cell r="M10">
            <v>2001</v>
          </cell>
          <cell r="N10">
            <v>2002</v>
          </cell>
          <cell r="O10" t="str">
            <v>2003-FY</v>
          </cell>
          <cell r="P10" t="str">
            <v>2004-FY</v>
          </cell>
          <cell r="Q10" t="str">
            <v>2005-FY</v>
          </cell>
          <cell r="R10" t="str">
            <v>2006-FY</v>
          </cell>
          <cell r="S10" t="str">
            <v>2007-FY</v>
          </cell>
          <cell r="T10" t="str">
            <v>2008-FY</v>
          </cell>
          <cell r="U10" t="str">
            <v>2009-FY</v>
          </cell>
          <cell r="V10" t="str">
            <v>2010-FY</v>
          </cell>
          <cell r="W10" t="str">
            <v>2011E</v>
          </cell>
          <cell r="X10" t="str">
            <v>2012E</v>
          </cell>
          <cell r="Y10" t="str">
            <v>2013E</v>
          </cell>
          <cell r="Z10" t="str">
            <v>2014E</v>
          </cell>
          <cell r="AA10" t="str">
            <v>2015E</v>
          </cell>
          <cell r="AB10" t="str">
            <v>Cash &amp; Cash Equivalents</v>
          </cell>
          <cell r="AC10" t="str">
            <v>ISO4217:USD</v>
          </cell>
          <cell r="AD10">
            <v>426.5</v>
          </cell>
          <cell r="AE10">
            <v>413.7</v>
          </cell>
          <cell r="AF10" t="str">
            <v>1Q</v>
          </cell>
          <cell r="AG10" t="str">
            <v>2Q</v>
          </cell>
          <cell r="AH10" t="str">
            <v>3Q</v>
          </cell>
          <cell r="AI10" t="str">
            <v>4Q</v>
          </cell>
          <cell r="AJ10" t="str">
            <v>1998</v>
          </cell>
          <cell r="AK10" t="str">
            <v>Check</v>
          </cell>
          <cell r="AL10">
            <v>332.8</v>
          </cell>
          <cell r="AM10" t="str">
            <v>1Q</v>
          </cell>
          <cell r="AN10" t="str">
            <v>2Q</v>
          </cell>
          <cell r="AO10" t="str">
            <v>3Q</v>
          </cell>
          <cell r="AP10" t="str">
            <v>4Q</v>
          </cell>
          <cell r="AQ10" t="str">
            <v>1999</v>
          </cell>
          <cell r="AR10" t="str">
            <v>Check</v>
          </cell>
          <cell r="AS10">
            <v>402.5</v>
          </cell>
          <cell r="AT10" t="str">
            <v>1Q</v>
          </cell>
          <cell r="AU10" t="str">
            <v>2Q</v>
          </cell>
          <cell r="AV10" t="str">
            <v>3Q</v>
          </cell>
          <cell r="AW10" t="str">
            <v>4Q</v>
          </cell>
          <cell r="AX10" t="str">
            <v>2000</v>
          </cell>
          <cell r="AY10" t="str">
            <v>Check</v>
          </cell>
          <cell r="AZ10">
            <v>423.2</v>
          </cell>
          <cell r="BA10" t="str">
            <v>1QA</v>
          </cell>
          <cell r="BB10" t="str">
            <v>2QA</v>
          </cell>
          <cell r="BC10" t="str">
            <v>3QA</v>
          </cell>
          <cell r="BD10" t="str">
            <v>4QA</v>
          </cell>
          <cell r="BE10" t="str">
            <v>2001E</v>
          </cell>
          <cell r="BF10" t="str">
            <v>Check</v>
          </cell>
          <cell r="BG10">
            <v>548</v>
          </cell>
          <cell r="BH10" t="str">
            <v>1Q</v>
          </cell>
          <cell r="BI10" t="str">
            <v>2Q</v>
          </cell>
          <cell r="BJ10" t="str">
            <v>3Q</v>
          </cell>
          <cell r="BK10" t="str">
            <v>4Q</v>
          </cell>
          <cell r="BL10" t="str">
            <v>2002</v>
          </cell>
          <cell r="BM10" t="str">
            <v>Check</v>
          </cell>
          <cell r="BN10">
            <v>696</v>
          </cell>
          <cell r="BO10" t="str">
            <v>1Q</v>
          </cell>
          <cell r="BP10" t="str">
            <v>2Q</v>
          </cell>
          <cell r="BQ10" t="str">
            <v>3Q</v>
          </cell>
          <cell r="BR10" t="str">
            <v>4Q</v>
          </cell>
          <cell r="BS10">
            <v>2003</v>
          </cell>
          <cell r="BT10" t="str">
            <v>Check</v>
          </cell>
          <cell r="BU10">
            <v>1346</v>
          </cell>
          <cell r="BV10" t="str">
            <v>1Q</v>
          </cell>
          <cell r="BW10" t="str">
            <v>2Q</v>
          </cell>
          <cell r="BX10" t="str">
            <v>3Q</v>
          </cell>
          <cell r="BY10" t="str">
            <v>4Q</v>
          </cell>
          <cell r="BZ10">
            <v>2004</v>
          </cell>
          <cell r="CA10">
            <v>1233</v>
          </cell>
          <cell r="CB10" t="str">
            <v>1Q</v>
          </cell>
          <cell r="CC10" t="str">
            <v>2Q</v>
          </cell>
          <cell r="CD10" t="str">
            <v>3Q</v>
          </cell>
          <cell r="CE10" t="str">
            <v>4Q</v>
          </cell>
          <cell r="CF10">
            <v>2005</v>
          </cell>
          <cell r="CG10">
            <v>0</v>
          </cell>
          <cell r="CH10" t="str">
            <v>1Q</v>
          </cell>
          <cell r="CI10" t="str">
            <v>2Q</v>
          </cell>
          <cell r="CJ10" t="str">
            <v>3QE</v>
          </cell>
          <cell r="CK10" t="str">
            <v>4QE</v>
          </cell>
          <cell r="CL10" t="str">
            <v>2006E</v>
          </cell>
          <cell r="CO10" t="str">
            <v>mstag:cashAndCashEquivalents</v>
          </cell>
          <cell r="CP10">
            <v>6</v>
          </cell>
          <cell r="CQ10" t="str">
            <v>ISO4217:USD</v>
          </cell>
          <cell r="CR10" t="b">
            <v>0</v>
          </cell>
          <cell r="CS10" t="b">
            <v>0</v>
          </cell>
        </row>
        <row r="11">
          <cell r="A11" t="str">
            <v>Operating Activities:</v>
          </cell>
          <cell r="B11">
            <v>1410</v>
          </cell>
          <cell r="C11">
            <v>1316.5</v>
          </cell>
          <cell r="D11">
            <v>1364.8</v>
          </cell>
          <cell r="E11">
            <v>1392.1</v>
          </cell>
          <cell r="F11">
            <v>1542.6</v>
          </cell>
          <cell r="G11">
            <v>1757.6</v>
          </cell>
          <cell r="H11">
            <v>1979.8</v>
          </cell>
          <cell r="I11">
            <v>2200.1999999999998</v>
          </cell>
          <cell r="J11">
            <v>2416.1</v>
          </cell>
          <cell r="K11">
            <v>2516.3000000000002</v>
          </cell>
          <cell r="L11">
            <v>2705.6</v>
          </cell>
          <cell r="M11">
            <v>2551.1999999999998</v>
          </cell>
          <cell r="N11">
            <v>514</v>
          </cell>
          <cell r="O11" t="str">
            <v>2003-FY</v>
          </cell>
          <cell r="P11" t="str">
            <v>2004-FY</v>
          </cell>
          <cell r="Q11" t="str">
            <v>2005-FY</v>
          </cell>
          <cell r="R11" t="str">
            <v>2006-FY</v>
          </cell>
          <cell r="S11" t="str">
            <v>2007-FY</v>
          </cell>
          <cell r="T11" t="str">
            <v>2008-FY</v>
          </cell>
          <cell r="U11" t="str">
            <v>2009-FY</v>
          </cell>
          <cell r="V11" t="str">
            <v>2010-FY</v>
          </cell>
          <cell r="W11" t="str">
            <v>2011-FY</v>
          </cell>
          <cell r="X11" t="str">
            <v>2012-FY</v>
          </cell>
          <cell r="Y11" t="str">
            <v>Operating Activities:</v>
          </cell>
          <cell r="Z11" t="str">
            <v>2014-FY</v>
          </cell>
          <cell r="AA11" t="str">
            <v>2015-FY</v>
          </cell>
          <cell r="AB11">
            <v>1389.884937610866</v>
          </cell>
          <cell r="AC11">
            <v>1814.1713222163107</v>
          </cell>
          <cell r="AD11">
            <v>1886.7381751049631</v>
          </cell>
          <cell r="AE11">
            <v>2075.5548366600365</v>
          </cell>
          <cell r="AF11">
            <v>0.04</v>
          </cell>
          <cell r="AG11" t="str">
            <v>growth in taxes</v>
          </cell>
          <cell r="AH11" t="str">
            <v>growth in taxes</v>
          </cell>
          <cell r="AI11">
            <v>0.04</v>
          </cell>
          <cell r="AJ11" t="str">
            <v>growth in taxes</v>
          </cell>
          <cell r="AK11" t="str">
            <v>growth in taxes</v>
          </cell>
          <cell r="AL11">
            <v>2563.1</v>
          </cell>
          <cell r="AM11">
            <v>2516.3000000000002</v>
          </cell>
          <cell r="AN11">
            <v>2516.3000000000002</v>
          </cell>
          <cell r="AO11">
            <v>321.7</v>
          </cell>
          <cell r="AP11">
            <v>305.60000000000002</v>
          </cell>
          <cell r="AQ11">
            <v>2487.6</v>
          </cell>
          <cell r="AR11">
            <v>2647.3</v>
          </cell>
          <cell r="AS11">
            <v>2803.7</v>
          </cell>
          <cell r="AT11">
            <v>2705.6</v>
          </cell>
          <cell r="AU11">
            <v>2705.6</v>
          </cell>
          <cell r="AV11">
            <v>339.5</v>
          </cell>
          <cell r="AW11">
            <v>373.4</v>
          </cell>
          <cell r="AX11">
            <v>2742.9</v>
          </cell>
          <cell r="AY11">
            <v>2879.5</v>
          </cell>
          <cell r="AZ11">
            <v>2717.2</v>
          </cell>
          <cell r="BA11">
            <v>2551.1999999999998</v>
          </cell>
          <cell r="BB11">
            <v>2551.1999999999998</v>
          </cell>
          <cell r="BC11">
            <v>359.7</v>
          </cell>
          <cell r="BD11">
            <v>403.6</v>
          </cell>
          <cell r="BE11">
            <v>2447.9</v>
          </cell>
          <cell r="BF11">
            <v>2531.4</v>
          </cell>
          <cell r="BG11">
            <v>2603.6</v>
          </cell>
          <cell r="BH11">
            <v>2513</v>
          </cell>
          <cell r="BI11">
            <v>2513</v>
          </cell>
          <cell r="BJ11">
            <v>467.4</v>
          </cell>
          <cell r="BK11">
            <v>2395</v>
          </cell>
          <cell r="BL11">
            <v>2547</v>
          </cell>
          <cell r="BM11">
            <v>2668</v>
          </cell>
          <cell r="BN11">
            <v>2650</v>
          </cell>
          <cell r="BO11">
            <v>2650</v>
          </cell>
          <cell r="BP11">
            <v>437</v>
          </cell>
          <cell r="BQ11">
            <v>2705</v>
          </cell>
          <cell r="BR11">
            <v>2874</v>
          </cell>
          <cell r="BS11">
            <v>2874</v>
          </cell>
          <cell r="BT11">
            <v>2932</v>
          </cell>
          <cell r="BU11">
            <v>2932</v>
          </cell>
          <cell r="BV11">
            <v>1009</v>
          </cell>
          <cell r="BW11">
            <v>3027</v>
          </cell>
          <cell r="BX11">
            <v>3155</v>
          </cell>
          <cell r="BY11">
            <v>3138</v>
          </cell>
          <cell r="BZ11">
            <v>3256</v>
          </cell>
          <cell r="CA11">
            <v>3256</v>
          </cell>
          <cell r="CB11">
            <v>1485</v>
          </cell>
          <cell r="CC11">
            <v>3222</v>
          </cell>
          <cell r="CD11">
            <v>3404</v>
          </cell>
          <cell r="CE11">
            <v>1233</v>
          </cell>
          <cell r="CF11">
            <v>1233</v>
          </cell>
          <cell r="CG11">
            <v>0</v>
          </cell>
          <cell r="CH11">
            <v>624</v>
          </cell>
          <cell r="CI11">
            <v>604</v>
          </cell>
          <cell r="CL11">
            <v>4511.7236427235212</v>
          </cell>
          <cell r="CO11" t="str">
            <v>mstag:tradeReceivables</v>
          </cell>
          <cell r="CP11">
            <v>6</v>
          </cell>
          <cell r="CQ11" t="str">
            <v>ISO4217:USD</v>
          </cell>
          <cell r="CR11" t="b">
            <v>0</v>
          </cell>
          <cell r="CS11" t="b">
            <v>0</v>
          </cell>
          <cell r="CT11" t="str">
            <v>mstag:cashAndCashEquivalents</v>
          </cell>
          <cell r="CU11">
            <v>6</v>
          </cell>
          <cell r="CV11" t="str">
            <v>ISO4217:USD</v>
          </cell>
          <cell r="CW11" t="b">
            <v>0</v>
          </cell>
          <cell r="CX11" t="b">
            <v>0</v>
          </cell>
        </row>
        <row r="12">
          <cell r="A12" t="str">
            <v xml:space="preserve">  Net Income</v>
          </cell>
          <cell r="B12">
            <v>613.19999999999936</v>
          </cell>
          <cell r="C12">
            <v>631.90000000000009</v>
          </cell>
          <cell r="D12">
            <v>662.89999999999964</v>
          </cell>
          <cell r="E12">
            <v>708.1</v>
          </cell>
          <cell r="F12">
            <v>788.50000000000091</v>
          </cell>
          <cell r="G12">
            <v>907.70000000000016</v>
          </cell>
          <cell r="H12">
            <v>1018.4999999999993</v>
          </cell>
          <cell r="I12">
            <v>1121.8999999999999</v>
          </cell>
          <cell r="J12">
            <v>1228.6000000000004</v>
          </cell>
          <cell r="K12">
            <v>1313.600000000001</v>
          </cell>
          <cell r="L12">
            <v>1421.9999999999991</v>
          </cell>
          <cell r="M12">
            <v>1031.5</v>
          </cell>
          <cell r="N12">
            <v>75.322012578616352</v>
          </cell>
          <cell r="O12">
            <v>67.467602591792655</v>
          </cell>
          <cell r="P12">
            <v>64.515353187529087</v>
          </cell>
          <cell r="Q12">
            <v>58.680893994448994</v>
          </cell>
          <cell r="R12">
            <v>50.941898856884293</v>
          </cell>
          <cell r="S12">
            <v>47.765622544323598</v>
          </cell>
          <cell r="T12">
            <v>47.765622544323598</v>
          </cell>
          <cell r="U12">
            <v>47.765622544323598</v>
          </cell>
          <cell r="V12">
            <v>49.676247446096546</v>
          </cell>
          <cell r="W12">
            <v>51.663297343940407</v>
          </cell>
          <cell r="X12">
            <v>53.729829237698027</v>
          </cell>
          <cell r="Y12" t="str">
            <v xml:space="preserve">  Net Income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1228.6000000000004</v>
          </cell>
          <cell r="AF12">
            <v>0.0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13.600000000001</v>
          </cell>
          <cell r="AM12">
            <v>1921.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1421.9999999999991</v>
          </cell>
          <cell r="AT12">
            <v>2052.6999999999998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031.5</v>
          </cell>
          <cell r="BA12">
            <v>1896.8</v>
          </cell>
          <cell r="BB12">
            <v>0</v>
          </cell>
          <cell r="BC12">
            <v>274.80000000000007</v>
          </cell>
          <cell r="BD12">
            <v>281.30000000000018</v>
          </cell>
          <cell r="BE12">
            <v>0</v>
          </cell>
          <cell r="BF12">
            <v>556.10000000000025</v>
          </cell>
          <cell r="BG12">
            <v>1060</v>
          </cell>
          <cell r="BH12">
            <v>1624</v>
          </cell>
          <cell r="BI12">
            <v>217</v>
          </cell>
          <cell r="BJ12">
            <v>236</v>
          </cell>
          <cell r="BK12">
            <v>360</v>
          </cell>
          <cell r="BL12">
            <v>276</v>
          </cell>
          <cell r="BM12">
            <v>1089</v>
          </cell>
          <cell r="BN12">
            <v>1558</v>
          </cell>
          <cell r="BO12">
            <v>1558</v>
          </cell>
          <cell r="BP12">
            <v>244</v>
          </cell>
          <cell r="BQ12">
            <v>318</v>
          </cell>
          <cell r="BR12">
            <v>341</v>
          </cell>
          <cell r="BS12">
            <v>354</v>
          </cell>
          <cell r="BT12">
            <v>1257</v>
          </cell>
          <cell r="BU12">
            <v>1705</v>
          </cell>
          <cell r="BV12">
            <v>297</v>
          </cell>
          <cell r="BW12">
            <v>348</v>
          </cell>
          <cell r="BX12">
            <v>358</v>
          </cell>
          <cell r="BY12">
            <v>424.63400000000001</v>
          </cell>
          <cell r="BZ12">
            <v>1422</v>
          </cell>
          <cell r="CA12">
            <v>1813</v>
          </cell>
          <cell r="CB12">
            <v>399</v>
          </cell>
          <cell r="CC12">
            <v>434</v>
          </cell>
          <cell r="CD12">
            <v>472.62384232282369</v>
          </cell>
          <cell r="CE12">
            <v>485.90707256882376</v>
          </cell>
          <cell r="CF12">
            <v>3256</v>
          </cell>
          <cell r="CG12">
            <v>0</v>
          </cell>
          <cell r="CH12">
            <v>3222</v>
          </cell>
          <cell r="CI12" t="str">
            <v>mstag:netIncomeReported</v>
          </cell>
          <cell r="CJ12">
            <v>6</v>
          </cell>
          <cell r="CK12" t="str">
            <v>ISO4217:USD</v>
          </cell>
          <cell r="CL12" t="b">
            <v>0</v>
          </cell>
          <cell r="CM12" t="b">
            <v>0</v>
          </cell>
          <cell r="CO12" t="str">
            <v>mstag:inventories</v>
          </cell>
          <cell r="CP12">
            <v>6</v>
          </cell>
          <cell r="CQ12" t="str">
            <v>ISO4217:USD</v>
          </cell>
          <cell r="CR12" t="b">
            <v>0</v>
          </cell>
          <cell r="CS12" t="b">
            <v>0</v>
          </cell>
          <cell r="CT12" t="str">
            <v>mstag:tradeReceivables</v>
          </cell>
          <cell r="CU12">
            <v>6</v>
          </cell>
          <cell r="CV12" t="str">
            <v>ISO4217:USD</v>
          </cell>
          <cell r="CW12" t="b">
            <v>0</v>
          </cell>
          <cell r="CX12" t="b">
            <v>0</v>
          </cell>
        </row>
        <row r="13">
          <cell r="A13" t="str">
            <v xml:space="preserve">  Depreciation</v>
          </cell>
          <cell r="B13">
            <v>231.3</v>
          </cell>
          <cell r="C13">
            <v>254</v>
          </cell>
          <cell r="D13">
            <v>253.1</v>
          </cell>
          <cell r="E13">
            <v>269.3</v>
          </cell>
          <cell r="F13">
            <v>274</v>
          </cell>
          <cell r="G13">
            <v>303</v>
          </cell>
          <cell r="H13">
            <v>339.4</v>
          </cell>
          <cell r="I13">
            <v>368.5</v>
          </cell>
          <cell r="J13">
            <v>406.4</v>
          </cell>
          <cell r="K13">
            <v>446.8</v>
          </cell>
          <cell r="L13">
            <v>454.1</v>
          </cell>
          <cell r="M13">
            <v>462.1</v>
          </cell>
          <cell r="N13">
            <v>589.3220125786163</v>
          </cell>
          <cell r="O13">
            <v>662.46760259179268</v>
          </cell>
          <cell r="P13">
            <v>727.88135318752904</v>
          </cell>
          <cell r="Q13">
            <v>844.21459577304506</v>
          </cell>
          <cell r="R13">
            <v>946.48731916633801</v>
          </cell>
          <cell r="S13">
            <v>1014.7488616059932</v>
          </cell>
          <cell r="T13">
            <v>1075.6964578877901</v>
          </cell>
          <cell r="U13">
            <v>1101.2730744006533</v>
          </cell>
          <cell r="V13">
            <v>1145.3239973766795</v>
          </cell>
          <cell r="W13">
            <v>1191.1369572717467</v>
          </cell>
          <cell r="X13">
            <v>1238.7824355626167</v>
          </cell>
          <cell r="Y13">
            <v>1288.3337329851213</v>
          </cell>
          <cell r="Z13">
            <v>1339.8670823045263</v>
          </cell>
          <cell r="AA13">
            <v>1393.4617655967074</v>
          </cell>
          <cell r="AB13">
            <v>1469.3253626513811</v>
          </cell>
          <cell r="AC13">
            <v>1861.4548488884534</v>
          </cell>
          <cell r="AD13">
            <v>0</v>
          </cell>
          <cell r="AE13">
            <v>406.4</v>
          </cell>
          <cell r="AF13">
            <v>0</v>
          </cell>
          <cell r="AG13">
            <v>104.72500000000001</v>
          </cell>
          <cell r="AH13">
            <v>117.12499999999997</v>
          </cell>
          <cell r="AI13">
            <v>116.32500000000005</v>
          </cell>
          <cell r="AJ13">
            <v>108.62499999999994</v>
          </cell>
          <cell r="AK13">
            <v>446.8</v>
          </cell>
          <cell r="AL13">
            <v>446.8</v>
          </cell>
          <cell r="AM13">
            <v>0</v>
          </cell>
          <cell r="AN13">
            <v>107.4</v>
          </cell>
          <cell r="AO13">
            <v>116.00000000000003</v>
          </cell>
          <cell r="AP13">
            <v>114.80000000000004</v>
          </cell>
          <cell r="AQ13">
            <v>115.89999999999998</v>
          </cell>
          <cell r="AR13">
            <v>454.1</v>
          </cell>
          <cell r="AS13">
            <v>454.1</v>
          </cell>
          <cell r="AT13">
            <v>0</v>
          </cell>
          <cell r="AU13">
            <v>109.80000000000001</v>
          </cell>
          <cell r="AV13">
            <v>119.19999999999997</v>
          </cell>
          <cell r="AW13">
            <v>122.40000000000003</v>
          </cell>
          <cell r="AX13">
            <v>110.6999999999999</v>
          </cell>
          <cell r="AY13">
            <v>462.09999999999991</v>
          </cell>
          <cell r="AZ13">
            <v>462.1</v>
          </cell>
          <cell r="BA13">
            <v>0</v>
          </cell>
          <cell r="BB13">
            <v>130.69999999999999</v>
          </cell>
          <cell r="BC13">
            <v>138.19999999999999</v>
          </cell>
          <cell r="BD13">
            <v>140.5</v>
          </cell>
          <cell r="BE13">
            <v>140.5</v>
          </cell>
          <cell r="BF13">
            <v>549.9</v>
          </cell>
          <cell r="BG13">
            <v>457</v>
          </cell>
          <cell r="BH13">
            <v>0</v>
          </cell>
          <cell r="BI13">
            <v>127</v>
          </cell>
          <cell r="BJ13">
            <v>137</v>
          </cell>
          <cell r="BK13">
            <v>142</v>
          </cell>
          <cell r="BL13">
            <v>128</v>
          </cell>
          <cell r="BM13">
            <v>534</v>
          </cell>
          <cell r="BN13">
            <v>596</v>
          </cell>
          <cell r="BO13">
            <v>217</v>
          </cell>
          <cell r="BP13">
            <v>131</v>
          </cell>
          <cell r="BQ13">
            <v>139</v>
          </cell>
          <cell r="BR13">
            <v>140</v>
          </cell>
          <cell r="BS13">
            <v>147</v>
          </cell>
          <cell r="BT13">
            <v>557</v>
          </cell>
          <cell r="BU13">
            <v>433</v>
          </cell>
          <cell r="BV13">
            <v>137</v>
          </cell>
          <cell r="BW13">
            <v>139</v>
          </cell>
          <cell r="BX13">
            <v>144</v>
          </cell>
          <cell r="BY13">
            <v>142</v>
          </cell>
          <cell r="BZ13">
            <v>562</v>
          </cell>
          <cell r="CA13">
            <v>535</v>
          </cell>
          <cell r="CB13">
            <v>141</v>
          </cell>
          <cell r="CC13">
            <v>153</v>
          </cell>
          <cell r="CD13">
            <v>358</v>
          </cell>
          <cell r="CE13">
            <v>424.63400000000001</v>
          </cell>
          <cell r="CF13">
            <v>1422</v>
          </cell>
          <cell r="CG13">
            <v>0</v>
          </cell>
          <cell r="CH13">
            <v>399</v>
          </cell>
          <cell r="CI13" t="str">
            <v>mstag:depreciation</v>
          </cell>
          <cell r="CJ13">
            <v>6</v>
          </cell>
          <cell r="CK13" t="str">
            <v>ISO4217:USD</v>
          </cell>
          <cell r="CL13" t="b">
            <v>0</v>
          </cell>
          <cell r="CM13" t="b">
            <v>0</v>
          </cell>
          <cell r="CO13" t="str">
            <v>mstag:netIncomeReported</v>
          </cell>
          <cell r="CP13">
            <v>6</v>
          </cell>
          <cell r="CQ13" t="str">
            <v>ISO4217:USD</v>
          </cell>
          <cell r="CR13" t="b">
            <v>0</v>
          </cell>
          <cell r="CS13" t="b">
            <v>0</v>
          </cell>
          <cell r="CT13" t="str">
            <v>mstag:inventories</v>
          </cell>
          <cell r="CU13">
            <v>6</v>
          </cell>
          <cell r="CV13" t="str">
            <v>ISO4217:USD</v>
          </cell>
          <cell r="CW13" t="b">
            <v>0</v>
          </cell>
          <cell r="CX13" t="b">
            <v>0</v>
          </cell>
        </row>
        <row r="14">
          <cell r="A14" t="str">
            <v xml:space="preserve">  Amortization</v>
          </cell>
          <cell r="B14">
            <v>38</v>
          </cell>
          <cell r="C14">
            <v>40.4</v>
          </cell>
          <cell r="D14">
            <v>42.1</v>
          </cell>
          <cell r="E14">
            <v>71.400000000000006</v>
          </cell>
          <cell r="F14">
            <v>90.5</v>
          </cell>
          <cell r="G14">
            <v>105.89999999999998</v>
          </cell>
          <cell r="H14">
            <v>125.20000000000005</v>
          </cell>
          <cell r="I14">
            <v>143.10000000000002</v>
          </cell>
          <cell r="J14">
            <v>156.10000000000002</v>
          </cell>
          <cell r="K14">
            <v>190.7</v>
          </cell>
          <cell r="L14">
            <v>224.39999999999998</v>
          </cell>
          <cell r="M14">
            <v>246.39999999999998</v>
          </cell>
          <cell r="N14">
            <v>84</v>
          </cell>
          <cell r="O14">
            <v>71</v>
          </cell>
          <cell r="P14">
            <v>79</v>
          </cell>
          <cell r="Q14">
            <v>90</v>
          </cell>
          <cell r="R14">
            <v>87.097500000000011</v>
          </cell>
          <cell r="S14">
            <v>91.452375000000018</v>
          </cell>
          <cell r="T14">
            <v>96.024993750000021</v>
          </cell>
          <cell r="U14">
            <v>100.82624343750003</v>
          </cell>
          <cell r="V14">
            <v>105.86755560937503</v>
          </cell>
          <cell r="W14">
            <v>548.1675297947794</v>
          </cell>
          <cell r="X14">
            <v>560.42968354165453</v>
          </cell>
          <cell r="Y14" t="str">
            <v xml:space="preserve">  Amortization</v>
          </cell>
          <cell r="Z14">
            <v>591.53167344976112</v>
          </cell>
          <cell r="AA14">
            <v>610.55319514992561</v>
          </cell>
          <cell r="AB14" t="str">
            <v xml:space="preserve">  Total Current Assets</v>
          </cell>
          <cell r="AC14">
            <v>0</v>
          </cell>
          <cell r="AD14">
            <v>0</v>
          </cell>
          <cell r="AE14">
            <v>156.10000000000002</v>
          </cell>
          <cell r="AF14">
            <v>5001.2999999999993</v>
          </cell>
          <cell r="AG14">
            <v>47.674999999999997</v>
          </cell>
          <cell r="AH14">
            <v>47.674999999999997</v>
          </cell>
          <cell r="AI14">
            <v>47.674999999999997</v>
          </cell>
          <cell r="AJ14">
            <v>47.674999999999997</v>
          </cell>
          <cell r="AK14">
            <v>190.7</v>
          </cell>
          <cell r="AL14">
            <v>190.7</v>
          </cell>
          <cell r="AM14">
            <v>104.72500000000001</v>
          </cell>
          <cell r="AN14">
            <v>56.099999999999994</v>
          </cell>
          <cell r="AO14">
            <v>56.099999999999994</v>
          </cell>
          <cell r="AP14">
            <v>56.099999999999994</v>
          </cell>
          <cell r="AQ14">
            <v>56.099999999999994</v>
          </cell>
          <cell r="AR14">
            <v>224.39999999999998</v>
          </cell>
          <cell r="AS14">
            <v>224.39999999999998</v>
          </cell>
          <cell r="AT14">
            <v>107.4</v>
          </cell>
          <cell r="AU14">
            <v>61.6</v>
          </cell>
          <cell r="AV14">
            <v>61.6</v>
          </cell>
          <cell r="AW14">
            <v>61.6</v>
          </cell>
          <cell r="AX14">
            <v>61.6</v>
          </cell>
          <cell r="AY14">
            <v>246.40000000000009</v>
          </cell>
          <cell r="AZ14">
            <v>246.39999999999998</v>
          </cell>
          <cell r="BA14">
            <v>109.80000000000001</v>
          </cell>
          <cell r="BB14">
            <v>119.19999999999997</v>
          </cell>
          <cell r="BC14">
            <v>122.40000000000003</v>
          </cell>
          <cell r="BD14">
            <v>110.6999999999999</v>
          </cell>
          <cell r="BE14">
            <v>462.09999999999991</v>
          </cell>
          <cell r="BF14">
            <v>462.1</v>
          </cell>
          <cell r="BG14">
            <v>84</v>
          </cell>
          <cell r="BH14">
            <v>130.69999999999999</v>
          </cell>
          <cell r="BI14">
            <v>138.19999999999999</v>
          </cell>
          <cell r="BJ14">
            <v>140.5</v>
          </cell>
          <cell r="BK14">
            <v>140.5</v>
          </cell>
          <cell r="BL14">
            <v>549.9</v>
          </cell>
          <cell r="BM14">
            <v>457</v>
          </cell>
          <cell r="BN14">
            <v>5500</v>
          </cell>
          <cell r="BO14">
            <v>127</v>
          </cell>
          <cell r="BP14">
            <v>137</v>
          </cell>
          <cell r="BQ14">
            <v>142</v>
          </cell>
          <cell r="BR14">
            <v>128</v>
          </cell>
          <cell r="BS14">
            <v>534</v>
          </cell>
          <cell r="BT14">
            <v>6416</v>
          </cell>
          <cell r="BU14">
            <v>6416</v>
          </cell>
          <cell r="BV14">
            <v>131</v>
          </cell>
          <cell r="BW14">
            <v>139</v>
          </cell>
          <cell r="BX14">
            <v>140</v>
          </cell>
          <cell r="BY14">
            <v>147</v>
          </cell>
          <cell r="BZ14">
            <v>557</v>
          </cell>
          <cell r="CA14">
            <v>6837</v>
          </cell>
          <cell r="CB14">
            <v>137</v>
          </cell>
          <cell r="CC14">
            <v>139</v>
          </cell>
          <cell r="CD14">
            <v>144</v>
          </cell>
          <cell r="CE14">
            <v>142</v>
          </cell>
          <cell r="CF14">
            <v>562</v>
          </cell>
          <cell r="CG14">
            <v>0</v>
          </cell>
          <cell r="CH14">
            <v>141</v>
          </cell>
          <cell r="CI14" t="str">
            <v>mstag:netDecreaseInOtherAssets</v>
          </cell>
          <cell r="CJ14">
            <v>6</v>
          </cell>
          <cell r="CK14" t="str">
            <v>ISO4217:USD</v>
          </cell>
          <cell r="CL14" t="b">
            <v>0</v>
          </cell>
          <cell r="CM14" t="b">
            <v>0</v>
          </cell>
          <cell r="CO14" t="str">
            <v>mstag:depreciation</v>
          </cell>
          <cell r="CP14">
            <v>6</v>
          </cell>
          <cell r="CQ14" t="str">
            <v>ISO4217:USD</v>
          </cell>
          <cell r="CR14" t="b">
            <v>0</v>
          </cell>
          <cell r="CS14" t="b">
            <v>0</v>
          </cell>
          <cell r="CT14" t="str">
            <v>mstag:otherAssetsOperatingCurrent</v>
          </cell>
          <cell r="CU14">
            <v>6</v>
          </cell>
          <cell r="CV14" t="str">
            <v>ISO4217:USD</v>
          </cell>
          <cell r="CW14" t="b">
            <v>0</v>
          </cell>
          <cell r="CX14" t="b">
            <v>0</v>
          </cell>
        </row>
        <row r="15">
          <cell r="A15" t="str">
            <v xml:space="preserve">  Pension Funding</v>
          </cell>
          <cell r="B15">
            <v>38</v>
          </cell>
          <cell r="C15">
            <v>40.4</v>
          </cell>
          <cell r="D15">
            <v>42.1</v>
          </cell>
          <cell r="E15">
            <v>71.400000000000006</v>
          </cell>
          <cell r="F15">
            <v>90.5</v>
          </cell>
          <cell r="G15">
            <v>105.89999999999998</v>
          </cell>
          <cell r="H15">
            <v>125.20000000000005</v>
          </cell>
          <cell r="I15">
            <v>143.10000000000002</v>
          </cell>
          <cell r="J15">
            <v>0</v>
          </cell>
          <cell r="K15">
            <v>0</v>
          </cell>
          <cell r="L15">
            <v>0</v>
          </cell>
          <cell r="M15">
            <v>-174</v>
          </cell>
          <cell r="N15">
            <v>-169</v>
          </cell>
          <cell r="O15">
            <v>-308</v>
          </cell>
          <cell r="P15">
            <v>-167</v>
          </cell>
          <cell r="Q15">
            <v>-124</v>
          </cell>
          <cell r="R15">
            <v>119.52543637797595</v>
          </cell>
          <cell r="S15">
            <v>103.49873651927716</v>
          </cell>
          <cell r="T15">
            <v>97.173547292454444</v>
          </cell>
          <cell r="U15">
            <v>85.337158149130005</v>
          </cell>
          <cell r="V15">
            <v>77.545636939452592</v>
          </cell>
          <cell r="W15">
            <v>271.95</v>
          </cell>
          <cell r="X15">
            <v>285.54750000000001</v>
          </cell>
          <cell r="Y15" t="str">
            <v xml:space="preserve">  Pension Funding</v>
          </cell>
          <cell r="Z15">
            <v>314.81611875000004</v>
          </cell>
          <cell r="AA15">
            <v>330.55692468750004</v>
          </cell>
          <cell r="AB15" t="str">
            <v>Property Plant &amp; Equipment at Cost</v>
          </cell>
          <cell r="AD15">
            <v>0</v>
          </cell>
          <cell r="AE15" t="str">
            <v xml:space="preserve">  Amortization</v>
          </cell>
          <cell r="AF15">
            <v>6070.7</v>
          </cell>
          <cell r="AG15">
            <v>6070.7</v>
          </cell>
          <cell r="AH15">
            <v>0</v>
          </cell>
          <cell r="AI15">
            <v>5095.3</v>
          </cell>
          <cell r="AJ15">
            <v>0</v>
          </cell>
          <cell r="AK15">
            <v>156.10000000000002</v>
          </cell>
          <cell r="AL15">
            <v>6293.9</v>
          </cell>
          <cell r="AM15">
            <v>47.674999999999997</v>
          </cell>
          <cell r="AN15">
            <v>47.674999999999997</v>
          </cell>
          <cell r="AO15">
            <v>47.674999999999997</v>
          </cell>
          <cell r="AP15">
            <v>47.674999999999997</v>
          </cell>
          <cell r="AQ15">
            <v>190.7</v>
          </cell>
          <cell r="AR15">
            <v>190.7</v>
          </cell>
          <cell r="AS15">
            <v>6322</v>
          </cell>
          <cell r="AT15">
            <v>56.099999999999994</v>
          </cell>
          <cell r="AU15">
            <v>56.099999999999994</v>
          </cell>
          <cell r="AV15">
            <v>56.099999999999994</v>
          </cell>
          <cell r="AW15">
            <v>56.099999999999994</v>
          </cell>
          <cell r="AX15">
            <v>224.39999999999998</v>
          </cell>
          <cell r="AY15">
            <v>224.39999999999998</v>
          </cell>
          <cell r="AZ15">
            <v>6671.9</v>
          </cell>
          <cell r="BA15">
            <v>61.6</v>
          </cell>
          <cell r="BB15">
            <v>61.6</v>
          </cell>
          <cell r="BC15">
            <v>61.6</v>
          </cell>
          <cell r="BD15">
            <v>61.6</v>
          </cell>
          <cell r="BE15">
            <v>246.40000000000009</v>
          </cell>
          <cell r="BF15">
            <v>246.39999999999998</v>
          </cell>
          <cell r="BG15">
            <v>6588.2999999999993</v>
          </cell>
          <cell r="BH15">
            <v>6649</v>
          </cell>
          <cell r="BI15">
            <v>0</v>
          </cell>
          <cell r="BJ15">
            <v>0</v>
          </cell>
          <cell r="BK15">
            <v>-286</v>
          </cell>
          <cell r="BL15">
            <v>-22</v>
          </cell>
          <cell r="BM15">
            <v>-308</v>
          </cell>
          <cell r="BN15">
            <v>6864</v>
          </cell>
          <cell r="BO15">
            <v>6864</v>
          </cell>
          <cell r="BP15">
            <v>0</v>
          </cell>
          <cell r="BQ15">
            <v>0</v>
          </cell>
          <cell r="BR15">
            <v>-101</v>
          </cell>
          <cell r="BS15">
            <v>-66</v>
          </cell>
          <cell r="BT15">
            <v>-167</v>
          </cell>
          <cell r="BU15">
            <v>7119</v>
          </cell>
          <cell r="BV15">
            <v>5980</v>
          </cell>
          <cell r="BW15">
            <v>6308</v>
          </cell>
          <cell r="BX15">
            <v>-101</v>
          </cell>
          <cell r="BY15">
            <v>-23</v>
          </cell>
          <cell r="BZ15">
            <v>-124</v>
          </cell>
          <cell r="CA15">
            <v>7356</v>
          </cell>
          <cell r="CB15">
            <v>6841</v>
          </cell>
          <cell r="CC15">
            <v>7146</v>
          </cell>
          <cell r="CD15">
            <v>7022</v>
          </cell>
          <cell r="CE15">
            <v>6837</v>
          </cell>
          <cell r="CF15">
            <v>6837</v>
          </cell>
          <cell r="CG15">
            <v>0</v>
          </cell>
          <cell r="CH15">
            <v>6289</v>
          </cell>
          <cell r="CI15" t="str">
            <v>mstag:contributionToPensionAndOtherPostRetirementPlanAssets</v>
          </cell>
          <cell r="CJ15">
            <v>6</v>
          </cell>
          <cell r="CK15" t="str">
            <v>ISO4217:USD</v>
          </cell>
          <cell r="CL15" t="b">
            <v>0</v>
          </cell>
          <cell r="CM15" t="b">
            <v>0</v>
          </cell>
          <cell r="CO15" t="str">
            <v>mstag:amortizationOfOtherIntangibles</v>
          </cell>
          <cell r="CP15">
            <v>6</v>
          </cell>
          <cell r="CQ15" t="str">
            <v>ISO4217:USD</v>
          </cell>
          <cell r="CR15" t="b">
            <v>0</v>
          </cell>
          <cell r="CS15" t="b">
            <v>0</v>
          </cell>
        </row>
        <row r="16">
          <cell r="A16" t="str">
            <v xml:space="preserve">  Gains on Divestitures &amp; Other</v>
          </cell>
          <cell r="B16">
            <v>34.299999999999997</v>
          </cell>
          <cell r="C16">
            <v>32.5</v>
          </cell>
          <cell r="D16">
            <v>-0.4</v>
          </cell>
          <cell r="E16">
            <v>0.3</v>
          </cell>
          <cell r="F16">
            <v>26.2</v>
          </cell>
          <cell r="G16">
            <v>16.7</v>
          </cell>
          <cell r="H16">
            <v>-34.200000000000003</v>
          </cell>
          <cell r="I16">
            <v>-92.3</v>
          </cell>
          <cell r="J16">
            <v>-58.5</v>
          </cell>
          <cell r="K16">
            <v>-176.3</v>
          </cell>
          <cell r="L16">
            <v>-156.19999999999999</v>
          </cell>
          <cell r="M16">
            <v>21</v>
          </cell>
          <cell r="N16">
            <v>1315.6779874213837</v>
          </cell>
          <cell r="O16">
            <v>1622.5323974082073</v>
          </cell>
          <cell r="P16">
            <v>1860.1186468124711</v>
          </cell>
          <cell r="Q16">
            <v>2091.4013242269552</v>
          </cell>
          <cell r="R16">
            <v>2326.4151370321852</v>
          </cell>
          <cell r="S16">
            <v>2485.8678847338001</v>
          </cell>
          <cell r="T16">
            <v>2629.0945347798133</v>
          </cell>
          <cell r="U16">
            <v>2692.2114362267712</v>
          </cell>
          <cell r="V16">
            <v>2799.8998936758417</v>
          </cell>
          <cell r="W16">
            <v>2911.8958894228754</v>
          </cell>
          <cell r="X16">
            <v>3028.3717249997903</v>
          </cell>
          <cell r="Y16">
            <v>3149.5065939997821</v>
          </cell>
          <cell r="Z16">
            <v>3275.4868577597731</v>
          </cell>
          <cell r="AA16">
            <v>3406.5063320701638</v>
          </cell>
          <cell r="AB16">
            <v>3593.0565625354661</v>
          </cell>
          <cell r="AC16">
            <v>4877.1482352719322</v>
          </cell>
          <cell r="AD16">
            <v>0</v>
          </cell>
          <cell r="AE16">
            <v>-58.5</v>
          </cell>
          <cell r="AF16">
            <v>3059.1</v>
          </cell>
          <cell r="AG16">
            <v>-29.2</v>
          </cell>
          <cell r="AH16">
            <v>-6.4000000000000021</v>
          </cell>
          <cell r="AI16">
            <v>-68.199999999999989</v>
          </cell>
          <cell r="AJ16">
            <v>-72.500000000000014</v>
          </cell>
          <cell r="AK16">
            <v>-176.3</v>
          </cell>
          <cell r="AL16">
            <v>-176.3</v>
          </cell>
          <cell r="AM16">
            <v>3223.4</v>
          </cell>
          <cell r="AN16">
            <v>-16</v>
          </cell>
          <cell r="AO16">
            <v>-29.799999999999997</v>
          </cell>
          <cell r="AP16">
            <v>-56.5</v>
          </cell>
          <cell r="AQ16">
            <v>-53.899999999999991</v>
          </cell>
          <cell r="AR16">
            <v>-156.19999999999999</v>
          </cell>
          <cell r="AS16">
            <v>-156.19999999999999</v>
          </cell>
          <cell r="AT16">
            <v>3168.2</v>
          </cell>
          <cell r="AU16">
            <v>-52.2</v>
          </cell>
          <cell r="AV16">
            <v>-54.8</v>
          </cell>
          <cell r="AW16">
            <v>-87.40000000000002</v>
          </cell>
          <cell r="AX16">
            <v>40.600000000000009</v>
          </cell>
          <cell r="AY16">
            <v>-153.80000000000001</v>
          </cell>
          <cell r="AZ16">
            <v>21</v>
          </cell>
          <cell r="BA16">
            <v>3376.2</v>
          </cell>
          <cell r="BB16">
            <v>-62.6</v>
          </cell>
          <cell r="BC16">
            <v>-38.800000000000004</v>
          </cell>
          <cell r="BD16">
            <v>781.6</v>
          </cell>
          <cell r="BE16">
            <v>500</v>
          </cell>
          <cell r="BF16">
            <v>1180.2</v>
          </cell>
          <cell r="BG16">
            <v>-46</v>
          </cell>
          <cell r="BH16">
            <v>3533</v>
          </cell>
          <cell r="BI16">
            <v>-4</v>
          </cell>
          <cell r="BJ16">
            <v>35</v>
          </cell>
          <cell r="BK16">
            <v>16</v>
          </cell>
          <cell r="BL16">
            <v>103</v>
          </cell>
          <cell r="BM16">
            <v>150</v>
          </cell>
          <cell r="BN16">
            <v>3902</v>
          </cell>
          <cell r="BO16">
            <v>0</v>
          </cell>
          <cell r="BP16">
            <v>36</v>
          </cell>
          <cell r="BQ16">
            <v>-3</v>
          </cell>
          <cell r="BR16">
            <v>96</v>
          </cell>
          <cell r="BS16">
            <v>118</v>
          </cell>
          <cell r="BT16">
            <v>247</v>
          </cell>
          <cell r="BU16">
            <v>4182</v>
          </cell>
          <cell r="BV16">
            <v>30</v>
          </cell>
          <cell r="BW16">
            <v>35</v>
          </cell>
          <cell r="BX16">
            <v>80</v>
          </cell>
          <cell r="BY16">
            <v>72</v>
          </cell>
          <cell r="BZ16">
            <v>217</v>
          </cell>
          <cell r="CA16">
            <v>4353</v>
          </cell>
          <cell r="CB16">
            <v>42</v>
          </cell>
          <cell r="CC16">
            <v>75</v>
          </cell>
          <cell r="CD16">
            <v>-101</v>
          </cell>
          <cell r="CE16">
            <v>-23</v>
          </cell>
          <cell r="CF16">
            <v>-124</v>
          </cell>
          <cell r="CG16">
            <v>0</v>
          </cell>
          <cell r="CI16" t="str">
            <v>mstag:gainsLossesFromSaleOfOperatingAssetsRecurring</v>
          </cell>
          <cell r="CJ16">
            <v>6</v>
          </cell>
          <cell r="CK16" t="str">
            <v>ISO4217:USD</v>
          </cell>
          <cell r="CL16" t="b">
            <v>1</v>
          </cell>
          <cell r="CM16" t="b">
            <v>0</v>
          </cell>
          <cell r="CO16" t="str">
            <v>mstag:contributionToPensionAndOtherPostRetirementPlanAssets</v>
          </cell>
          <cell r="CP16">
            <v>6</v>
          </cell>
          <cell r="CQ16" t="str">
            <v>ISO4217:USD</v>
          </cell>
          <cell r="CR16" t="b">
            <v>0</v>
          </cell>
          <cell r="CS16" t="b">
            <v>0</v>
          </cell>
          <cell r="CT16" t="str">
            <v>mstag:propertyPlantAndEquipmentGross</v>
          </cell>
          <cell r="CU16">
            <v>6</v>
          </cell>
          <cell r="CV16" t="str">
            <v>ISO4217:USD</v>
          </cell>
          <cell r="CW16" t="b">
            <v>0</v>
          </cell>
          <cell r="CX16" t="b">
            <v>0</v>
          </cell>
        </row>
        <row r="17">
          <cell r="A17" t="str">
            <v xml:space="preserve">  Subtotal</v>
          </cell>
          <cell r="B17">
            <v>916.79999999999927</v>
          </cell>
          <cell r="C17">
            <v>958.80000000000007</v>
          </cell>
          <cell r="D17">
            <v>957.6999999999997</v>
          </cell>
          <cell r="E17">
            <v>1049.1000000000001</v>
          </cell>
          <cell r="F17">
            <v>1179.200000000001</v>
          </cell>
          <cell r="G17">
            <v>1333.3000000000004</v>
          </cell>
          <cell r="H17">
            <v>1448.8999999999992</v>
          </cell>
          <cell r="I17">
            <v>1541.2</v>
          </cell>
          <cell r="J17">
            <v>1732.6000000000004</v>
          </cell>
          <cell r="K17">
            <v>1774.8000000000011</v>
          </cell>
          <cell r="L17">
            <v>1944.299999999999</v>
          </cell>
          <cell r="M17">
            <v>1587</v>
          </cell>
          <cell r="N17">
            <v>457</v>
          </cell>
          <cell r="O17">
            <v>478</v>
          </cell>
          <cell r="P17">
            <v>472</v>
          </cell>
          <cell r="Q17">
            <v>522.88263888888889</v>
          </cell>
          <cell r="R17">
            <v>536.20902777777781</v>
          </cell>
          <cell r="S17">
            <v>550.84262326388887</v>
          </cell>
          <cell r="T17">
            <v>566.81674131944442</v>
          </cell>
          <cell r="U17">
            <v>584.16796593315985</v>
          </cell>
          <cell r="V17">
            <v>601.69300491115462</v>
          </cell>
          <cell r="W17">
            <v>619.74379505848924</v>
          </cell>
          <cell r="X17">
            <v>638.33610891024398</v>
          </cell>
          <cell r="Y17">
            <v>657.48619217755129</v>
          </cell>
          <cell r="Z17">
            <v>677.21077794287783</v>
          </cell>
          <cell r="AA17">
            <v>697.52710128116416</v>
          </cell>
          <cell r="AB17">
            <v>893.4670062270618</v>
          </cell>
          <cell r="AC17">
            <v>1028.3764379195907</v>
          </cell>
          <cell r="AD17">
            <v>1059.2277310571785</v>
          </cell>
          <cell r="AE17">
            <v>1732.6000000000004</v>
          </cell>
          <cell r="AF17">
            <v>0.03</v>
          </cell>
          <cell r="AG17">
            <v>123.2</v>
          </cell>
          <cell r="AH17">
            <v>158.39999999999995</v>
          </cell>
          <cell r="AI17">
            <v>95.800000000000068</v>
          </cell>
          <cell r="AJ17">
            <v>83.79999999999994</v>
          </cell>
          <cell r="AK17">
            <v>461.2</v>
          </cell>
          <cell r="AL17">
            <v>1774.8000000000011</v>
          </cell>
          <cell r="AM17">
            <v>-29.2</v>
          </cell>
          <cell r="AN17">
            <v>147.5</v>
          </cell>
          <cell r="AO17">
            <v>142.30000000000001</v>
          </cell>
          <cell r="AP17">
            <v>114.40000000000003</v>
          </cell>
          <cell r="AQ17">
            <v>118.09999999999998</v>
          </cell>
          <cell r="AR17">
            <v>522.29999999999995</v>
          </cell>
          <cell r="AS17">
            <v>1944.299999999999</v>
          </cell>
          <cell r="AT17">
            <v>-16</v>
          </cell>
          <cell r="AU17">
            <v>119.2</v>
          </cell>
          <cell r="AV17">
            <v>125.99999999999999</v>
          </cell>
          <cell r="AW17">
            <v>96.600000000000009</v>
          </cell>
          <cell r="AX17">
            <v>212.89999999999992</v>
          </cell>
          <cell r="AY17">
            <v>554.70000000000005</v>
          </cell>
          <cell r="AZ17">
            <v>1587</v>
          </cell>
          <cell r="BA17">
            <v>-52.2</v>
          </cell>
          <cell r="BB17">
            <v>68.099999999999994</v>
          </cell>
          <cell r="BC17">
            <v>374.20000000000005</v>
          </cell>
          <cell r="BD17">
            <v>1203.4000000000001</v>
          </cell>
          <cell r="BE17">
            <v>640.5</v>
          </cell>
          <cell r="BF17">
            <v>2286.2000000000003</v>
          </cell>
          <cell r="BG17">
            <v>1386</v>
          </cell>
          <cell r="BH17">
            <v>-62.6</v>
          </cell>
          <cell r="BI17">
            <v>340</v>
          </cell>
          <cell r="BJ17">
            <v>408</v>
          </cell>
          <cell r="BK17">
            <v>232</v>
          </cell>
          <cell r="BL17">
            <v>485</v>
          </cell>
          <cell r="BM17">
            <v>1465</v>
          </cell>
          <cell r="BN17">
            <v>2962</v>
          </cell>
          <cell r="BO17">
            <v>-4</v>
          </cell>
          <cell r="BP17">
            <v>411</v>
          </cell>
          <cell r="BQ17">
            <v>454</v>
          </cell>
          <cell r="BR17">
            <v>476</v>
          </cell>
          <cell r="BS17">
            <v>553</v>
          </cell>
          <cell r="BT17">
            <v>1894</v>
          </cell>
          <cell r="BU17">
            <v>2937</v>
          </cell>
          <cell r="BV17">
            <v>464</v>
          </cell>
          <cell r="BW17">
            <v>522</v>
          </cell>
          <cell r="BX17">
            <v>481</v>
          </cell>
          <cell r="BY17">
            <v>610</v>
          </cell>
          <cell r="BZ17">
            <v>2077</v>
          </cell>
          <cell r="CA17">
            <v>3003</v>
          </cell>
          <cell r="CB17">
            <v>582</v>
          </cell>
          <cell r="CC17">
            <v>662</v>
          </cell>
          <cell r="CD17">
            <v>472.62384232282369</v>
          </cell>
          <cell r="CE17">
            <v>485.90707256882376</v>
          </cell>
          <cell r="CF17">
            <v>0</v>
          </cell>
          <cell r="CG17">
            <v>0</v>
          </cell>
          <cell r="CH17">
            <v>42</v>
          </cell>
          <cell r="CI17">
            <v>75</v>
          </cell>
          <cell r="CL17">
            <v>5227.6721133364335</v>
          </cell>
          <cell r="CO17" t="str">
            <v>mstag:gainsLossesFromSaleOfOperatingAssetsRecurring</v>
          </cell>
          <cell r="CP17">
            <v>6</v>
          </cell>
          <cell r="CQ17" t="str">
            <v>ISO4217:USD</v>
          </cell>
          <cell r="CR17" t="b">
            <v>1</v>
          </cell>
          <cell r="CS17" t="b">
            <v>0</v>
          </cell>
          <cell r="CT17" t="str">
            <v>mstag:accumulatedDepreciation</v>
          </cell>
          <cell r="CU17">
            <v>6</v>
          </cell>
          <cell r="CV17" t="str">
            <v>ISO4217:USD</v>
          </cell>
          <cell r="CW17" t="b">
            <v>0</v>
          </cell>
          <cell r="CX17" t="b">
            <v>0</v>
          </cell>
        </row>
        <row r="18">
          <cell r="A18" t="str">
            <v>Changes in Working Capital:</v>
          </cell>
          <cell r="B18">
            <v>916.79999999999927</v>
          </cell>
          <cell r="C18">
            <v>958.80000000000007</v>
          </cell>
          <cell r="D18">
            <v>957.6999999999997</v>
          </cell>
          <cell r="E18">
            <v>1049.1000000000001</v>
          </cell>
          <cell r="F18">
            <v>1179.200000000001</v>
          </cell>
          <cell r="G18">
            <v>1333.3000000000004</v>
          </cell>
          <cell r="H18">
            <v>1448.8999999999992</v>
          </cell>
          <cell r="I18">
            <v>1541.2</v>
          </cell>
          <cell r="J18">
            <v>1732.6000000000004</v>
          </cell>
          <cell r="K18">
            <v>1774.8000000000011</v>
          </cell>
          <cell r="L18">
            <v>1944.299999999999</v>
          </cell>
          <cell r="M18">
            <v>1587</v>
          </cell>
          <cell r="N18">
            <v>1772.6779874213837</v>
          </cell>
          <cell r="O18">
            <v>2100.5323974082075</v>
          </cell>
          <cell r="P18">
            <v>2332.1186468124711</v>
          </cell>
          <cell r="Q18">
            <v>2614.283963115844</v>
          </cell>
          <cell r="R18">
            <v>2862.6241648099631</v>
          </cell>
          <cell r="S18">
            <v>3036.7105079976891</v>
          </cell>
          <cell r="T18">
            <v>3195.9112760992575</v>
          </cell>
          <cell r="U18">
            <v>3276.379402159931</v>
          </cell>
          <cell r="V18">
            <v>3401.5928985869964</v>
          </cell>
          <cell r="W18">
            <v>3531.6396844813644</v>
          </cell>
          <cell r="X18">
            <v>3666.7078339100344</v>
          </cell>
          <cell r="Y18">
            <v>3806.9927861773335</v>
          </cell>
          <cell r="Z18">
            <v>3952.697635702651</v>
          </cell>
          <cell r="AA18">
            <v>4104.0334333513283</v>
          </cell>
          <cell r="AB18">
            <v>4486.5235687625282</v>
          </cell>
          <cell r="AC18">
            <v>5905.5246731915231</v>
          </cell>
          <cell r="AD18">
            <v>6131.4618957399889</v>
          </cell>
          <cell r="AE18" t="str">
            <v xml:space="preserve">  Subtotal</v>
          </cell>
          <cell r="AF18">
            <v>3702.7</v>
          </cell>
          <cell r="AG18">
            <v>3702.7</v>
          </cell>
          <cell r="AH18">
            <v>0</v>
          </cell>
          <cell r="AI18">
            <v>2806.8</v>
          </cell>
          <cell r="AJ18">
            <v>4002.3</v>
          </cell>
          <cell r="AK18">
            <v>1732.6000000000004</v>
          </cell>
          <cell r="AL18">
            <v>4174.7</v>
          </cell>
          <cell r="AM18">
            <v>123.2</v>
          </cell>
          <cell r="AN18">
            <v>158.39999999999995</v>
          </cell>
          <cell r="AO18">
            <v>95.800000000000068</v>
          </cell>
          <cell r="AP18">
            <v>83.79999999999994</v>
          </cell>
          <cell r="AQ18">
            <v>461.2</v>
          </cell>
          <cell r="AR18">
            <v>1774.8000000000011</v>
          </cell>
          <cell r="AS18">
            <v>5410.4</v>
          </cell>
          <cell r="AT18">
            <v>147.5</v>
          </cell>
          <cell r="AU18">
            <v>142.30000000000001</v>
          </cell>
          <cell r="AV18">
            <v>114.40000000000003</v>
          </cell>
          <cell r="AW18">
            <v>118.09999999999998</v>
          </cell>
          <cell r="AX18">
            <v>522.29999999999995</v>
          </cell>
          <cell r="AY18">
            <v>1944.299999999999</v>
          </cell>
          <cell r="AZ18">
            <v>5225</v>
          </cell>
          <cell r="BA18">
            <v>119.2</v>
          </cell>
          <cell r="BB18">
            <v>125.99999999999999</v>
          </cell>
          <cell r="BC18">
            <v>96.600000000000009</v>
          </cell>
          <cell r="BD18">
            <v>212.89999999999992</v>
          </cell>
          <cell r="BE18">
            <v>554.70000000000005</v>
          </cell>
          <cell r="BF18">
            <v>1587</v>
          </cell>
          <cell r="BG18">
            <v>4876.1000000000004</v>
          </cell>
          <cell r="BH18">
            <v>68.099999999999994</v>
          </cell>
          <cell r="BI18">
            <v>374.20000000000005</v>
          </cell>
          <cell r="BJ18">
            <v>1203.4000000000001</v>
          </cell>
          <cell r="BK18">
            <v>640.5</v>
          </cell>
          <cell r="BL18">
            <v>2286.2000000000003</v>
          </cell>
          <cell r="BM18">
            <v>1386</v>
          </cell>
          <cell r="BN18">
            <v>4942</v>
          </cell>
          <cell r="BO18">
            <v>340</v>
          </cell>
          <cell r="BP18">
            <v>408</v>
          </cell>
          <cell r="BQ18">
            <v>232</v>
          </cell>
          <cell r="BR18">
            <v>485</v>
          </cell>
          <cell r="BS18">
            <v>1465</v>
          </cell>
          <cell r="BT18">
            <v>5259</v>
          </cell>
          <cell r="BU18">
            <v>5259</v>
          </cell>
          <cell r="BV18">
            <v>411</v>
          </cell>
          <cell r="BW18">
            <v>454</v>
          </cell>
          <cell r="BX18">
            <v>476</v>
          </cell>
          <cell r="BY18">
            <v>553</v>
          </cell>
          <cell r="BZ18">
            <v>1894</v>
          </cell>
          <cell r="CA18">
            <v>5479</v>
          </cell>
          <cell r="CB18">
            <v>464</v>
          </cell>
          <cell r="CC18">
            <v>522</v>
          </cell>
          <cell r="CD18">
            <v>481</v>
          </cell>
          <cell r="CE18">
            <v>610</v>
          </cell>
          <cell r="CF18">
            <v>2077</v>
          </cell>
          <cell r="CG18">
            <v>0</v>
          </cell>
          <cell r="CH18">
            <v>582</v>
          </cell>
          <cell r="CI18">
            <v>662</v>
          </cell>
          <cell r="CJ18">
            <v>486</v>
          </cell>
          <cell r="CK18">
            <v>526</v>
          </cell>
          <cell r="CL18">
            <v>0</v>
          </cell>
          <cell r="CO18" t="str">
            <v>mstag:goodwill</v>
          </cell>
          <cell r="CP18">
            <v>6</v>
          </cell>
          <cell r="CQ18" t="str">
            <v>ISO4217:USD</v>
          </cell>
          <cell r="CR18" t="b">
            <v>0</v>
          </cell>
          <cell r="CS18" t="b">
            <v>0</v>
          </cell>
          <cell r="CT18" t="str">
            <v>mstag:propertyPlantAndEquipmentNet</v>
          </cell>
          <cell r="CU18">
            <v>6</v>
          </cell>
          <cell r="CV18" t="str">
            <v>ISO4217:USD</v>
          </cell>
          <cell r="CW18" t="b">
            <v>0</v>
          </cell>
          <cell r="CX18" t="b">
            <v>0</v>
          </cell>
        </row>
        <row r="19">
          <cell r="A19" t="str">
            <v xml:space="preserve">  Receivables</v>
          </cell>
          <cell r="B19">
            <v>6.5</v>
          </cell>
          <cell r="C19">
            <v>58.7</v>
          </cell>
          <cell r="D19">
            <v>16.3</v>
          </cell>
          <cell r="E19">
            <v>-11.5</v>
          </cell>
          <cell r="F19">
            <v>-93.2</v>
          </cell>
          <cell r="G19">
            <v>-85.2</v>
          </cell>
          <cell r="H19">
            <v>-124.3</v>
          </cell>
          <cell r="I19">
            <v>-117.3</v>
          </cell>
          <cell r="J19">
            <v>-76.099999999999994</v>
          </cell>
          <cell r="K19">
            <v>-23.1</v>
          </cell>
          <cell r="L19">
            <v>-235.5</v>
          </cell>
          <cell r="M19">
            <v>135.4</v>
          </cell>
          <cell r="N19">
            <v>155</v>
          </cell>
          <cell r="O19">
            <v>8</v>
          </cell>
          <cell r="P19">
            <v>-134</v>
          </cell>
          <cell r="Q19">
            <v>-261</v>
          </cell>
          <cell r="R19">
            <v>-170.12465614035091</v>
          </cell>
          <cell r="S19">
            <v>-307.38629285964953</v>
          </cell>
          <cell r="T19">
            <v>-228.17775254719345</v>
          </cell>
          <cell r="U19">
            <v>-192.19393853182282</v>
          </cell>
          <cell r="V19">
            <v>-110.15175367938446</v>
          </cell>
          <cell r="W19">
            <v>8656</v>
          </cell>
          <cell r="X19">
            <v>8656</v>
          </cell>
          <cell r="Y19" t="str">
            <v xml:space="preserve">  Receivables</v>
          </cell>
          <cell r="Z19">
            <v>8656</v>
          </cell>
          <cell r="AA19">
            <v>8656</v>
          </cell>
          <cell r="AB19" t="str">
            <v>Pension Assets</v>
          </cell>
          <cell r="AE19">
            <v>-76.099999999999994</v>
          </cell>
          <cell r="AG19" t="str">
            <v>Goodwill</v>
          </cell>
          <cell r="AI19">
            <v>3317.4</v>
          </cell>
          <cell r="AJ19">
            <v>3356.5</v>
          </cell>
          <cell r="AK19">
            <v>3702.7</v>
          </cell>
          <cell r="AL19">
            <v>-23.1</v>
          </cell>
          <cell r="AO19">
            <v>4002.3</v>
          </cell>
          <cell r="AP19">
            <v>4004.1</v>
          </cell>
          <cell r="AQ19">
            <v>4174.7</v>
          </cell>
          <cell r="AR19">
            <v>4263</v>
          </cell>
          <cell r="AS19">
            <v>-235.5</v>
          </cell>
          <cell r="AV19">
            <v>4208.3</v>
          </cell>
          <cell r="AW19">
            <v>5090.6000000000004</v>
          </cell>
          <cell r="AX19">
            <v>5410.4</v>
          </cell>
          <cell r="AY19">
            <v>5320</v>
          </cell>
          <cell r="AZ19">
            <v>135.4</v>
          </cell>
          <cell r="BA19">
            <v>519.1</v>
          </cell>
          <cell r="BB19">
            <v>519.1</v>
          </cell>
          <cell r="BC19">
            <v>5300.2</v>
          </cell>
          <cell r="BD19">
            <v>5325.4</v>
          </cell>
          <cell r="BE19">
            <v>524.9</v>
          </cell>
          <cell r="BF19">
            <v>522.79999999999995</v>
          </cell>
          <cell r="BG19">
            <v>155</v>
          </cell>
          <cell r="BH19">
            <v>636</v>
          </cell>
          <cell r="BI19">
            <v>636</v>
          </cell>
          <cell r="BJ19">
            <v>5757.2</v>
          </cell>
          <cell r="BK19">
            <v>634</v>
          </cell>
          <cell r="BL19">
            <v>628</v>
          </cell>
          <cell r="BM19">
            <v>0</v>
          </cell>
          <cell r="BN19">
            <v>636</v>
          </cell>
          <cell r="BO19">
            <v>636</v>
          </cell>
          <cell r="BP19">
            <v>4930</v>
          </cell>
          <cell r="BQ19">
            <v>634</v>
          </cell>
          <cell r="BR19">
            <v>4956</v>
          </cell>
          <cell r="BS19">
            <v>4942</v>
          </cell>
          <cell r="BT19">
            <v>4942</v>
          </cell>
          <cell r="BU19">
            <v>883</v>
          </cell>
          <cell r="BV19">
            <v>5013</v>
          </cell>
          <cell r="BW19">
            <v>5022</v>
          </cell>
          <cell r="BX19">
            <v>5024</v>
          </cell>
          <cell r="BY19">
            <v>5259</v>
          </cell>
          <cell r="BZ19">
            <v>5259</v>
          </cell>
          <cell r="CA19">
            <v>925</v>
          </cell>
          <cell r="CB19">
            <v>5379</v>
          </cell>
          <cell r="CC19">
            <v>5406</v>
          </cell>
          <cell r="CD19">
            <v>5334</v>
          </cell>
          <cell r="CE19">
            <v>5479</v>
          </cell>
          <cell r="CF19">
            <v>5479</v>
          </cell>
          <cell r="CG19">
            <v>0</v>
          </cell>
          <cell r="CH19">
            <v>5477</v>
          </cell>
          <cell r="CI19" t="str">
            <v>mstag:netDecreaseInTradeReceivables</v>
          </cell>
          <cell r="CJ19">
            <v>6</v>
          </cell>
          <cell r="CK19" t="str">
            <v>ISO4217:USD</v>
          </cell>
          <cell r="CL19" t="b">
            <v>0</v>
          </cell>
          <cell r="CM19" t="b">
            <v>0</v>
          </cell>
          <cell r="CO19" t="str">
            <v>mstag:pensionAndOtherPostRetirementAssets</v>
          </cell>
          <cell r="CP19">
            <v>6</v>
          </cell>
          <cell r="CQ19" t="str">
            <v>ISO4217:USD</v>
          </cell>
          <cell r="CR19" t="b">
            <v>0</v>
          </cell>
          <cell r="CS19" t="b">
            <v>0</v>
          </cell>
          <cell r="CT19" t="str">
            <v>mstag:goodwill</v>
          </cell>
          <cell r="CU19">
            <v>6</v>
          </cell>
          <cell r="CV19" t="str">
            <v>ISO4217:USD</v>
          </cell>
          <cell r="CW19" t="b">
            <v>0</v>
          </cell>
          <cell r="CX19" t="b">
            <v>0</v>
          </cell>
        </row>
        <row r="20">
          <cell r="A20" t="str">
            <v xml:space="preserve">  Inventories</v>
          </cell>
          <cell r="B20">
            <v>57.6</v>
          </cell>
          <cell r="C20">
            <v>5.9</v>
          </cell>
          <cell r="D20">
            <v>45.2</v>
          </cell>
          <cell r="E20">
            <v>53.4</v>
          </cell>
          <cell r="F20">
            <v>-88.5</v>
          </cell>
          <cell r="G20">
            <v>-100.2</v>
          </cell>
          <cell r="H20">
            <v>-18</v>
          </cell>
          <cell r="I20">
            <v>-64.400000000000006</v>
          </cell>
          <cell r="J20">
            <v>-27.7</v>
          </cell>
          <cell r="K20">
            <v>69</v>
          </cell>
          <cell r="L20">
            <v>-167</v>
          </cell>
          <cell r="M20">
            <v>99.4</v>
          </cell>
          <cell r="N20">
            <v>384</v>
          </cell>
          <cell r="O20">
            <v>400</v>
          </cell>
          <cell r="P20">
            <v>518</v>
          </cell>
          <cell r="Q20">
            <v>569.80000000000007</v>
          </cell>
          <cell r="R20">
            <v>598.29000000000008</v>
          </cell>
          <cell r="S20">
            <v>628.20450000000005</v>
          </cell>
          <cell r="T20">
            <v>659.61472500000013</v>
          </cell>
          <cell r="U20">
            <v>692.5954612500002</v>
          </cell>
          <cell r="V20">
            <v>713.37332508750023</v>
          </cell>
          <cell r="W20">
            <v>734.77452484012531</v>
          </cell>
          <cell r="X20">
            <v>756.8177605853291</v>
          </cell>
          <cell r="Y20">
            <v>779.52229340288898</v>
          </cell>
          <cell r="Z20">
            <v>802.90796220497566</v>
          </cell>
          <cell r="AA20">
            <v>826.99520107112494</v>
          </cell>
          <cell r="AB20">
            <v>996.61291342372579</v>
          </cell>
          <cell r="AC20">
            <v>863.12940466977238</v>
          </cell>
          <cell r="AD20">
            <v>889.02328680986557</v>
          </cell>
          <cell r="AE20">
            <v>-27.7</v>
          </cell>
          <cell r="AF20">
            <v>0.03</v>
          </cell>
          <cell r="AG20" t="str">
            <v>growth in capex out years</v>
          </cell>
          <cell r="AH20" t="str">
            <v>growth in capex out years</v>
          </cell>
          <cell r="AI20">
            <v>0.03</v>
          </cell>
          <cell r="AJ20" t="str">
            <v>growth in capex out years</v>
          </cell>
          <cell r="AK20">
            <v>-76.099999999999994</v>
          </cell>
          <cell r="AL20">
            <v>69</v>
          </cell>
          <cell r="AM20">
            <v>1081.7</v>
          </cell>
          <cell r="AN20">
            <v>810.40000000000009</v>
          </cell>
          <cell r="AQ20">
            <v>1076.3</v>
          </cell>
          <cell r="AR20">
            <v>-23.1</v>
          </cell>
          <cell r="AS20">
            <v>-167</v>
          </cell>
          <cell r="AT20">
            <v>1118.2</v>
          </cell>
          <cell r="AU20">
            <v>807</v>
          </cell>
          <cell r="AX20">
            <v>1164.8</v>
          </cell>
          <cell r="AY20">
            <v>-235.5</v>
          </cell>
          <cell r="AZ20">
            <v>99.4</v>
          </cell>
          <cell r="BA20">
            <v>737.19999999999993</v>
          </cell>
          <cell r="BB20">
            <v>737.19999999999993</v>
          </cell>
          <cell r="BE20">
            <v>753.6</v>
          </cell>
          <cell r="BF20">
            <v>135.4</v>
          </cell>
          <cell r="BG20">
            <v>265</v>
          </cell>
          <cell r="BH20">
            <v>922</v>
          </cell>
          <cell r="BI20">
            <v>922</v>
          </cell>
          <cell r="BJ20">
            <v>524.9</v>
          </cell>
          <cell r="BK20">
            <v>922</v>
          </cell>
          <cell r="BL20">
            <v>912</v>
          </cell>
          <cell r="BM20">
            <v>155</v>
          </cell>
          <cell r="BN20">
            <v>1154</v>
          </cell>
          <cell r="BO20">
            <v>1154</v>
          </cell>
          <cell r="BP20">
            <v>634</v>
          </cell>
          <cell r="BQ20">
            <v>1136</v>
          </cell>
          <cell r="BR20">
            <v>1785</v>
          </cell>
          <cell r="BS20">
            <v>1726</v>
          </cell>
          <cell r="BT20">
            <v>1749</v>
          </cell>
          <cell r="BU20">
            <v>866</v>
          </cell>
          <cell r="BV20">
            <v>634</v>
          </cell>
          <cell r="BW20">
            <v>1781</v>
          </cell>
          <cell r="BX20">
            <v>1735</v>
          </cell>
          <cell r="BY20">
            <v>1859</v>
          </cell>
          <cell r="BZ20">
            <v>1908</v>
          </cell>
          <cell r="CA20">
            <v>983</v>
          </cell>
          <cell r="CC20">
            <v>1891</v>
          </cell>
          <cell r="CD20">
            <v>1952</v>
          </cell>
          <cell r="CF20">
            <v>925</v>
          </cell>
          <cell r="CG20">
            <v>0</v>
          </cell>
          <cell r="CI20" t="str">
            <v>mstag:netDecreaseInInventories</v>
          </cell>
          <cell r="CJ20">
            <v>6</v>
          </cell>
          <cell r="CK20" t="str">
            <v>ISO4217:USD</v>
          </cell>
          <cell r="CL20" t="b">
            <v>0</v>
          </cell>
          <cell r="CM20" t="b">
            <v>0</v>
          </cell>
          <cell r="CO20" t="str">
            <v>mstag:netDecreaseInTradeReceivables</v>
          </cell>
          <cell r="CP20">
            <v>6</v>
          </cell>
          <cell r="CQ20" t="str">
            <v>ISO4217:USD</v>
          </cell>
          <cell r="CR20" t="b">
            <v>0</v>
          </cell>
          <cell r="CS20" t="b">
            <v>0</v>
          </cell>
          <cell r="CT20" t="str">
            <v>mstag:pensionAndOtherPostRetirementAssets</v>
          </cell>
          <cell r="CU20">
            <v>6</v>
          </cell>
          <cell r="CV20" t="str">
            <v>ISO4217:USD</v>
          </cell>
          <cell r="CW20" t="b">
            <v>0</v>
          </cell>
          <cell r="CX20" t="b">
            <v>0</v>
          </cell>
        </row>
        <row r="21">
          <cell r="A21" t="str">
            <v xml:space="preserve">  Other Current Assets</v>
          </cell>
          <cell r="B21">
            <v>-3.5</v>
          </cell>
          <cell r="C21">
            <v>5.5</v>
          </cell>
          <cell r="D21">
            <v>-10.9</v>
          </cell>
          <cell r="E21">
            <v>14.2</v>
          </cell>
          <cell r="F21">
            <v>26.2</v>
          </cell>
          <cell r="G21">
            <v>-32.1</v>
          </cell>
          <cell r="H21">
            <v>7.8</v>
          </cell>
          <cell r="I21">
            <v>-19.5</v>
          </cell>
          <cell r="J21">
            <v>19.7</v>
          </cell>
          <cell r="K21">
            <v>-12.2</v>
          </cell>
          <cell r="L21">
            <v>-12.8</v>
          </cell>
          <cell r="M21">
            <v>-6.5</v>
          </cell>
          <cell r="N21">
            <v>-432</v>
          </cell>
          <cell r="O21">
            <v>-322</v>
          </cell>
          <cell r="P21">
            <v>-110</v>
          </cell>
          <cell r="Q21">
            <v>186.95122582656995</v>
          </cell>
          <cell r="R21">
            <v>193.63030694558097</v>
          </cell>
          <cell r="S21">
            <v>122.76085288374043</v>
          </cell>
          <cell r="T21">
            <v>103.46823788874474</v>
          </cell>
          <cell r="U21">
            <v>63.509612078091095</v>
          </cell>
          <cell r="V21">
            <v>65.414900440433826</v>
          </cell>
          <cell r="W21">
            <v>67.377347453646848</v>
          </cell>
          <cell r="X21">
            <v>69.398667877256258</v>
          </cell>
          <cell r="Y21">
            <v>71.480627913573954</v>
          </cell>
          <cell r="Z21">
            <v>73.62504675098117</v>
          </cell>
          <cell r="AA21">
            <v>75.833798153510614</v>
          </cell>
          <cell r="AB21">
            <v>68.423706086055617</v>
          </cell>
          <cell r="AC21">
            <v>180.76202292421621</v>
          </cell>
          <cell r="AD21" t="str">
            <v>FCF</v>
          </cell>
          <cell r="AE21">
            <v>19.7</v>
          </cell>
          <cell r="AF21">
            <v>0.03</v>
          </cell>
          <cell r="AG21" t="str">
            <v>growth in WC out years</v>
          </cell>
          <cell r="AH21" t="str">
            <v>growth in WC out years</v>
          </cell>
          <cell r="AI21">
            <v>0.03</v>
          </cell>
          <cell r="AJ21" t="str">
            <v>growth in WC out years</v>
          </cell>
          <cell r="AK21">
            <v>-27.7</v>
          </cell>
          <cell r="AL21">
            <v>-12.2</v>
          </cell>
          <cell r="AM21">
            <v>13623.5</v>
          </cell>
          <cell r="AN21">
            <v>13623.499999999998</v>
          </cell>
          <cell r="AO21">
            <v>1014.7</v>
          </cell>
          <cell r="AP21">
            <v>1013.3</v>
          </cell>
          <cell r="AQ21">
            <v>13629.2</v>
          </cell>
          <cell r="AR21">
            <v>69</v>
          </cell>
          <cell r="AS21">
            <v>-12.8</v>
          </cell>
          <cell r="AT21">
            <v>15164.300000000001</v>
          </cell>
          <cell r="AU21">
            <v>15164.300000000001</v>
          </cell>
          <cell r="AV21">
            <v>1076.3</v>
          </cell>
          <cell r="AW21">
            <v>1134.0999999999999</v>
          </cell>
          <cell r="AX21">
            <v>15513.900000000001</v>
          </cell>
          <cell r="AY21">
            <v>-167</v>
          </cell>
          <cell r="AZ21">
            <v>-6.5</v>
          </cell>
          <cell r="BA21">
            <v>15046.4</v>
          </cell>
          <cell r="BB21">
            <v>15046.399999999998</v>
          </cell>
          <cell r="BC21">
            <v>1164.8</v>
          </cell>
          <cell r="BD21">
            <v>1160</v>
          </cell>
          <cell r="BE21">
            <v>15498.1</v>
          </cell>
          <cell r="BF21">
            <v>99.4</v>
          </cell>
          <cell r="BG21">
            <v>12</v>
          </cell>
          <cell r="BH21">
            <v>14545</v>
          </cell>
          <cell r="BI21">
            <v>14545</v>
          </cell>
          <cell r="BJ21">
            <v>753.6</v>
          </cell>
          <cell r="BK21">
            <v>14495</v>
          </cell>
          <cell r="BL21">
            <v>14804</v>
          </cell>
          <cell r="BM21">
            <v>265</v>
          </cell>
          <cell r="BN21">
            <v>15194</v>
          </cell>
          <cell r="BO21">
            <v>15194</v>
          </cell>
          <cell r="BP21">
            <v>922</v>
          </cell>
          <cell r="BQ21">
            <v>15707</v>
          </cell>
          <cell r="BR21">
            <v>16021</v>
          </cell>
          <cell r="BS21">
            <v>15937</v>
          </cell>
          <cell r="BT21">
            <v>16361</v>
          </cell>
          <cell r="BU21">
            <v>16361</v>
          </cell>
          <cell r="BV21">
            <v>1136</v>
          </cell>
          <cell r="BW21">
            <v>16956</v>
          </cell>
          <cell r="BX21">
            <v>17263</v>
          </cell>
          <cell r="BY21">
            <v>17144</v>
          </cell>
          <cell r="BZ21">
            <v>17227</v>
          </cell>
          <cell r="CA21">
            <v>17227</v>
          </cell>
          <cell r="CB21">
            <v>1781</v>
          </cell>
          <cell r="CC21">
            <v>16626</v>
          </cell>
          <cell r="CD21">
            <v>17209</v>
          </cell>
          <cell r="CE21">
            <v>0</v>
          </cell>
          <cell r="CF21">
            <v>0</v>
          </cell>
          <cell r="CG21">
            <v>0</v>
          </cell>
          <cell r="CH21">
            <v>1891</v>
          </cell>
          <cell r="CI21" t="str">
            <v>mstag:netDecreaseInOtherAssets</v>
          </cell>
          <cell r="CJ21">
            <v>6</v>
          </cell>
          <cell r="CK21" t="str">
            <v>ISO4217:USD</v>
          </cell>
          <cell r="CL21" t="b">
            <v>0</v>
          </cell>
          <cell r="CM21" t="b">
            <v>0</v>
          </cell>
          <cell r="CO21" t="str">
            <v>mstag:netDecreaseInInventories</v>
          </cell>
          <cell r="CP21">
            <v>6</v>
          </cell>
          <cell r="CQ21" t="str">
            <v>ISO4217:USD</v>
          </cell>
          <cell r="CR21" t="b">
            <v>0</v>
          </cell>
          <cell r="CS21" t="b">
            <v>0</v>
          </cell>
          <cell r="CT21" t="str">
            <v>mstag:otherAssetsOperatingNonCurrent</v>
          </cell>
          <cell r="CU21">
            <v>6</v>
          </cell>
          <cell r="CV21" t="str">
            <v>ISO4217:USD</v>
          </cell>
          <cell r="CW21" t="b">
            <v>0</v>
          </cell>
          <cell r="CX21" t="b">
            <v>0</v>
          </cell>
        </row>
        <row r="22">
          <cell r="A22" t="str">
            <v xml:space="preserve">  Accounts Payable</v>
          </cell>
          <cell r="B22">
            <v>-54.5</v>
          </cell>
          <cell r="C22">
            <v>9.1</v>
          </cell>
          <cell r="D22">
            <v>-58.4</v>
          </cell>
          <cell r="E22">
            <v>-29.4</v>
          </cell>
          <cell r="F22">
            <v>96</v>
          </cell>
          <cell r="G22">
            <v>47.2</v>
          </cell>
          <cell r="H22">
            <v>43.7</v>
          </cell>
          <cell r="I22">
            <v>28</v>
          </cell>
          <cell r="J22">
            <v>0.9</v>
          </cell>
          <cell r="K22">
            <v>-25.4</v>
          </cell>
          <cell r="L22">
            <v>194.6</v>
          </cell>
          <cell r="M22">
            <v>-76.599999999999994</v>
          </cell>
          <cell r="N22">
            <v>101</v>
          </cell>
          <cell r="O22">
            <v>57</v>
          </cell>
          <cell r="P22">
            <v>123</v>
          </cell>
          <cell r="Q22">
            <v>161</v>
          </cell>
          <cell r="R22">
            <v>1.350050943396127</v>
          </cell>
          <cell r="S22">
            <v>165.2926291792453</v>
          </cell>
          <cell r="T22">
            <v>122.69935750179297</v>
          </cell>
          <cell r="U22">
            <v>103.34957071994268</v>
          </cell>
          <cell r="V22">
            <v>59.232546789857224</v>
          </cell>
          <cell r="W22">
            <v>-96.727647385015189</v>
          </cell>
          <cell r="X22">
            <v>-62.90851606223373</v>
          </cell>
          <cell r="Y22" t="str">
            <v xml:space="preserve">  Accounts Payable</v>
          </cell>
          <cell r="Z22">
            <v>-54.256830041101125</v>
          </cell>
          <cell r="AA22">
            <v>-57.594974780756161</v>
          </cell>
          <cell r="AD22" t="str">
            <v>CAGR</v>
          </cell>
          <cell r="AE22">
            <v>0.9</v>
          </cell>
          <cell r="AG22" t="str">
            <v>CAGR</v>
          </cell>
          <cell r="AH22" t="str">
            <v>CAGR</v>
          </cell>
          <cell r="AI22">
            <v>12110.6</v>
          </cell>
          <cell r="AJ22">
            <v>12328.7</v>
          </cell>
          <cell r="AK22">
            <v>19.7</v>
          </cell>
          <cell r="AL22">
            <v>-25.4</v>
          </cell>
          <cell r="AO22">
            <v>13161.599999999999</v>
          </cell>
          <cell r="AP22">
            <v>13255.8</v>
          </cell>
          <cell r="AQ22">
            <v>13534</v>
          </cell>
          <cell r="AR22">
            <v>-12.2</v>
          </cell>
          <cell r="AS22">
            <v>194.6</v>
          </cell>
          <cell r="AV22">
            <v>13629.2</v>
          </cell>
          <cell r="AW22">
            <v>14942.600000000002</v>
          </cell>
          <cell r="AX22">
            <v>15314.2</v>
          </cell>
          <cell r="AY22">
            <v>-12.8</v>
          </cell>
          <cell r="AZ22">
            <v>-76.599999999999994</v>
          </cell>
          <cell r="BC22">
            <v>15513.900000000001</v>
          </cell>
          <cell r="BD22">
            <v>15737.3</v>
          </cell>
          <cell r="BE22">
            <v>15477.4</v>
          </cell>
          <cell r="BF22">
            <v>-6.5</v>
          </cell>
          <cell r="BG22">
            <v>101</v>
          </cell>
          <cell r="BH22">
            <v>0</v>
          </cell>
          <cell r="BI22">
            <v>0</v>
          </cell>
          <cell r="BJ22">
            <v>15498.1</v>
          </cell>
          <cell r="BK22">
            <v>15533.8</v>
          </cell>
          <cell r="BL22">
            <v>14896.900000000001</v>
          </cell>
          <cell r="BM22">
            <v>12</v>
          </cell>
          <cell r="BN22">
            <v>14545</v>
          </cell>
          <cell r="BP22">
            <v>14495</v>
          </cell>
          <cell r="BQ22">
            <v>14804</v>
          </cell>
          <cell r="BR22">
            <v>15383</v>
          </cell>
          <cell r="BS22">
            <v>15194</v>
          </cell>
          <cell r="BT22">
            <v>15194</v>
          </cell>
          <cell r="BV22">
            <v>15707</v>
          </cell>
          <cell r="BW22">
            <v>16021</v>
          </cell>
          <cell r="BX22">
            <v>15937</v>
          </cell>
          <cell r="BY22">
            <v>16361</v>
          </cell>
          <cell r="BZ22">
            <v>16361</v>
          </cell>
          <cell r="CB22">
            <v>16956</v>
          </cell>
          <cell r="CC22">
            <v>17263</v>
          </cell>
          <cell r="CD22">
            <v>17144</v>
          </cell>
          <cell r="CE22">
            <v>17227</v>
          </cell>
          <cell r="CF22">
            <v>17227</v>
          </cell>
          <cell r="CH22">
            <v>16626</v>
          </cell>
          <cell r="CI22" t="str">
            <v>mstag:netIncreaseInTradeAndOtherPayables</v>
          </cell>
          <cell r="CJ22">
            <v>6</v>
          </cell>
          <cell r="CK22" t="str">
            <v>ISO4217:USD</v>
          </cell>
          <cell r="CL22" t="b">
            <v>0</v>
          </cell>
          <cell r="CM22" t="b">
            <v>0</v>
          </cell>
          <cell r="CO22" t="str">
            <v>mstag:netDecreaseInOtherAssets</v>
          </cell>
          <cell r="CP22">
            <v>6</v>
          </cell>
          <cell r="CQ22" t="str">
            <v>ISO4217:USD</v>
          </cell>
          <cell r="CR22" t="b">
            <v>0</v>
          </cell>
          <cell r="CS22" t="b">
            <v>0</v>
          </cell>
        </row>
        <row r="23">
          <cell r="A23" t="str">
            <v xml:space="preserve">  Accrued Expenses</v>
          </cell>
          <cell r="B23">
            <v>-96.4</v>
          </cell>
          <cell r="C23">
            <v>-71.699999999999989</v>
          </cell>
          <cell r="D23">
            <v>51.3</v>
          </cell>
          <cell r="E23">
            <v>-1</v>
          </cell>
          <cell r="F23">
            <v>-22.9</v>
          </cell>
          <cell r="G23">
            <v>-20.599999999999998</v>
          </cell>
          <cell r="H23">
            <v>-40.799999999999997</v>
          </cell>
          <cell r="I23">
            <v>130.6</v>
          </cell>
          <cell r="J23">
            <v>-2.8</v>
          </cell>
          <cell r="K23">
            <v>-31.5</v>
          </cell>
          <cell r="L23">
            <v>66.099999999999994</v>
          </cell>
          <cell r="M23">
            <v>43.5</v>
          </cell>
          <cell r="N23">
            <v>1820.6779874213837</v>
          </cell>
          <cell r="O23">
            <v>2022.5323974082075</v>
          </cell>
          <cell r="P23">
            <v>1924.1186468124711</v>
          </cell>
          <cell r="Q23">
            <v>1857.5327372892739</v>
          </cell>
          <cell r="R23">
            <v>2070.7038578643824</v>
          </cell>
          <cell r="S23">
            <v>2285.7451551139488</v>
          </cell>
          <cell r="T23">
            <v>2432.8283132105125</v>
          </cell>
          <cell r="U23">
            <v>2520.2743288318397</v>
          </cell>
          <cell r="V23">
            <v>2622.8046730590622</v>
          </cell>
          <cell r="W23">
            <v>2729.4878121875922</v>
          </cell>
          <cell r="X23">
            <v>2840.4914054474493</v>
          </cell>
          <cell r="Y23">
            <v>2955.9898648608705</v>
          </cell>
          <cell r="Z23">
            <v>3076.164626746694</v>
          </cell>
          <cell r="AA23">
            <v>3201.2044341266928</v>
          </cell>
          <cell r="AB23">
            <v>50599.321496139011</v>
          </cell>
          <cell r="AC23">
            <v>53930.682663034735</v>
          </cell>
          <cell r="AD23">
            <v>5.1737380468080962E-2</v>
          </cell>
          <cell r="AE23">
            <v>-2.8</v>
          </cell>
          <cell r="AF23">
            <v>89266.410128828997</v>
          </cell>
          <cell r="AG23">
            <v>5.4459571047608124E-2</v>
          </cell>
          <cell r="AH23">
            <v>5.320385518988946E-2</v>
          </cell>
          <cell r="AK23">
            <v>0.9</v>
          </cell>
          <cell r="AL23">
            <v>-31.5</v>
          </cell>
          <cell r="AR23">
            <v>-25.4</v>
          </cell>
          <cell r="AS23">
            <v>66.099999999999994</v>
          </cell>
          <cell r="AY23">
            <v>194.6</v>
          </cell>
          <cell r="AZ23">
            <v>43.5</v>
          </cell>
          <cell r="BF23">
            <v>-76.599999999999994</v>
          </cell>
          <cell r="BG23">
            <v>-72</v>
          </cell>
          <cell r="BM23">
            <v>101</v>
          </cell>
          <cell r="BN23">
            <v>0</v>
          </cell>
          <cell r="CI23" t="str">
            <v>mstag:netIncreaseInAccruedExpenses</v>
          </cell>
          <cell r="CJ23">
            <v>6</v>
          </cell>
          <cell r="CK23" t="str">
            <v>ISO4217:USD</v>
          </cell>
          <cell r="CL23" t="b">
            <v>0</v>
          </cell>
          <cell r="CM23" t="b">
            <v>0</v>
          </cell>
          <cell r="CO23" t="str">
            <v>mstag:netIncreaseInTradeAndOtherPayables</v>
          </cell>
          <cell r="CP23">
            <v>6</v>
          </cell>
          <cell r="CQ23" t="str">
            <v>ISO4217:USD</v>
          </cell>
          <cell r="CR23" t="b">
            <v>0</v>
          </cell>
          <cell r="CS23" t="b">
            <v>0</v>
          </cell>
        </row>
        <row r="24">
          <cell r="A24" t="str">
            <v xml:space="preserve">  Income Taxes</v>
          </cell>
          <cell r="B24">
            <v>-96.4</v>
          </cell>
          <cell r="C24">
            <v>-71.699999999999989</v>
          </cell>
          <cell r="D24">
            <v>51.3</v>
          </cell>
          <cell r="E24">
            <v>-1</v>
          </cell>
          <cell r="F24">
            <v>-22.9</v>
          </cell>
          <cell r="G24">
            <v>-20.599999999999998</v>
          </cell>
          <cell r="H24">
            <v>-40.799999999999997</v>
          </cell>
          <cell r="I24">
            <v>130.6</v>
          </cell>
          <cell r="J24">
            <v>5</v>
          </cell>
          <cell r="K24">
            <v>58.9</v>
          </cell>
          <cell r="L24">
            <v>49.7</v>
          </cell>
          <cell r="M24">
            <v>-74</v>
          </cell>
          <cell r="N24">
            <v>1820.6779874213837</v>
          </cell>
          <cell r="O24">
            <v>1875.2502432994672</v>
          </cell>
          <cell r="P24">
            <v>1924.1186468124711</v>
          </cell>
          <cell r="Q24">
            <v>1857.5327372892739</v>
          </cell>
          <cell r="R24">
            <v>1919.9138259725019</v>
          </cell>
          <cell r="S24">
            <v>1964.9671527803273</v>
          </cell>
          <cell r="T24">
            <v>1939.1110982747225</v>
          </cell>
          <cell r="U24">
            <v>1862.5279118977528</v>
          </cell>
          <cell r="V24">
            <v>1797.1514032134137</v>
          </cell>
          <cell r="W24">
            <v>1734.0580039707856</v>
          </cell>
          <cell r="X24">
            <v>1673.1685169447062</v>
          </cell>
          <cell r="Y24">
            <v>1614.4064675096724</v>
          </cell>
          <cell r="Z24">
            <v>1557.6980111851328</v>
          </cell>
          <cell r="AA24">
            <v>1502.9718442669887</v>
          </cell>
          <cell r="AB24">
            <v>23756.48200939002</v>
          </cell>
          <cell r="AC24">
            <v>25439.279612983228</v>
          </cell>
          <cell r="AD24">
            <v>2858.3993870363938</v>
          </cell>
          <cell r="AE24" t="str">
            <v xml:space="preserve">  Accrued Expenses &amp; Income Taxes</v>
          </cell>
          <cell r="AF24">
            <v>2006</v>
          </cell>
          <cell r="AG24" t="str">
            <v>Year T</v>
          </cell>
          <cell r="AH24" t="str">
            <v>Year T</v>
          </cell>
          <cell r="AI24">
            <v>2010</v>
          </cell>
          <cell r="AJ24" t="str">
            <v>Year T</v>
          </cell>
          <cell r="AK24">
            <v>-2.8</v>
          </cell>
          <cell r="AL24">
            <v>836.6</v>
          </cell>
          <cell r="AM24">
            <v>1068.8</v>
          </cell>
          <cell r="AN24">
            <v>1068.8</v>
          </cell>
          <cell r="AQ24">
            <v>890.4</v>
          </cell>
          <cell r="AR24">
            <v>-31.5</v>
          </cell>
          <cell r="AS24">
            <v>49.7</v>
          </cell>
          <cell r="AT24">
            <v>1210.5999999999999</v>
          </cell>
          <cell r="AU24">
            <v>1210.5999999999999</v>
          </cell>
          <cell r="AX24">
            <v>1185.2</v>
          </cell>
          <cell r="AY24">
            <v>66.099999999999994</v>
          </cell>
          <cell r="AZ24">
            <v>1163.2</v>
          </cell>
          <cell r="BA24">
            <v>1127.5</v>
          </cell>
          <cell r="BB24">
            <v>1127</v>
          </cell>
          <cell r="BE24">
            <v>986.5</v>
          </cell>
          <cell r="BF24">
            <v>43.5</v>
          </cell>
          <cell r="BG24">
            <v>1175.9000000000001</v>
          </cell>
          <cell r="BH24">
            <v>1268</v>
          </cell>
          <cell r="BI24">
            <v>1268</v>
          </cell>
          <cell r="BK24">
            <v>1136</v>
          </cell>
          <cell r="BL24">
            <v>1222</v>
          </cell>
          <cell r="BM24">
            <v>-72</v>
          </cell>
          <cell r="BN24">
            <v>1397</v>
          </cell>
          <cell r="BO24">
            <v>1397</v>
          </cell>
          <cell r="BQ24">
            <v>1324</v>
          </cell>
          <cell r="BR24">
            <v>1400</v>
          </cell>
          <cell r="BS24">
            <v>878</v>
          </cell>
          <cell r="BT24">
            <v>1629</v>
          </cell>
          <cell r="BU24">
            <v>1629</v>
          </cell>
          <cell r="BW24">
            <v>1520</v>
          </cell>
          <cell r="BX24">
            <v>1653</v>
          </cell>
          <cell r="BY24">
            <v>1610</v>
          </cell>
          <cell r="BZ24">
            <v>1841</v>
          </cell>
          <cell r="CA24">
            <v>1841</v>
          </cell>
          <cell r="CC24">
            <v>1738</v>
          </cell>
          <cell r="CD24">
            <v>1867</v>
          </cell>
          <cell r="CG24">
            <v>0</v>
          </cell>
          <cell r="CI24" t="str">
            <v>mstag:netIncreaseInIncomeTaxPayableReceivable</v>
          </cell>
          <cell r="CJ24">
            <v>6</v>
          </cell>
          <cell r="CK24" t="str">
            <v>ISO4217:USD</v>
          </cell>
          <cell r="CL24" t="b">
            <v>0</v>
          </cell>
          <cell r="CM24" t="b">
            <v>0</v>
          </cell>
          <cell r="CO24" t="str">
            <v>mstag:netIncreaseInAccruedExpenses</v>
          </cell>
          <cell r="CP24">
            <v>6</v>
          </cell>
          <cell r="CQ24" t="str">
            <v>ISO4217:USD</v>
          </cell>
          <cell r="CR24" t="b">
            <v>0</v>
          </cell>
          <cell r="CS24" t="b">
            <v>0</v>
          </cell>
        </row>
        <row r="25">
          <cell r="A25" t="str">
            <v xml:space="preserve">    Total Working Capital</v>
          </cell>
          <cell r="B25">
            <v>-90.300000000000011</v>
          </cell>
          <cell r="C25">
            <v>7.5000000000000142</v>
          </cell>
          <cell r="D25">
            <v>43.5</v>
          </cell>
          <cell r="E25">
            <v>25.699999999999996</v>
          </cell>
          <cell r="F25">
            <v>-82.4</v>
          </cell>
          <cell r="G25">
            <v>-190.9</v>
          </cell>
          <cell r="H25">
            <v>-131.6</v>
          </cell>
          <cell r="I25">
            <v>-42.599999999999994</v>
          </cell>
          <cell r="J25">
            <v>-80.999999999999986</v>
          </cell>
          <cell r="K25">
            <v>35.700000000000003</v>
          </cell>
          <cell r="L25">
            <v>-104.90000000000002</v>
          </cell>
          <cell r="M25">
            <v>121.20000000000002</v>
          </cell>
          <cell r="N25">
            <v>4.3256782785017434</v>
          </cell>
          <cell r="O25">
            <v>4.7973348768562429</v>
          </cell>
          <cell r="P25">
            <v>4.5973804356071231</v>
          </cell>
          <cell r="Q25">
            <v>4.4898817936656368</v>
          </cell>
          <cell r="R25">
            <v>5.0051422324141948</v>
          </cell>
          <cell r="S25">
            <v>5.5249231148852367</v>
          </cell>
          <cell r="T25">
            <v>5.8804409372286086</v>
          </cell>
          <cell r="U25">
            <v>6.0918085570745761</v>
          </cell>
          <cell r="V25">
            <v>6.3396368276631589</v>
          </cell>
          <cell r="W25">
            <v>6.5975029069244533</v>
          </cell>
          <cell r="X25">
            <v>6.8658120475408442</v>
          </cell>
          <cell r="Y25">
            <v>7.1449858245120721</v>
          </cell>
          <cell r="Z25">
            <v>7.4354627914142357</v>
          </cell>
          <cell r="AA25">
            <v>7.7376991630101379</v>
          </cell>
          <cell r="AB25">
            <v>4.1497719214708875</v>
          </cell>
          <cell r="AC25">
            <v>6.0477477786938696</v>
          </cell>
          <cell r="AD25">
            <v>6.289850692356624</v>
          </cell>
          <cell r="AE25">
            <v>-80.999999999999986</v>
          </cell>
          <cell r="AF25">
            <v>2016</v>
          </cell>
          <cell r="AG25">
            <v>-150</v>
          </cell>
          <cell r="AH25">
            <v>-113.60000000000002</v>
          </cell>
          <cell r="AI25">
            <v>31.500000000000028</v>
          </cell>
          <cell r="AJ25">
            <v>267.8</v>
          </cell>
          <cell r="AK25">
            <v>35.700000000000017</v>
          </cell>
          <cell r="AL25">
            <v>35.700000000000003</v>
          </cell>
          <cell r="AM25">
            <v>1304.8</v>
          </cell>
          <cell r="AN25">
            <v>-169.2</v>
          </cell>
          <cell r="AO25">
            <v>-108.69999999999999</v>
          </cell>
          <cell r="AP25">
            <v>-31.700000000000045</v>
          </cell>
          <cell r="AQ25">
            <v>204.7</v>
          </cell>
          <cell r="AR25">
            <v>-104.90000000000003</v>
          </cell>
          <cell r="AS25">
            <v>-104.90000000000002</v>
          </cell>
          <cell r="AT25">
            <v>1390.6</v>
          </cell>
          <cell r="AU25">
            <v>-199.5</v>
          </cell>
          <cell r="AV25">
            <v>-88.300000000000011</v>
          </cell>
          <cell r="AW25">
            <v>-87.899999999999977</v>
          </cell>
          <cell r="AX25">
            <v>496.9</v>
          </cell>
          <cell r="AY25">
            <v>121.19999999999999</v>
          </cell>
          <cell r="AZ25">
            <v>121.20000000000002</v>
          </cell>
          <cell r="BA25">
            <v>1619.4</v>
          </cell>
          <cell r="BB25">
            <v>-71.2</v>
          </cell>
          <cell r="BC25">
            <v>64.3</v>
          </cell>
          <cell r="BD25">
            <v>222.5</v>
          </cell>
          <cell r="BE25">
            <v>1374.7</v>
          </cell>
          <cell r="BF25">
            <v>215.6</v>
          </cell>
          <cell r="BG25">
            <v>432</v>
          </cell>
          <cell r="BH25">
            <v>1448</v>
          </cell>
          <cell r="BI25">
            <v>-33</v>
          </cell>
          <cell r="BJ25">
            <v>-34</v>
          </cell>
          <cell r="BK25">
            <v>-22</v>
          </cell>
          <cell r="BL25">
            <v>355</v>
          </cell>
          <cell r="BM25">
            <v>266</v>
          </cell>
          <cell r="BN25">
            <v>1513</v>
          </cell>
          <cell r="BO25">
            <v>1513</v>
          </cell>
          <cell r="BP25">
            <v>-127</v>
          </cell>
          <cell r="BQ25">
            <v>-3</v>
          </cell>
          <cell r="BR25">
            <v>279</v>
          </cell>
          <cell r="BS25">
            <v>173</v>
          </cell>
          <cell r="BT25">
            <v>322</v>
          </cell>
          <cell r="BU25">
            <v>1695</v>
          </cell>
          <cell r="BV25">
            <v>-203</v>
          </cell>
          <cell r="BW25">
            <v>-81</v>
          </cell>
          <cell r="BX25">
            <v>125</v>
          </cell>
          <cell r="BY25">
            <v>269</v>
          </cell>
          <cell r="BZ25">
            <v>110</v>
          </cell>
          <cell r="CA25">
            <v>1839</v>
          </cell>
          <cell r="CB25">
            <v>-263</v>
          </cell>
          <cell r="CC25">
            <v>-113</v>
          </cell>
          <cell r="CD25">
            <v>1705</v>
          </cell>
          <cell r="CE25">
            <v>1841</v>
          </cell>
          <cell r="CF25">
            <v>1841</v>
          </cell>
          <cell r="CG25">
            <v>0</v>
          </cell>
          <cell r="CH25">
            <v>1738</v>
          </cell>
          <cell r="CI25">
            <v>1867</v>
          </cell>
          <cell r="CL25">
            <v>2720.9879477084946</v>
          </cell>
          <cell r="CO25" t="str">
            <v>mstag:netIncreaseInIncomeTaxPayableReceivable</v>
          </cell>
          <cell r="CP25">
            <v>6</v>
          </cell>
          <cell r="CQ25" t="str">
            <v>ISO4217:USD</v>
          </cell>
          <cell r="CR25" t="b">
            <v>0</v>
          </cell>
          <cell r="CS25" t="b">
            <v>0</v>
          </cell>
          <cell r="CT25" t="str">
            <v>mstag:tradeAndOtherPayables</v>
          </cell>
          <cell r="CU25">
            <v>6</v>
          </cell>
          <cell r="CV25" t="str">
            <v>ISO4217:USD</v>
          </cell>
          <cell r="CW25" t="b">
            <v>0</v>
          </cell>
          <cell r="CX25" t="b">
            <v>0</v>
          </cell>
        </row>
        <row r="26">
          <cell r="A26" t="str">
            <v>Cash Provided by Operating Activities</v>
          </cell>
          <cell r="B26">
            <v>826.49999999999932</v>
          </cell>
          <cell r="C26">
            <v>966.30000000000007</v>
          </cell>
          <cell r="D26">
            <v>1001.1999999999997</v>
          </cell>
          <cell r="E26">
            <v>1074.8000000000002</v>
          </cell>
          <cell r="F26">
            <v>1096.8000000000009</v>
          </cell>
          <cell r="G26">
            <v>1142.4000000000003</v>
          </cell>
          <cell r="H26">
            <v>1317.2999999999993</v>
          </cell>
          <cell r="I26">
            <v>1498.6000000000001</v>
          </cell>
          <cell r="J26">
            <v>1651.6000000000004</v>
          </cell>
          <cell r="K26">
            <v>1810.5000000000011</v>
          </cell>
          <cell r="L26">
            <v>1839.399999999999</v>
          </cell>
          <cell r="M26">
            <v>1708.2</v>
          </cell>
          <cell r="N26">
            <v>1818</v>
          </cell>
          <cell r="O26">
            <v>1731</v>
          </cell>
          <cell r="P26">
            <v>2216</v>
          </cell>
          <cell r="Q26">
            <v>2187</v>
          </cell>
          <cell r="R26">
            <v>2371.2047275208211</v>
          </cell>
          <cell r="S26">
            <v>2612.9414258423521</v>
          </cell>
          <cell r="T26">
            <v>2859.8886166339521</v>
          </cell>
          <cell r="U26">
            <v>3017.5538859844619</v>
          </cell>
          <cell r="V26">
            <v>3111.6466727142943</v>
          </cell>
          <cell r="W26">
            <v>-243.19285395476237</v>
          </cell>
          <cell r="X26">
            <v>-191.37956804813359</v>
          </cell>
          <cell r="Y26" t="str">
            <v>Cash Provided by Operating Activities</v>
          </cell>
          <cell r="Z26">
            <v>246</v>
          </cell>
          <cell r="AA26">
            <v>340.70000000000005</v>
          </cell>
          <cell r="AB26">
            <v>428.69999999999993</v>
          </cell>
          <cell r="AC26">
            <v>636.2000000000005</v>
          </cell>
          <cell r="AD26">
            <v>1651.6000000000004</v>
          </cell>
          <cell r="AE26">
            <v>1651.6000000000004</v>
          </cell>
          <cell r="AF26">
            <v>1524.4</v>
          </cell>
          <cell r="AG26">
            <v>-26.799999999999997</v>
          </cell>
          <cell r="AH26">
            <v>44.799999999999926</v>
          </cell>
          <cell r="AI26">
            <v>127.3000000000001</v>
          </cell>
          <cell r="AJ26">
            <v>351.59999999999997</v>
          </cell>
          <cell r="AK26">
            <v>496.9</v>
          </cell>
          <cell r="AL26">
            <v>1810.5000000000011</v>
          </cell>
          <cell r="AM26">
            <v>-150</v>
          </cell>
          <cell r="AN26">
            <v>-21.699999999999989</v>
          </cell>
          <cell r="AO26">
            <v>33.600000000000023</v>
          </cell>
          <cell r="AP26">
            <v>82.699999999999989</v>
          </cell>
          <cell r="AQ26">
            <v>322.79999999999995</v>
          </cell>
          <cell r="AR26">
            <v>417.39999999999992</v>
          </cell>
          <cell r="AS26">
            <v>1839.399999999999</v>
          </cell>
          <cell r="AT26">
            <v>-169.2</v>
          </cell>
          <cell r="AU26">
            <v>-80.3</v>
          </cell>
          <cell r="AV26">
            <v>37.699999999999974</v>
          </cell>
          <cell r="AW26">
            <v>8.7000000000000313</v>
          </cell>
          <cell r="AX26">
            <v>709.8</v>
          </cell>
          <cell r="AY26">
            <v>675.90000000000009</v>
          </cell>
          <cell r="AZ26">
            <v>1708.2</v>
          </cell>
          <cell r="BA26">
            <v>-199.5</v>
          </cell>
          <cell r="BB26">
            <v>-3.1000000000000085</v>
          </cell>
          <cell r="BC26">
            <v>438.50000000000006</v>
          </cell>
          <cell r="BD26">
            <v>1425.9</v>
          </cell>
          <cell r="BE26">
            <v>640.5</v>
          </cell>
          <cell r="BF26">
            <v>2501.8000000000002</v>
          </cell>
          <cell r="BG26">
            <v>1818</v>
          </cell>
          <cell r="BH26">
            <v>-71.2</v>
          </cell>
          <cell r="BI26">
            <v>307</v>
          </cell>
          <cell r="BJ26">
            <v>374</v>
          </cell>
          <cell r="BK26">
            <v>210</v>
          </cell>
          <cell r="BL26">
            <v>840</v>
          </cell>
          <cell r="BM26">
            <v>1731</v>
          </cell>
          <cell r="BN26">
            <v>391</v>
          </cell>
          <cell r="BO26">
            <v>-33</v>
          </cell>
          <cell r="BP26">
            <v>284</v>
          </cell>
          <cell r="BQ26">
            <v>451</v>
          </cell>
          <cell r="BR26">
            <v>755</v>
          </cell>
          <cell r="BS26">
            <v>726</v>
          </cell>
          <cell r="BT26">
            <v>2216</v>
          </cell>
          <cell r="BU26">
            <v>902</v>
          </cell>
          <cell r="BV26">
            <v>261</v>
          </cell>
          <cell r="BW26">
            <v>441</v>
          </cell>
          <cell r="BX26">
            <v>606</v>
          </cell>
          <cell r="BY26">
            <v>879</v>
          </cell>
          <cell r="BZ26">
            <v>2187</v>
          </cell>
          <cell r="CA26">
            <v>970</v>
          </cell>
          <cell r="CB26">
            <v>319</v>
          </cell>
          <cell r="CC26">
            <v>549</v>
          </cell>
          <cell r="CD26">
            <v>472.62384232282369</v>
          </cell>
          <cell r="CE26">
            <v>-1340.6238423228237</v>
          </cell>
          <cell r="CF26">
            <v>0</v>
          </cell>
          <cell r="CG26">
            <v>0</v>
          </cell>
          <cell r="CH26">
            <v>-263</v>
          </cell>
          <cell r="CI26">
            <v>-113</v>
          </cell>
          <cell r="CL26">
            <v>3190.0250650810253</v>
          </cell>
          <cell r="CO26" t="str">
            <v>mstag:shortTermBorrowings</v>
          </cell>
          <cell r="CP26">
            <v>6</v>
          </cell>
          <cell r="CQ26" t="str">
            <v>ISO4217:USD</v>
          </cell>
          <cell r="CR26" t="b">
            <v>0</v>
          </cell>
          <cell r="CS26" t="b">
            <v>0</v>
          </cell>
          <cell r="CT26" t="str">
            <v>mstag:accruedExpenses</v>
          </cell>
          <cell r="CU26">
            <v>6</v>
          </cell>
          <cell r="CV26" t="str">
            <v>ISO4217:USD</v>
          </cell>
          <cell r="CW26" t="b">
            <v>0</v>
          </cell>
          <cell r="CX26" t="b">
            <v>0</v>
          </cell>
        </row>
        <row r="27">
          <cell r="A27" t="str">
            <v>Cash Provided by Operating Activities</v>
          </cell>
          <cell r="B27">
            <v>826.49999999999932</v>
          </cell>
          <cell r="C27">
            <v>966.30000000000007</v>
          </cell>
          <cell r="D27">
            <v>1001.1999999999997</v>
          </cell>
          <cell r="E27">
            <v>1074.8000000000002</v>
          </cell>
          <cell r="F27">
            <v>1096.8000000000009</v>
          </cell>
          <cell r="G27">
            <v>1142.4000000000003</v>
          </cell>
          <cell r="H27">
            <v>1317.2999999999993</v>
          </cell>
          <cell r="I27">
            <v>1498.6000000000001</v>
          </cell>
          <cell r="J27">
            <v>1651.6000000000004</v>
          </cell>
          <cell r="K27">
            <v>1810.5000000000011</v>
          </cell>
          <cell r="L27">
            <v>1839.399999999999</v>
          </cell>
          <cell r="M27">
            <v>1708.2</v>
          </cell>
          <cell r="N27">
            <v>1818</v>
          </cell>
          <cell r="O27">
            <v>1731</v>
          </cell>
          <cell r="P27">
            <v>2216</v>
          </cell>
          <cell r="Q27">
            <v>2187</v>
          </cell>
          <cell r="R27">
            <v>2512</v>
          </cell>
          <cell r="S27">
            <v>3015</v>
          </cell>
          <cell r="T27">
            <v>3293</v>
          </cell>
          <cell r="U27">
            <v>3086</v>
          </cell>
          <cell r="V27">
            <v>3292</v>
          </cell>
          <cell r="W27">
            <v>3321.5919625045467</v>
          </cell>
          <cell r="X27">
            <v>3682.3744355578738</v>
          </cell>
          <cell r="Y27">
            <v>3959.667636177785</v>
          </cell>
          <cell r="Z27">
            <v>4264.7772168286219</v>
          </cell>
          <cell r="AA27">
            <v>4537.3954749212644</v>
          </cell>
          <cell r="AB27" t="str">
            <v>Income Taxes Payable</v>
          </cell>
          <cell r="AD27">
            <v>256.89999999999998</v>
          </cell>
          <cell r="AE27" t="str">
            <v>Cash Provided by Operating Activities</v>
          </cell>
          <cell r="AF27">
            <v>246</v>
          </cell>
          <cell r="AG27">
            <v>340.70000000000005</v>
          </cell>
          <cell r="AH27">
            <v>428.69999999999993</v>
          </cell>
          <cell r="AI27">
            <v>636.2000000000005</v>
          </cell>
          <cell r="AJ27">
            <v>1651.6000000000004</v>
          </cell>
          <cell r="AK27">
            <v>1651.6000000000004</v>
          </cell>
          <cell r="AL27">
            <v>195.1</v>
          </cell>
          <cell r="AM27">
            <v>-26.799999999999997</v>
          </cell>
          <cell r="AN27">
            <v>44.799999999999926</v>
          </cell>
          <cell r="AO27">
            <v>127.3000000000001</v>
          </cell>
          <cell r="AP27">
            <v>351.59999999999997</v>
          </cell>
          <cell r="AQ27">
            <v>496.9</v>
          </cell>
          <cell r="AR27">
            <v>1810.5000000000011</v>
          </cell>
          <cell r="AS27">
            <v>294.3</v>
          </cell>
          <cell r="AT27">
            <v>-21.699999999999989</v>
          </cell>
          <cell r="AU27">
            <v>33.600000000000023</v>
          </cell>
          <cell r="AV27">
            <v>82.699999999999989</v>
          </cell>
          <cell r="AW27">
            <v>322.79999999999995</v>
          </cell>
          <cell r="AX27">
            <v>417.39999999999992</v>
          </cell>
          <cell r="AY27">
            <v>1839.399999999999</v>
          </cell>
          <cell r="AZ27">
            <v>117.6</v>
          </cell>
          <cell r="BA27">
            <v>-80.3</v>
          </cell>
          <cell r="BB27">
            <v>37.699999999999974</v>
          </cell>
          <cell r="BC27">
            <v>8.7000000000000313</v>
          </cell>
          <cell r="BD27">
            <v>709.8</v>
          </cell>
          <cell r="BE27">
            <v>675.90000000000009</v>
          </cell>
          <cell r="BF27">
            <v>1708.2</v>
          </cell>
          <cell r="BG27">
            <v>173</v>
          </cell>
          <cell r="BH27">
            <v>-3.1000000000000085</v>
          </cell>
          <cell r="BI27">
            <v>438.50000000000006</v>
          </cell>
          <cell r="BJ27">
            <v>1425.9</v>
          </cell>
          <cell r="BK27">
            <v>640.5</v>
          </cell>
          <cell r="BL27">
            <v>2501.8000000000002</v>
          </cell>
          <cell r="BM27">
            <v>1818</v>
          </cell>
          <cell r="BN27">
            <v>116</v>
          </cell>
          <cell r="BO27">
            <v>307</v>
          </cell>
          <cell r="BP27">
            <v>374</v>
          </cell>
          <cell r="BQ27">
            <v>210</v>
          </cell>
          <cell r="BR27">
            <v>840</v>
          </cell>
          <cell r="BS27">
            <v>1731</v>
          </cell>
          <cell r="BT27">
            <v>113</v>
          </cell>
          <cell r="BU27">
            <v>113</v>
          </cell>
          <cell r="BV27">
            <v>284</v>
          </cell>
          <cell r="BW27">
            <v>451</v>
          </cell>
          <cell r="BX27">
            <v>755</v>
          </cell>
          <cell r="BY27">
            <v>726</v>
          </cell>
          <cell r="BZ27">
            <v>2216</v>
          </cell>
          <cell r="CA27">
            <v>281</v>
          </cell>
          <cell r="CB27">
            <v>261</v>
          </cell>
          <cell r="CC27">
            <v>441</v>
          </cell>
          <cell r="CD27">
            <v>606</v>
          </cell>
          <cell r="CE27">
            <v>879</v>
          </cell>
          <cell r="CF27">
            <v>2187</v>
          </cell>
          <cell r="CG27">
            <v>0</v>
          </cell>
          <cell r="CH27">
            <v>319</v>
          </cell>
          <cell r="CI27">
            <v>549</v>
          </cell>
          <cell r="CJ27">
            <v>486</v>
          </cell>
          <cell r="CK27">
            <v>-1354</v>
          </cell>
          <cell r="CL27">
            <v>0</v>
          </cell>
          <cell r="CO27" t="str">
            <v>mstag:incomeTaxPayable</v>
          </cell>
          <cell r="CP27">
            <v>6</v>
          </cell>
          <cell r="CQ27" t="str">
            <v>ISO4217:USD</v>
          </cell>
          <cell r="CR27" t="b">
            <v>0</v>
          </cell>
          <cell r="CS27" t="b">
            <v>0</v>
          </cell>
          <cell r="CT27" t="str">
            <v>mstag:shortTermBorrowings</v>
          </cell>
          <cell r="CU27">
            <v>6</v>
          </cell>
          <cell r="CV27" t="str">
            <v>ISO4217:USD</v>
          </cell>
          <cell r="CW27" t="b">
            <v>0</v>
          </cell>
          <cell r="CX27" t="b">
            <v>0</v>
          </cell>
        </row>
        <row r="28">
          <cell r="A28" t="str">
            <v>Investing Activities:</v>
          </cell>
          <cell r="B28">
            <v>2335.9</v>
          </cell>
          <cell r="C28">
            <v>2093.8000000000002</v>
          </cell>
          <cell r="D28">
            <v>1811.9</v>
          </cell>
          <cell r="E28">
            <v>2691.8</v>
          </cell>
          <cell r="F28">
            <v>2617.2999999999997</v>
          </cell>
          <cell r="G28">
            <v>3280.7</v>
          </cell>
          <cell r="H28">
            <v>3021.1</v>
          </cell>
          <cell r="I28">
            <v>3842.4</v>
          </cell>
          <cell r="J28">
            <v>4021.7000000000003</v>
          </cell>
          <cell r="K28">
            <v>4590.4000000000005</v>
          </cell>
          <cell r="L28">
            <v>5218.7999999999993</v>
          </cell>
          <cell r="M28">
            <v>5378.7</v>
          </cell>
          <cell r="N28">
            <v>4400</v>
          </cell>
          <cell r="O28">
            <v>3417</v>
          </cell>
          <cell r="P28">
            <v>4339</v>
          </cell>
          <cell r="Q28">
            <v>4931</v>
          </cell>
          <cell r="R28">
            <v>4893.796762575872</v>
          </cell>
          <cell r="S28">
            <v>5273.7357923859181</v>
          </cell>
          <cell r="T28">
            <v>5555.770599860567</v>
          </cell>
          <cell r="U28">
            <v>5793.3282926965776</v>
          </cell>
          <cell r="V28">
            <v>5929.4792903076814</v>
          </cell>
          <cell r="W28">
            <v>109.71618042682638</v>
          </cell>
          <cell r="X28">
            <v>118.63673809591712</v>
          </cell>
          <cell r="Y28" t="str">
            <v>Investing Activities:</v>
          </cell>
          <cell r="Z28">
            <v>134.41359009566617</v>
          </cell>
          <cell r="AA28">
            <v>142.58067662292257</v>
          </cell>
          <cell r="AB28" t="str">
            <v xml:space="preserve">  Total Current Liabilities</v>
          </cell>
          <cell r="AC28">
            <v>0</v>
          </cell>
          <cell r="AD28">
            <v>4074.8</v>
          </cell>
          <cell r="AE28">
            <v>4211.8</v>
          </cell>
          <cell r="AF28">
            <v>4021.7000000000003</v>
          </cell>
          <cell r="AG28">
            <v>4021.7000000000003</v>
          </cell>
          <cell r="AI28">
            <v>256.89999999999998</v>
          </cell>
          <cell r="AJ28">
            <v>4299.5</v>
          </cell>
          <cell r="AK28">
            <v>4390.7</v>
          </cell>
          <cell r="AL28">
            <v>4641.2000000000007</v>
          </cell>
          <cell r="AM28">
            <v>4590.4000000000005</v>
          </cell>
          <cell r="AN28">
            <v>4590.4000000000005</v>
          </cell>
          <cell r="AO28">
            <v>320.3</v>
          </cell>
          <cell r="AP28">
            <v>229.5</v>
          </cell>
          <cell r="AQ28">
            <v>4509.7</v>
          </cell>
          <cell r="AR28">
            <v>5862.3</v>
          </cell>
          <cell r="AS28">
            <v>6015.3</v>
          </cell>
          <cell r="AT28">
            <v>5218.7999999999993</v>
          </cell>
          <cell r="AU28">
            <v>5218.7999999999993</v>
          </cell>
          <cell r="AV28">
            <v>362.4</v>
          </cell>
          <cell r="AW28">
            <v>245.8</v>
          </cell>
          <cell r="AX28">
            <v>5401.4</v>
          </cell>
          <cell r="AY28">
            <v>5508.2999999999993</v>
          </cell>
          <cell r="AZ28">
            <v>5196.6000000000004</v>
          </cell>
          <cell r="BA28">
            <v>5379.0999999999995</v>
          </cell>
          <cell r="BB28">
            <v>5378.7</v>
          </cell>
          <cell r="BC28">
            <v>371.5</v>
          </cell>
          <cell r="BD28">
            <v>260.39999999999998</v>
          </cell>
          <cell r="BE28">
            <v>5206.1000000000004</v>
          </cell>
          <cell r="BF28">
            <v>5094.1999999999989</v>
          </cell>
          <cell r="BG28">
            <v>5164.1000000000004</v>
          </cell>
          <cell r="BH28">
            <v>4400</v>
          </cell>
          <cell r="BI28">
            <v>4400</v>
          </cell>
          <cell r="BJ28">
            <v>160</v>
          </cell>
          <cell r="BK28">
            <v>3714</v>
          </cell>
          <cell r="BL28">
            <v>3865</v>
          </cell>
          <cell r="BM28">
            <v>3733</v>
          </cell>
          <cell r="BN28">
            <v>3417</v>
          </cell>
          <cell r="BO28">
            <v>3417</v>
          </cell>
          <cell r="BP28">
            <v>174</v>
          </cell>
          <cell r="BQ28">
            <v>3643</v>
          </cell>
          <cell r="BR28">
            <v>3612</v>
          </cell>
          <cell r="BS28">
            <v>4113</v>
          </cell>
          <cell r="BT28">
            <v>4339</v>
          </cell>
          <cell r="BU28">
            <v>4339</v>
          </cell>
          <cell r="BV28">
            <v>190</v>
          </cell>
          <cell r="BW28">
            <v>4749</v>
          </cell>
          <cell r="BX28">
            <v>5107</v>
          </cell>
          <cell r="BY28">
            <v>5227</v>
          </cell>
          <cell r="BZ28">
            <v>4931</v>
          </cell>
          <cell r="CA28">
            <v>4931</v>
          </cell>
          <cell r="CB28">
            <v>201</v>
          </cell>
          <cell r="CC28">
            <v>4099</v>
          </cell>
          <cell r="CD28">
            <v>4263</v>
          </cell>
          <cell r="CE28">
            <v>0</v>
          </cell>
          <cell r="CF28">
            <v>0</v>
          </cell>
          <cell r="CG28">
            <v>0</v>
          </cell>
          <cell r="CH28">
            <v>260</v>
          </cell>
          <cell r="CI28">
            <v>279</v>
          </cell>
          <cell r="CL28">
            <v>118.63673809591712</v>
          </cell>
          <cell r="CT28" t="str">
            <v>mstag:incomeTaxPayable</v>
          </cell>
          <cell r="CU28">
            <v>6</v>
          </cell>
          <cell r="CV28" t="str">
            <v>ISO4217:USD</v>
          </cell>
          <cell r="CW28" t="b">
            <v>0</v>
          </cell>
          <cell r="CX28" t="b">
            <v>0</v>
          </cell>
        </row>
        <row r="29">
          <cell r="A29" t="str">
            <v xml:space="preserve">  Capital Expenditures</v>
          </cell>
          <cell r="B29">
            <v>-309.7</v>
          </cell>
          <cell r="C29">
            <v>-310.89999999999998</v>
          </cell>
          <cell r="D29">
            <v>-345.5</v>
          </cell>
          <cell r="E29">
            <v>-305.60000000000002</v>
          </cell>
          <cell r="F29">
            <v>-332.3</v>
          </cell>
          <cell r="G29">
            <v>-420.7</v>
          </cell>
          <cell r="H29">
            <v>-513.5</v>
          </cell>
          <cell r="I29">
            <v>-575.4</v>
          </cell>
          <cell r="J29">
            <v>-602.6</v>
          </cell>
          <cell r="K29">
            <v>-591.6</v>
          </cell>
          <cell r="L29">
            <v>-692</v>
          </cell>
          <cell r="M29">
            <v>-554.20000000000005</v>
          </cell>
          <cell r="N29">
            <v>-384</v>
          </cell>
          <cell r="O29">
            <v>-337</v>
          </cell>
          <cell r="P29">
            <v>-400</v>
          </cell>
          <cell r="Q29">
            <v>0.06</v>
          </cell>
          <cell r="R29">
            <v>7.0000000000000007E-2</v>
          </cell>
          <cell r="S29">
            <v>-598.29000000000008</v>
          </cell>
          <cell r="T29">
            <v>-628.20450000000005</v>
          </cell>
          <cell r="U29">
            <v>-659.61472500000013</v>
          </cell>
          <cell r="V29">
            <v>7.0000000000000007E-2</v>
          </cell>
          <cell r="W29">
            <v>6195.644283473549</v>
          </cell>
          <cell r="X29">
            <v>6509.6497508854372</v>
          </cell>
          <cell r="Y29" t="str">
            <v xml:space="preserve">  Capital Expenditures</v>
          </cell>
          <cell r="Z29">
            <v>-112.5</v>
          </cell>
          <cell r="AA29">
            <v>-152.69999999999999</v>
          </cell>
          <cell r="AB29">
            <v>-142.90000000000003</v>
          </cell>
          <cell r="AC29">
            <v>-194.5</v>
          </cell>
          <cell r="AD29">
            <v>-602.6</v>
          </cell>
          <cell r="AE29">
            <v>-602.6</v>
          </cell>
          <cell r="AF29">
            <v>1056.5999999999999</v>
          </cell>
          <cell r="AG29">
            <v>-136.80000000000001</v>
          </cell>
          <cell r="AH29">
            <v>-130.19999999999999</v>
          </cell>
          <cell r="AI29">
            <v>-142</v>
          </cell>
          <cell r="AJ29">
            <v>-182.60000000000002</v>
          </cell>
          <cell r="AK29">
            <v>-591.6</v>
          </cell>
          <cell r="AL29">
            <v>-591.6</v>
          </cell>
          <cell r="AM29">
            <v>1317.1</v>
          </cell>
          <cell r="AN29">
            <v>-125.6</v>
          </cell>
          <cell r="AO29">
            <v>-171.79999999999998</v>
          </cell>
          <cell r="AP29">
            <v>-158.20000000000007</v>
          </cell>
          <cell r="AQ29">
            <v>-236.4</v>
          </cell>
          <cell r="AR29">
            <v>-692</v>
          </cell>
          <cell r="AS29">
            <v>-692</v>
          </cell>
          <cell r="AT29">
            <v>2247.6999999999998</v>
          </cell>
          <cell r="AU29">
            <v>-150.30000000000001</v>
          </cell>
          <cell r="AV29">
            <v>-140.89999999999998</v>
          </cell>
          <cell r="AW29">
            <v>-118.60000000000002</v>
          </cell>
          <cell r="AX29">
            <v>-144.40000000000003</v>
          </cell>
          <cell r="AY29">
            <v>-554.20000000000005</v>
          </cell>
          <cell r="AZ29">
            <v>-554.20000000000005</v>
          </cell>
          <cell r="BA29">
            <v>2255.6</v>
          </cell>
          <cell r="BB29">
            <v>-93.7</v>
          </cell>
          <cell r="BC29">
            <v>-78.3</v>
          </cell>
          <cell r="BD29">
            <v>-78.999999999999986</v>
          </cell>
          <cell r="BE29">
            <v>-80</v>
          </cell>
          <cell r="BF29">
            <v>-331</v>
          </cell>
          <cell r="BG29">
            <v>-384</v>
          </cell>
          <cell r="BH29">
            <v>2990</v>
          </cell>
          <cell r="BI29">
            <v>-65</v>
          </cell>
          <cell r="BJ29">
            <v>-66</v>
          </cell>
          <cell r="BK29">
            <v>-82</v>
          </cell>
          <cell r="BL29">
            <v>-124</v>
          </cell>
          <cell r="BM29">
            <v>-337</v>
          </cell>
          <cell r="BN29">
            <v>3733</v>
          </cell>
          <cell r="BO29">
            <v>3733</v>
          </cell>
          <cell r="BP29">
            <v>-67</v>
          </cell>
          <cell r="BQ29">
            <v>-80</v>
          </cell>
          <cell r="BR29">
            <v>-83</v>
          </cell>
          <cell r="BS29">
            <v>-170</v>
          </cell>
          <cell r="BT29">
            <v>-400</v>
          </cell>
          <cell r="BU29">
            <v>3136</v>
          </cell>
          <cell r="BV29">
            <v>-92</v>
          </cell>
          <cell r="BW29">
            <v>-140</v>
          </cell>
          <cell r="BX29">
            <v>-118</v>
          </cell>
          <cell r="BY29">
            <v>-168</v>
          </cell>
          <cell r="BZ29">
            <v>-518</v>
          </cell>
          <cell r="CA29">
            <v>3128</v>
          </cell>
          <cell r="CB29">
            <v>-101</v>
          </cell>
          <cell r="CC29">
            <v>-113</v>
          </cell>
          <cell r="CD29">
            <v>3132</v>
          </cell>
          <cell r="CE29">
            <v>4931</v>
          </cell>
          <cell r="CF29">
            <v>4931</v>
          </cell>
          <cell r="CG29">
            <v>0</v>
          </cell>
          <cell r="CH29">
            <v>4099</v>
          </cell>
          <cell r="CI29" t="str">
            <v>mstag:capitalExpenditures</v>
          </cell>
          <cell r="CJ29">
            <v>6</v>
          </cell>
          <cell r="CK29" t="str">
            <v>ISO4217:USD</v>
          </cell>
          <cell r="CL29" t="b">
            <v>1</v>
          </cell>
          <cell r="CM29" t="b">
            <v>0</v>
          </cell>
          <cell r="CO29" t="str">
            <v>mstag:longTermDebt</v>
          </cell>
          <cell r="CP29">
            <v>6</v>
          </cell>
          <cell r="CQ29" t="str">
            <v>ISO4217:USD</v>
          </cell>
          <cell r="CR29" t="b">
            <v>0</v>
          </cell>
          <cell r="CS29" t="b">
            <v>0</v>
          </cell>
        </row>
        <row r="30">
          <cell r="A30" t="str">
            <v xml:space="preserve">  Acquisitions</v>
          </cell>
          <cell r="B30">
            <v>-767.8</v>
          </cell>
          <cell r="C30">
            <v>-106.8</v>
          </cell>
          <cell r="D30">
            <v>-61.2</v>
          </cell>
          <cell r="E30">
            <v>-1263.4000000000001</v>
          </cell>
          <cell r="F30">
            <v>-58.1</v>
          </cell>
          <cell r="G30">
            <v>-235.5</v>
          </cell>
          <cell r="H30">
            <v>-299.8</v>
          </cell>
          <cell r="I30">
            <v>-319.2</v>
          </cell>
          <cell r="J30">
            <v>-572.9</v>
          </cell>
          <cell r="K30">
            <v>-1202</v>
          </cell>
          <cell r="L30">
            <v>-1971.8</v>
          </cell>
          <cell r="M30">
            <v>-200.1</v>
          </cell>
          <cell r="N30">
            <v>-754</v>
          </cell>
          <cell r="O30">
            <v>-6</v>
          </cell>
          <cell r="P30">
            <v>-414</v>
          </cell>
          <cell r="Q30">
            <v>0.30499999999999999</v>
          </cell>
          <cell r="R30">
            <v>0.31225028269883148</v>
          </cell>
          <cell r="S30">
            <v>0</v>
          </cell>
          <cell r="T30">
            <v>0</v>
          </cell>
          <cell r="U30">
            <v>0</v>
          </cell>
          <cell r="V30">
            <v>0.29999999999999993</v>
          </cell>
          <cell r="W30">
            <v>-602.59999999999991</v>
          </cell>
          <cell r="X30">
            <v>-644.78199999999993</v>
          </cell>
          <cell r="Y30" t="str">
            <v xml:space="preserve">  Acquisitions</v>
          </cell>
          <cell r="Z30">
            <v>0</v>
          </cell>
          <cell r="AA30">
            <v>-107.7</v>
          </cell>
          <cell r="AB30">
            <v>-101.7</v>
          </cell>
          <cell r="AC30">
            <v>-363.5</v>
          </cell>
          <cell r="AD30">
            <v>-572.9</v>
          </cell>
          <cell r="AE30">
            <v>-572.9</v>
          </cell>
          <cell r="AF30">
            <v>-112.5</v>
          </cell>
          <cell r="AG30">
            <v>-468</v>
          </cell>
          <cell r="AH30">
            <v>-68.5</v>
          </cell>
          <cell r="AI30">
            <v>-587.29999999999995</v>
          </cell>
          <cell r="AJ30">
            <v>-78.200000000000045</v>
          </cell>
          <cell r="AK30">
            <v>-1202</v>
          </cell>
          <cell r="AL30">
            <v>-1202</v>
          </cell>
          <cell r="AM30">
            <v>-136.80000000000001</v>
          </cell>
          <cell r="AN30">
            <v>-4.5999999999999996</v>
          </cell>
          <cell r="AO30">
            <v>-1160.7</v>
          </cell>
          <cell r="AP30">
            <v>-744.49999999999989</v>
          </cell>
          <cell r="AQ30">
            <v>-62.000000000000135</v>
          </cell>
          <cell r="AR30">
            <v>-1971.8</v>
          </cell>
          <cell r="AS30">
            <v>-1971.8</v>
          </cell>
          <cell r="AT30">
            <v>-125.6</v>
          </cell>
          <cell r="AU30">
            <v>-55.3</v>
          </cell>
          <cell r="AV30">
            <v>-83.7</v>
          </cell>
          <cell r="AW30">
            <v>-15.400000000000006</v>
          </cell>
          <cell r="AX30">
            <v>-45.699999999999989</v>
          </cell>
          <cell r="AY30">
            <v>-200.1</v>
          </cell>
          <cell r="AZ30">
            <v>-200.1</v>
          </cell>
          <cell r="BA30">
            <v>-150.30000000000001</v>
          </cell>
          <cell r="BB30">
            <v>-712.5</v>
          </cell>
          <cell r="BC30">
            <v>-5.7999999999999545</v>
          </cell>
          <cell r="BD30">
            <v>-12.5</v>
          </cell>
          <cell r="BE30">
            <v>-554.20000000000005</v>
          </cell>
          <cell r="BF30">
            <v>-730.8</v>
          </cell>
          <cell r="BG30">
            <v>-754</v>
          </cell>
          <cell r="BH30">
            <v>-93.7</v>
          </cell>
          <cell r="BI30">
            <v>0</v>
          </cell>
          <cell r="BJ30">
            <v>-1</v>
          </cell>
          <cell r="BK30">
            <v>0</v>
          </cell>
          <cell r="BL30">
            <v>-5</v>
          </cell>
          <cell r="BM30">
            <v>-6</v>
          </cell>
          <cell r="BN30">
            <v>503</v>
          </cell>
          <cell r="BO30">
            <v>-65</v>
          </cell>
          <cell r="BP30">
            <v>0</v>
          </cell>
          <cell r="BQ30">
            <v>0</v>
          </cell>
          <cell r="BR30">
            <v>-18</v>
          </cell>
          <cell r="BS30">
            <v>-396</v>
          </cell>
          <cell r="BT30">
            <v>-414</v>
          </cell>
          <cell r="BU30">
            <v>528</v>
          </cell>
          <cell r="BV30">
            <v>-28</v>
          </cell>
          <cell r="BW30">
            <v>-69</v>
          </cell>
          <cell r="BX30">
            <v>-95</v>
          </cell>
          <cell r="BY30">
            <v>-174</v>
          </cell>
          <cell r="BZ30">
            <v>-366</v>
          </cell>
          <cell r="CA30">
            <v>567</v>
          </cell>
          <cell r="CB30">
            <v>-57</v>
          </cell>
          <cell r="CC30">
            <v>-212</v>
          </cell>
          <cell r="CD30">
            <v>-118</v>
          </cell>
          <cell r="CE30">
            <v>-168</v>
          </cell>
          <cell r="CF30">
            <v>-518</v>
          </cell>
          <cell r="CG30">
            <v>0</v>
          </cell>
          <cell r="CH30">
            <v>-101</v>
          </cell>
          <cell r="CI30" t="str">
            <v>mstag:netDisposalsAcquisitions</v>
          </cell>
          <cell r="CJ30">
            <v>6</v>
          </cell>
          <cell r="CK30" t="str">
            <v>ISO4217:USD</v>
          </cell>
          <cell r="CL30" t="b">
            <v>0</v>
          </cell>
          <cell r="CM30" t="b">
            <v>0</v>
          </cell>
          <cell r="CO30" t="str">
            <v>mstag:capitalExpenditures</v>
          </cell>
          <cell r="CP30">
            <v>6</v>
          </cell>
          <cell r="CQ30" t="str">
            <v>ISO4217:USD</v>
          </cell>
          <cell r="CR30" t="b">
            <v>1</v>
          </cell>
          <cell r="CS30" t="b">
            <v>0</v>
          </cell>
          <cell r="CT30" t="str">
            <v>mstag:longTermDebt</v>
          </cell>
          <cell r="CU30">
            <v>6</v>
          </cell>
          <cell r="CV30" t="str">
            <v>ISO4217:USD</v>
          </cell>
          <cell r="CW30" t="b">
            <v>0</v>
          </cell>
          <cell r="CX30" t="b">
            <v>0</v>
          </cell>
        </row>
        <row r="31">
          <cell r="A31" t="str">
            <v xml:space="preserve">  Divestitures &amp; Other</v>
          </cell>
          <cell r="B31">
            <v>68.699999999999989</v>
          </cell>
          <cell r="C31">
            <v>-88.1</v>
          </cell>
          <cell r="D31">
            <v>66.2</v>
          </cell>
          <cell r="E31">
            <v>74.900000000000006</v>
          </cell>
          <cell r="F31">
            <v>204.70000000000002</v>
          </cell>
          <cell r="G31">
            <v>28.9</v>
          </cell>
          <cell r="H31">
            <v>272.3</v>
          </cell>
          <cell r="I31">
            <v>34</v>
          </cell>
          <cell r="J31">
            <v>76.2</v>
          </cell>
          <cell r="K31">
            <v>215.5</v>
          </cell>
          <cell r="L31">
            <v>168.6</v>
          </cell>
          <cell r="M31">
            <v>206.6</v>
          </cell>
          <cell r="N31">
            <v>257</v>
          </cell>
          <cell r="O31">
            <v>39</v>
          </cell>
          <cell r="P31">
            <v>97</v>
          </cell>
          <cell r="Q31">
            <v>0.99</v>
          </cell>
          <cell r="R31">
            <v>1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0</v>
          </cell>
          <cell r="X31">
            <v>0</v>
          </cell>
          <cell r="Y31" t="str">
            <v xml:space="preserve">  Divestitures &amp; Other</v>
          </cell>
          <cell r="Z31">
            <v>6.1</v>
          </cell>
          <cell r="AA31">
            <v>-7.1</v>
          </cell>
          <cell r="AB31">
            <v>33.799999999999997</v>
          </cell>
          <cell r="AC31">
            <v>43.400000000000006</v>
          </cell>
          <cell r="AD31">
            <v>76.2</v>
          </cell>
          <cell r="AE31">
            <v>76.2</v>
          </cell>
          <cell r="AF31">
            <v>0</v>
          </cell>
          <cell r="AG31">
            <v>0.8</v>
          </cell>
          <cell r="AH31">
            <v>-28.1</v>
          </cell>
          <cell r="AI31">
            <v>154.79999999999998</v>
          </cell>
          <cell r="AJ31">
            <v>88.000000000000014</v>
          </cell>
          <cell r="AK31">
            <v>215.5</v>
          </cell>
          <cell r="AL31">
            <v>215.5</v>
          </cell>
          <cell r="AM31">
            <v>-468</v>
          </cell>
          <cell r="AN31">
            <v>-1.9</v>
          </cell>
          <cell r="AO31">
            <v>33.4</v>
          </cell>
          <cell r="AP31">
            <v>32</v>
          </cell>
          <cell r="AQ31">
            <v>105.1</v>
          </cell>
          <cell r="AR31">
            <v>168.6</v>
          </cell>
          <cell r="AS31">
            <v>168.6</v>
          </cell>
          <cell r="AT31">
            <v>-4.5999999999999996</v>
          </cell>
          <cell r="AU31">
            <v>52.2</v>
          </cell>
          <cell r="AV31">
            <v>-9.9000000000000057</v>
          </cell>
          <cell r="AW31">
            <v>128.60000000000002</v>
          </cell>
          <cell r="AX31">
            <v>35.699999999999974</v>
          </cell>
          <cell r="AY31">
            <v>206.60000000000002</v>
          </cell>
          <cell r="AZ31">
            <v>206.6</v>
          </cell>
          <cell r="BA31">
            <v>-55.3</v>
          </cell>
          <cell r="BB31">
            <v>152.5</v>
          </cell>
          <cell r="BC31">
            <v>-19.5</v>
          </cell>
          <cell r="BD31">
            <v>64.099999999999994</v>
          </cell>
          <cell r="BE31">
            <v>-200.1</v>
          </cell>
          <cell r="BF31">
            <v>197.1</v>
          </cell>
          <cell r="BG31">
            <v>257</v>
          </cell>
          <cell r="BH31">
            <v>-712.5</v>
          </cell>
          <cell r="BI31">
            <v>42</v>
          </cell>
          <cell r="BJ31">
            <v>-6</v>
          </cell>
          <cell r="BK31">
            <v>66</v>
          </cell>
          <cell r="BL31">
            <v>-63</v>
          </cell>
          <cell r="BM31">
            <v>39</v>
          </cell>
          <cell r="BN31">
            <v>309</v>
          </cell>
          <cell r="BO31">
            <v>0</v>
          </cell>
          <cell r="BP31">
            <v>1</v>
          </cell>
          <cell r="BQ31">
            <v>32</v>
          </cell>
          <cell r="BR31">
            <v>69</v>
          </cell>
          <cell r="BS31">
            <v>-5</v>
          </cell>
          <cell r="BT31">
            <v>97</v>
          </cell>
          <cell r="BU31">
            <v>306</v>
          </cell>
          <cell r="BV31">
            <v>-10</v>
          </cell>
          <cell r="BW31">
            <v>-19</v>
          </cell>
          <cell r="BX31">
            <v>-16</v>
          </cell>
          <cell r="BY31">
            <v>1</v>
          </cell>
          <cell r="BZ31">
            <v>-44</v>
          </cell>
          <cell r="CA31">
            <v>325</v>
          </cell>
          <cell r="CB31">
            <v>-5</v>
          </cell>
          <cell r="CC31">
            <v>18</v>
          </cell>
          <cell r="CD31">
            <v>-95</v>
          </cell>
          <cell r="CE31">
            <v>-174</v>
          </cell>
          <cell r="CF31">
            <v>-366</v>
          </cell>
          <cell r="CG31">
            <v>0</v>
          </cell>
          <cell r="CH31">
            <v>-57</v>
          </cell>
          <cell r="CI31" t="str">
            <v>mstag:netDisposalsAcquisitions</v>
          </cell>
          <cell r="CJ31">
            <v>6</v>
          </cell>
          <cell r="CK31" t="str">
            <v>ISO4217:USD</v>
          </cell>
          <cell r="CL31" t="b">
            <v>0</v>
          </cell>
          <cell r="CM31" t="b">
            <v>0</v>
          </cell>
          <cell r="CO31" t="str">
            <v>mstag:netDisposalsAcquisitions</v>
          </cell>
          <cell r="CP31">
            <v>6</v>
          </cell>
          <cell r="CQ31" t="str">
            <v>ISO4217:USD</v>
          </cell>
          <cell r="CR31" t="b">
            <v>0</v>
          </cell>
          <cell r="CS31" t="b">
            <v>0</v>
          </cell>
          <cell r="CT31" t="str">
            <v>mstag:deferredTaxLiabilities</v>
          </cell>
          <cell r="CU31">
            <v>6</v>
          </cell>
          <cell r="CV31" t="str">
            <v>ISO4217:USD</v>
          </cell>
          <cell r="CW31" t="b">
            <v>0</v>
          </cell>
          <cell r="CX31" t="b">
            <v>0</v>
          </cell>
        </row>
        <row r="32">
          <cell r="A32" t="str">
            <v>Cash Provided by Investing Activities</v>
          </cell>
          <cell r="B32">
            <v>-1008.8</v>
          </cell>
          <cell r="C32">
            <v>-505.79999999999995</v>
          </cell>
          <cell r="D32">
            <v>-340.5</v>
          </cell>
          <cell r="E32">
            <v>-1494.1</v>
          </cell>
          <cell r="F32">
            <v>-185.70000000000002</v>
          </cell>
          <cell r="G32">
            <v>-627.30000000000007</v>
          </cell>
          <cell r="H32">
            <v>-541</v>
          </cell>
          <cell r="I32">
            <v>-860.59999999999991</v>
          </cell>
          <cell r="J32">
            <v>-1099.3</v>
          </cell>
          <cell r="K32">
            <v>-1578.1</v>
          </cell>
          <cell r="L32">
            <v>-2495.2000000000003</v>
          </cell>
          <cell r="M32">
            <v>-547.70000000000005</v>
          </cell>
          <cell r="N32">
            <v>-881</v>
          </cell>
          <cell r="O32">
            <v>-304</v>
          </cell>
          <cell r="P32">
            <v>-717</v>
          </cell>
          <cell r="Q32">
            <v>0.04</v>
          </cell>
          <cell r="R32">
            <v>0.04</v>
          </cell>
          <cell r="S32">
            <v>-598.29000000000008</v>
          </cell>
          <cell r="T32">
            <v>-628.20450000000005</v>
          </cell>
          <cell r="U32">
            <v>-659.61472500000013</v>
          </cell>
          <cell r="V32">
            <v>4.4999999999999998E-2</v>
          </cell>
          <cell r="W32">
            <v>0</v>
          </cell>
          <cell r="X32">
            <v>0</v>
          </cell>
          <cell r="Y32" t="str">
            <v xml:space="preserve">  Subtotal</v>
          </cell>
          <cell r="Z32">
            <v>-106.4</v>
          </cell>
          <cell r="AA32">
            <v>-267.5</v>
          </cell>
          <cell r="AB32">
            <v>-210.8</v>
          </cell>
          <cell r="AC32">
            <v>-514.6</v>
          </cell>
          <cell r="AD32">
            <v>-1099.3</v>
          </cell>
          <cell r="AE32">
            <v>-1099.3</v>
          </cell>
          <cell r="AF32">
            <v>6.1</v>
          </cell>
          <cell r="AG32">
            <v>-604</v>
          </cell>
          <cell r="AH32">
            <v>-226.79999999999998</v>
          </cell>
          <cell r="AI32">
            <v>-574.5</v>
          </cell>
          <cell r="AJ32">
            <v>-172.80000000000007</v>
          </cell>
          <cell r="AK32">
            <v>-1578.1</v>
          </cell>
          <cell r="AL32">
            <v>-1578.1</v>
          </cell>
          <cell r="AM32">
            <v>0.8</v>
          </cell>
          <cell r="AN32">
            <v>-132.1</v>
          </cell>
          <cell r="AO32">
            <v>-1299.0999999999999</v>
          </cell>
          <cell r="AP32">
            <v>-870.69999999999993</v>
          </cell>
          <cell r="AQ32">
            <v>-193.30000000000015</v>
          </cell>
          <cell r="AR32">
            <v>-2495.2000000000003</v>
          </cell>
          <cell r="AS32">
            <v>-2495.2000000000003</v>
          </cell>
          <cell r="AT32">
            <v>-1.9</v>
          </cell>
          <cell r="AU32">
            <v>-153.40000000000003</v>
          </cell>
          <cell r="AV32">
            <v>-234.49999999999997</v>
          </cell>
          <cell r="AW32">
            <v>-5.4000000000000057</v>
          </cell>
          <cell r="AX32">
            <v>-154.40000000000003</v>
          </cell>
          <cell r="AY32">
            <v>-547.70000000000005</v>
          </cell>
          <cell r="AZ32">
            <v>-547.70000000000005</v>
          </cell>
          <cell r="BA32">
            <v>52.2</v>
          </cell>
          <cell r="BB32">
            <v>-653.70000000000005</v>
          </cell>
          <cell r="BC32">
            <v>-103.59999999999995</v>
          </cell>
          <cell r="BD32">
            <v>-27.399999999999991</v>
          </cell>
          <cell r="BE32">
            <v>-80</v>
          </cell>
          <cell r="BF32">
            <v>-864.69999999999993</v>
          </cell>
          <cell r="BG32">
            <v>-881</v>
          </cell>
          <cell r="BH32">
            <v>152.5</v>
          </cell>
          <cell r="BI32">
            <v>-23</v>
          </cell>
          <cell r="BJ32">
            <v>-73</v>
          </cell>
          <cell r="BK32">
            <v>-16</v>
          </cell>
          <cell r="BL32">
            <v>-192</v>
          </cell>
          <cell r="BM32">
            <v>-304</v>
          </cell>
          <cell r="BN32">
            <v>658</v>
          </cell>
          <cell r="BO32">
            <v>42</v>
          </cell>
          <cell r="BP32">
            <v>-66</v>
          </cell>
          <cell r="BQ32">
            <v>-48</v>
          </cell>
          <cell r="BR32">
            <v>-32</v>
          </cell>
          <cell r="BS32">
            <v>-571</v>
          </cell>
          <cell r="BT32">
            <v>-717</v>
          </cell>
          <cell r="BU32">
            <v>688</v>
          </cell>
          <cell r="BV32">
            <v>-130</v>
          </cell>
          <cell r="BW32">
            <v>-228</v>
          </cell>
          <cell r="BX32">
            <v>-229</v>
          </cell>
          <cell r="BY32">
            <v>-341</v>
          </cell>
          <cell r="BZ32">
            <v>-928</v>
          </cell>
          <cell r="CA32">
            <v>734</v>
          </cell>
          <cell r="CB32">
            <v>-163</v>
          </cell>
          <cell r="CC32">
            <v>-307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-5</v>
          </cell>
          <cell r="CI32">
            <v>18</v>
          </cell>
          <cell r="CL32">
            <v>632.90202500000009</v>
          </cell>
          <cell r="CO32" t="str">
            <v>mstag:netDisposalsAcquisitions</v>
          </cell>
          <cell r="CP32">
            <v>6</v>
          </cell>
          <cell r="CQ32" t="str">
            <v>ISO4217:USD</v>
          </cell>
          <cell r="CR32" t="b">
            <v>0</v>
          </cell>
          <cell r="CS32" t="b">
            <v>0</v>
          </cell>
          <cell r="CT32" t="str">
            <v>mstag:pensionAndOtherPostRetirementObligations</v>
          </cell>
          <cell r="CU32">
            <v>6</v>
          </cell>
          <cell r="CV32" t="str">
            <v>ISO4217:USD</v>
          </cell>
          <cell r="CW32" t="b">
            <v>0</v>
          </cell>
          <cell r="CX32" t="b">
            <v>0</v>
          </cell>
        </row>
        <row r="33">
          <cell r="A33" t="str">
            <v>Cash Provided by Investing Activities</v>
          </cell>
          <cell r="B33">
            <v>-1008.8</v>
          </cell>
          <cell r="C33">
            <v>-505.79999999999995</v>
          </cell>
          <cell r="D33">
            <v>-340.5</v>
          </cell>
          <cell r="E33">
            <v>-1494.1</v>
          </cell>
          <cell r="F33">
            <v>-185.70000000000002</v>
          </cell>
          <cell r="G33">
            <v>-627.30000000000007</v>
          </cell>
          <cell r="H33">
            <v>-541</v>
          </cell>
          <cell r="I33">
            <v>-860.59999999999991</v>
          </cell>
          <cell r="J33">
            <v>-1099.3</v>
          </cell>
          <cell r="K33">
            <v>-1578.1</v>
          </cell>
          <cell r="L33">
            <v>-2495.2000000000003</v>
          </cell>
          <cell r="M33">
            <v>-547.70000000000005</v>
          </cell>
          <cell r="N33">
            <v>-881</v>
          </cell>
          <cell r="O33">
            <v>-304</v>
          </cell>
          <cell r="P33">
            <v>-717</v>
          </cell>
          <cell r="Q33">
            <v>5.1220000000000002E-2</v>
          </cell>
          <cell r="R33">
            <v>4.8000000000000001E-2</v>
          </cell>
          <cell r="S33">
            <v>-870</v>
          </cell>
          <cell r="T33">
            <v>-1072</v>
          </cell>
          <cell r="U33">
            <v>-1309</v>
          </cell>
          <cell r="V33">
            <v>2.5899999999999999E-2</v>
          </cell>
          <cell r="W33">
            <v>-602.59999999999991</v>
          </cell>
          <cell r="X33">
            <v>-644.78199999999993</v>
          </cell>
          <cell r="Y33">
            <v>-689.91674</v>
          </cell>
          <cell r="Z33">
            <v>-738.21091180000008</v>
          </cell>
          <cell r="AA33">
            <v>-789.88567562600008</v>
          </cell>
          <cell r="AB33" t="str">
            <v>Minority Interest</v>
          </cell>
          <cell r="AE33" t="str">
            <v xml:space="preserve">  Subtotal</v>
          </cell>
          <cell r="AF33">
            <v>-106.4</v>
          </cell>
          <cell r="AG33">
            <v>-267.5</v>
          </cell>
          <cell r="AH33">
            <v>-210.8</v>
          </cell>
          <cell r="AI33">
            <v>-514.6</v>
          </cell>
          <cell r="AJ33">
            <v>-1099.3</v>
          </cell>
          <cell r="AK33">
            <v>-1099.3</v>
          </cell>
          <cell r="AL33">
            <v>558.99999999999989</v>
          </cell>
          <cell r="AM33">
            <v>-604</v>
          </cell>
          <cell r="AN33">
            <v>-226.79999999999998</v>
          </cell>
          <cell r="AO33">
            <v>-574.5</v>
          </cell>
          <cell r="AP33">
            <v>-172.80000000000007</v>
          </cell>
          <cell r="AQ33">
            <v>-1578.1</v>
          </cell>
          <cell r="AR33">
            <v>-1578.1</v>
          </cell>
          <cell r="AS33">
            <v>591.29999999999995</v>
          </cell>
          <cell r="AT33">
            <v>-132.1</v>
          </cell>
          <cell r="AU33">
            <v>-1299.0999999999999</v>
          </cell>
          <cell r="AV33">
            <v>-870.69999999999993</v>
          </cell>
          <cell r="AW33">
            <v>-193.30000000000015</v>
          </cell>
          <cell r="AX33">
            <v>-2495.2000000000003</v>
          </cell>
          <cell r="AY33">
            <v>-2495.2000000000003</v>
          </cell>
          <cell r="AZ33">
            <v>518.70000000000005</v>
          </cell>
          <cell r="BA33">
            <v>-153.40000000000003</v>
          </cell>
          <cell r="BB33">
            <v>-234.49999999999997</v>
          </cell>
          <cell r="BC33">
            <v>-5.4000000000000057</v>
          </cell>
          <cell r="BD33">
            <v>-154.40000000000003</v>
          </cell>
          <cell r="BE33">
            <v>-547.70000000000005</v>
          </cell>
          <cell r="BF33">
            <v>-547.70000000000005</v>
          </cell>
          <cell r="BG33">
            <v>0</v>
          </cell>
          <cell r="BH33">
            <v>-653.70000000000005</v>
          </cell>
          <cell r="BI33">
            <v>-103.59999999999995</v>
          </cell>
          <cell r="BJ33">
            <v>-27.399999999999991</v>
          </cell>
          <cell r="BK33">
            <v>-80</v>
          </cell>
          <cell r="BL33">
            <v>-864.69999999999993</v>
          </cell>
          <cell r="BM33">
            <v>-881</v>
          </cell>
          <cell r="BN33">
            <v>114</v>
          </cell>
          <cell r="BO33">
            <v>-23</v>
          </cell>
          <cell r="BP33">
            <v>-73</v>
          </cell>
          <cell r="BQ33">
            <v>-16</v>
          </cell>
          <cell r="BR33">
            <v>-192</v>
          </cell>
          <cell r="BS33">
            <v>-304</v>
          </cell>
          <cell r="BT33">
            <v>658</v>
          </cell>
          <cell r="BU33">
            <v>126</v>
          </cell>
          <cell r="BV33">
            <v>-66</v>
          </cell>
          <cell r="BW33">
            <v>-48</v>
          </cell>
          <cell r="BX33">
            <v>-32</v>
          </cell>
          <cell r="BY33">
            <v>-571</v>
          </cell>
          <cell r="BZ33">
            <v>-717</v>
          </cell>
          <cell r="CA33">
            <v>142</v>
          </cell>
          <cell r="CB33">
            <v>-130</v>
          </cell>
          <cell r="CC33">
            <v>-228</v>
          </cell>
          <cell r="CD33">
            <v>-229</v>
          </cell>
          <cell r="CE33">
            <v>-341</v>
          </cell>
          <cell r="CF33">
            <v>-928</v>
          </cell>
          <cell r="CG33">
            <v>0</v>
          </cell>
          <cell r="CH33">
            <v>-163</v>
          </cell>
          <cell r="CI33">
            <v>-307</v>
          </cell>
          <cell r="CJ33">
            <v>0</v>
          </cell>
          <cell r="CK33">
            <v>0</v>
          </cell>
          <cell r="CL33">
            <v>0</v>
          </cell>
          <cell r="CO33" t="str">
            <v>mstag:minorityInterestsInShareholdersEquity</v>
          </cell>
          <cell r="CP33">
            <v>6</v>
          </cell>
          <cell r="CQ33" t="str">
            <v>ISO4217:USD</v>
          </cell>
          <cell r="CR33" t="b">
            <v>0</v>
          </cell>
          <cell r="CS33" t="b">
            <v>0</v>
          </cell>
          <cell r="CT33" t="str">
            <v>mstag:otherLiabilitiesNonOperating</v>
          </cell>
          <cell r="CU33">
            <v>6</v>
          </cell>
          <cell r="CV33" t="str">
            <v>ISO4217:USD</v>
          </cell>
          <cell r="CW33" t="b">
            <v>0</v>
          </cell>
          <cell r="CX33" t="b">
            <v>0</v>
          </cell>
        </row>
        <row r="34">
          <cell r="A34" t="str">
            <v>Financing Activities:</v>
          </cell>
          <cell r="B34">
            <v>3386.5</v>
          </cell>
          <cell r="C34">
            <v>3107.5</v>
          </cell>
          <cell r="D34">
            <v>2897.2</v>
          </cell>
          <cell r="E34">
            <v>3898.6000000000004</v>
          </cell>
          <cell r="F34">
            <v>3873.2</v>
          </cell>
          <cell r="G34">
            <v>4528.2</v>
          </cell>
          <cell r="H34">
            <v>5127.6000000000004</v>
          </cell>
          <cell r="I34">
            <v>6042.6</v>
          </cell>
          <cell r="J34">
            <v>6856.5</v>
          </cell>
          <cell r="K34">
            <v>7443</v>
          </cell>
          <cell r="L34">
            <v>8761.5</v>
          </cell>
          <cell r="M34">
            <v>8932</v>
          </cell>
          <cell r="N34">
            <v>8804</v>
          </cell>
          <cell r="O34">
            <v>8734</v>
          </cell>
          <cell r="P34">
            <v>9123</v>
          </cell>
          <cell r="Q34">
            <v>9.0820000000000012E-2</v>
          </cell>
          <cell r="R34">
            <v>8.7999999999999995E-2</v>
          </cell>
          <cell r="S34">
            <v>10538.53658868152</v>
          </cell>
          <cell r="T34">
            <v>11058.034831506091</v>
          </cell>
          <cell r="U34">
            <v>11492.064966702064</v>
          </cell>
          <cell r="V34">
            <v>7.0899999999999991E-2</v>
          </cell>
          <cell r="W34">
            <v>168</v>
          </cell>
          <cell r="X34">
            <v>176.4</v>
          </cell>
          <cell r="Y34" t="str">
            <v>Financing Activities:</v>
          </cell>
          <cell r="Z34">
            <v>194.48100000000002</v>
          </cell>
          <cell r="AA34">
            <v>204.20505000000003</v>
          </cell>
          <cell r="AB34" t="str">
            <v xml:space="preserve">  Total Liabilities</v>
          </cell>
          <cell r="AC34">
            <v>0</v>
          </cell>
          <cell r="AD34">
            <v>6379.7</v>
          </cell>
          <cell r="AE34">
            <v>6556.7</v>
          </cell>
          <cell r="AF34">
            <v>6856.5</v>
          </cell>
          <cell r="AG34">
            <v>6856.5</v>
          </cell>
          <cell r="AJ34">
            <v>7189.7000000000007</v>
          </cell>
          <cell r="AK34">
            <v>7308.7000000000007</v>
          </cell>
          <cell r="AL34">
            <v>7485.1</v>
          </cell>
          <cell r="AM34">
            <v>7443</v>
          </cell>
          <cell r="AN34">
            <v>7443</v>
          </cell>
          <cell r="AQ34">
            <v>7440.4</v>
          </cell>
          <cell r="AR34">
            <v>8812.6</v>
          </cell>
          <cell r="AS34">
            <v>9034</v>
          </cell>
          <cell r="AT34">
            <v>8761.5</v>
          </cell>
          <cell r="AU34">
            <v>8761.5</v>
          </cell>
          <cell r="AX34">
            <v>8949.5</v>
          </cell>
          <cell r="AY34">
            <v>9056.7999999999993</v>
          </cell>
          <cell r="AZ34">
            <v>8767.8000000000011</v>
          </cell>
          <cell r="BA34">
            <v>8932.4</v>
          </cell>
          <cell r="BB34">
            <v>8932</v>
          </cell>
          <cell r="BE34">
            <v>9256.5</v>
          </cell>
          <cell r="BF34">
            <v>9162.1999999999989</v>
          </cell>
          <cell r="BG34">
            <v>9240.1</v>
          </cell>
          <cell r="BH34">
            <v>8804</v>
          </cell>
          <cell r="BI34">
            <v>8804</v>
          </cell>
          <cell r="BK34">
            <v>8615</v>
          </cell>
          <cell r="BL34">
            <v>8765</v>
          </cell>
          <cell r="BM34">
            <v>0</v>
          </cell>
          <cell r="BN34">
            <v>8734</v>
          </cell>
          <cell r="BO34">
            <v>8734</v>
          </cell>
          <cell r="BP34">
            <v>108</v>
          </cell>
          <cell r="BQ34">
            <v>8981</v>
          </cell>
          <cell r="BR34">
            <v>9016</v>
          </cell>
          <cell r="BS34">
            <v>8935</v>
          </cell>
          <cell r="BT34">
            <v>9123</v>
          </cell>
          <cell r="BU34">
            <v>9123</v>
          </cell>
          <cell r="BV34">
            <v>0</v>
          </cell>
          <cell r="BW34">
            <v>9301</v>
          </cell>
          <cell r="BX34">
            <v>9652</v>
          </cell>
          <cell r="BY34">
            <v>9826</v>
          </cell>
          <cell r="BZ34">
            <v>9827</v>
          </cell>
          <cell r="CA34">
            <v>9827</v>
          </cell>
          <cell r="CC34">
            <v>9009</v>
          </cell>
          <cell r="CD34">
            <v>9262</v>
          </cell>
          <cell r="CE34">
            <v>0</v>
          </cell>
          <cell r="CF34">
            <v>0</v>
          </cell>
          <cell r="CG34">
            <v>0</v>
          </cell>
          <cell r="CL34">
            <v>176.4</v>
          </cell>
          <cell r="CT34" t="str">
            <v>mstag:minorityInterestsInShareholdersEquity</v>
          </cell>
          <cell r="CU34">
            <v>6</v>
          </cell>
          <cell r="CV34" t="str">
            <v>ISO4217:USD</v>
          </cell>
          <cell r="CW34" t="b">
            <v>0</v>
          </cell>
          <cell r="CX34" t="b">
            <v>0</v>
          </cell>
        </row>
        <row r="35">
          <cell r="A35" t="str">
            <v xml:space="preserve">  Net Additions to Short Term Debt</v>
          </cell>
          <cell r="B35">
            <v>668.59999999999991</v>
          </cell>
          <cell r="C35">
            <v>-179.3</v>
          </cell>
          <cell r="D35">
            <v>-342</v>
          </cell>
          <cell r="E35">
            <v>693.40000000000009</v>
          </cell>
          <cell r="F35">
            <v>-278.89999999999998</v>
          </cell>
          <cell r="G35">
            <v>149</v>
          </cell>
          <cell r="H35">
            <v>-363.8</v>
          </cell>
          <cell r="I35">
            <v>321.8</v>
          </cell>
          <cell r="J35">
            <v>145.4</v>
          </cell>
          <cell r="K35">
            <v>503.5</v>
          </cell>
          <cell r="L35">
            <v>514.6</v>
          </cell>
          <cell r="M35">
            <v>97.2</v>
          </cell>
          <cell r="N35">
            <v>-975</v>
          </cell>
          <cell r="O35">
            <v>-1232</v>
          </cell>
          <cell r="P35">
            <v>-106</v>
          </cell>
          <cell r="Q35">
            <v>0.25</v>
          </cell>
          <cell r="R35">
            <v>0.25</v>
          </cell>
          <cell r="S35">
            <v>0</v>
          </cell>
          <cell r="T35">
            <v>0</v>
          </cell>
          <cell r="U35">
            <v>0</v>
          </cell>
          <cell r="V35">
            <v>0.25</v>
          </cell>
          <cell r="W35">
            <v>13787.836993819179</v>
          </cell>
          <cell r="X35">
            <v>14412.885953237985</v>
          </cell>
          <cell r="Y35" t="str">
            <v xml:space="preserve">  Net Additions to Short Term Debt</v>
          </cell>
          <cell r="Z35">
            <v>403.5</v>
          </cell>
          <cell r="AA35">
            <v>75.5</v>
          </cell>
          <cell r="AB35">
            <v>190.39999999999998</v>
          </cell>
          <cell r="AC35">
            <v>-524</v>
          </cell>
          <cell r="AD35">
            <v>145.39999999999998</v>
          </cell>
          <cell r="AE35">
            <v>145.4</v>
          </cell>
          <cell r="AG35">
            <v>495.6</v>
          </cell>
          <cell r="AH35">
            <v>75.100000000000023</v>
          </cell>
          <cell r="AI35">
            <v>288.39999999999998</v>
          </cell>
          <cell r="AJ35">
            <v>-355.6</v>
          </cell>
          <cell r="AK35">
            <v>503.5</v>
          </cell>
          <cell r="AL35">
            <v>503.5</v>
          </cell>
          <cell r="AN35">
            <v>147.9</v>
          </cell>
          <cell r="AO35">
            <v>1318.8999999999999</v>
          </cell>
          <cell r="AP35">
            <v>5.2000000000001307</v>
          </cell>
          <cell r="AQ35">
            <v>-957.4</v>
          </cell>
          <cell r="AR35">
            <v>514.6</v>
          </cell>
          <cell r="AS35">
            <v>514.6</v>
          </cell>
          <cell r="AU35">
            <v>86.2</v>
          </cell>
          <cell r="AV35">
            <v>96.8</v>
          </cell>
          <cell r="AW35">
            <v>-92</v>
          </cell>
          <cell r="AX35">
            <v>6.1999999999999886</v>
          </cell>
          <cell r="AY35">
            <v>97.199999999999989</v>
          </cell>
          <cell r="AZ35">
            <v>97.2</v>
          </cell>
          <cell r="BB35">
            <v>197.4</v>
          </cell>
          <cell r="BC35">
            <v>-191.5</v>
          </cell>
          <cell r="BD35">
            <v>-213</v>
          </cell>
          <cell r="BE35">
            <v>8767.8000000000011</v>
          </cell>
          <cell r="BF35">
            <v>-207.1</v>
          </cell>
          <cell r="BG35">
            <v>-975</v>
          </cell>
          <cell r="BH35">
            <v>238</v>
          </cell>
          <cell r="BI35">
            <v>-558</v>
          </cell>
          <cell r="BJ35">
            <v>26</v>
          </cell>
          <cell r="BK35">
            <v>-141</v>
          </cell>
          <cell r="BL35">
            <v>-559</v>
          </cell>
          <cell r="BM35">
            <v>-1232</v>
          </cell>
          <cell r="BN35">
            <v>8804</v>
          </cell>
          <cell r="BP35">
            <v>226</v>
          </cell>
          <cell r="BQ35">
            <v>-121</v>
          </cell>
          <cell r="BR35">
            <v>-207</v>
          </cell>
          <cell r="BS35">
            <v>-4</v>
          </cell>
          <cell r="BT35">
            <v>-106</v>
          </cell>
          <cell r="BV35">
            <v>139</v>
          </cell>
          <cell r="BW35">
            <v>275</v>
          </cell>
          <cell r="BX35">
            <v>658</v>
          </cell>
          <cell r="BY35">
            <v>-752</v>
          </cell>
          <cell r="BZ35">
            <v>320</v>
          </cell>
          <cell r="CB35">
            <v>-262</v>
          </cell>
          <cell r="CC35">
            <v>-49</v>
          </cell>
          <cell r="CD35">
            <v>9826</v>
          </cell>
          <cell r="CE35">
            <v>9827</v>
          </cell>
          <cell r="CF35">
            <v>-311</v>
          </cell>
          <cell r="CH35">
            <v>9009</v>
          </cell>
          <cell r="CI35" t="str">
            <v>mstag:proceedsFromIssuanceAndCashUsedToRepayShortTermBorrowings</v>
          </cell>
          <cell r="CJ35">
            <v>6</v>
          </cell>
          <cell r="CK35" t="str">
            <v>ISO4217:USD</v>
          </cell>
          <cell r="CL35" t="b">
            <v>0</v>
          </cell>
          <cell r="CM35" t="b">
            <v>0</v>
          </cell>
          <cell r="CO35" t="str">
            <v>mstag:commonStock</v>
          </cell>
          <cell r="CP35">
            <v>6</v>
          </cell>
          <cell r="CQ35" t="str">
            <v>ISO4217:USD</v>
          </cell>
          <cell r="CR35" t="b">
            <v>0</v>
          </cell>
          <cell r="CS35" t="b">
            <v>0</v>
          </cell>
        </row>
        <row r="36">
          <cell r="A36" t="str">
            <v xml:space="preserve">  Additions to Long Term Debt</v>
          </cell>
          <cell r="B36">
            <v>8.4</v>
          </cell>
          <cell r="C36">
            <v>172.3</v>
          </cell>
          <cell r="D36">
            <v>65</v>
          </cell>
          <cell r="E36">
            <v>190.4</v>
          </cell>
          <cell r="F36">
            <v>4.5999999999999996</v>
          </cell>
          <cell r="G36">
            <v>2.4</v>
          </cell>
          <cell r="H36">
            <v>249.9</v>
          </cell>
          <cell r="I36">
            <v>5.8</v>
          </cell>
          <cell r="J36">
            <v>452</v>
          </cell>
          <cell r="K36">
            <v>470.9</v>
          </cell>
          <cell r="L36">
            <v>1197.8</v>
          </cell>
          <cell r="M36">
            <v>35.9</v>
          </cell>
          <cell r="N36">
            <v>751</v>
          </cell>
          <cell r="O36">
            <v>746</v>
          </cell>
          <cell r="P36">
            <v>29</v>
          </cell>
          <cell r="Q36">
            <v>0.75</v>
          </cell>
          <cell r="R36">
            <v>0.75</v>
          </cell>
          <cell r="S36">
            <v>0</v>
          </cell>
          <cell r="T36">
            <v>0</v>
          </cell>
          <cell r="U36">
            <v>0</v>
          </cell>
          <cell r="V36">
            <v>0.75</v>
          </cell>
          <cell r="W36">
            <v>0</v>
          </cell>
          <cell r="X36">
            <v>0</v>
          </cell>
          <cell r="Y36" t="str">
            <v xml:space="preserve">  Additions to Long Term Debt</v>
          </cell>
          <cell r="Z36">
            <v>1.4</v>
          </cell>
          <cell r="AA36">
            <v>2</v>
          </cell>
          <cell r="AB36">
            <v>-1.9</v>
          </cell>
          <cell r="AC36">
            <v>450.5</v>
          </cell>
          <cell r="AD36">
            <v>452</v>
          </cell>
          <cell r="AE36">
            <v>452</v>
          </cell>
          <cell r="AF36">
            <v>403.5</v>
          </cell>
          <cell r="AG36">
            <v>175.1</v>
          </cell>
          <cell r="AH36">
            <v>251.50000000000003</v>
          </cell>
          <cell r="AI36">
            <v>45.399999999999977</v>
          </cell>
          <cell r="AJ36">
            <v>-1.1000000000000227</v>
          </cell>
          <cell r="AK36">
            <v>470.9</v>
          </cell>
          <cell r="AL36">
            <v>470.9</v>
          </cell>
          <cell r="AM36">
            <v>495.6</v>
          </cell>
          <cell r="AN36">
            <v>81.5</v>
          </cell>
          <cell r="AO36">
            <v>25.299999999999997</v>
          </cell>
          <cell r="AP36">
            <v>601.70000000000005</v>
          </cell>
          <cell r="AQ36">
            <v>489.29999999999995</v>
          </cell>
          <cell r="AR36">
            <v>1197.8</v>
          </cell>
          <cell r="AS36">
            <v>1197.8</v>
          </cell>
          <cell r="AT36">
            <v>147.9</v>
          </cell>
          <cell r="AU36">
            <v>44.8</v>
          </cell>
          <cell r="AV36">
            <v>-4.6999999999999957</v>
          </cell>
          <cell r="AW36">
            <v>-4.7000000000000028</v>
          </cell>
          <cell r="AX36">
            <v>0.5</v>
          </cell>
          <cell r="AY36">
            <v>35.9</v>
          </cell>
          <cell r="AZ36">
            <v>35.9</v>
          </cell>
          <cell r="BA36">
            <v>86.2</v>
          </cell>
          <cell r="BB36">
            <v>501.1</v>
          </cell>
          <cell r="BC36">
            <v>-0.20000000000004547</v>
          </cell>
          <cell r="BD36">
            <v>8.2000000000000455</v>
          </cell>
          <cell r="BE36">
            <v>0</v>
          </cell>
          <cell r="BF36">
            <v>509.1</v>
          </cell>
          <cell r="BG36">
            <v>751</v>
          </cell>
          <cell r="BH36">
            <v>197.4</v>
          </cell>
          <cell r="BI36">
            <v>493</v>
          </cell>
          <cell r="BJ36">
            <v>0</v>
          </cell>
          <cell r="BK36">
            <v>253</v>
          </cell>
          <cell r="BL36">
            <v>0</v>
          </cell>
          <cell r="BM36">
            <v>746</v>
          </cell>
          <cell r="BN36">
            <v>238</v>
          </cell>
          <cell r="BO36">
            <v>-558</v>
          </cell>
          <cell r="BP36">
            <v>3</v>
          </cell>
          <cell r="BQ36">
            <v>25</v>
          </cell>
          <cell r="BR36">
            <v>-1</v>
          </cell>
          <cell r="BS36">
            <v>2</v>
          </cell>
          <cell r="BT36">
            <v>29</v>
          </cell>
          <cell r="BV36">
            <v>2</v>
          </cell>
          <cell r="BW36">
            <v>-1</v>
          </cell>
          <cell r="BX36">
            <v>2</v>
          </cell>
          <cell r="BY36">
            <v>248</v>
          </cell>
          <cell r="BZ36">
            <v>251</v>
          </cell>
          <cell r="CB36">
            <v>139</v>
          </cell>
          <cell r="CC36">
            <v>5</v>
          </cell>
          <cell r="CD36">
            <v>658</v>
          </cell>
          <cell r="CE36">
            <v>-752</v>
          </cell>
          <cell r="CF36">
            <v>5</v>
          </cell>
          <cell r="CH36">
            <v>-262</v>
          </cell>
          <cell r="CI36" t="str">
            <v>mstag:proceedsFromIssuanceAndCashUsedToRepayLongTermDebt</v>
          </cell>
          <cell r="CJ36">
            <v>6</v>
          </cell>
          <cell r="CK36" t="str">
            <v>ISO4217:USD</v>
          </cell>
          <cell r="CL36" t="b">
            <v>0</v>
          </cell>
          <cell r="CM36" t="b">
            <v>0</v>
          </cell>
          <cell r="CO36" t="str">
            <v>mstag:proceedsFromIssuanceAndCashUsedToRepayShortTermBorrowings</v>
          </cell>
          <cell r="CP36">
            <v>6</v>
          </cell>
          <cell r="CQ36" t="str">
            <v>ISO4217:USD</v>
          </cell>
          <cell r="CR36" t="b">
            <v>0</v>
          </cell>
          <cell r="CS36" t="b">
            <v>0</v>
          </cell>
          <cell r="CT36" t="str">
            <v>mstag:commonStock</v>
          </cell>
          <cell r="CU36">
            <v>6</v>
          </cell>
          <cell r="CV36" t="str">
            <v>ISO4217:USD</v>
          </cell>
          <cell r="CW36" t="b">
            <v>0</v>
          </cell>
          <cell r="CX36" t="b">
            <v>0</v>
          </cell>
        </row>
        <row r="37">
          <cell r="A37" t="str">
            <v xml:space="preserve">  Repayment of Long Term Debt</v>
          </cell>
          <cell r="B37">
            <v>-248.2</v>
          </cell>
          <cell r="C37">
            <v>-156.69999999999999</v>
          </cell>
          <cell r="D37">
            <v>-117.9</v>
          </cell>
          <cell r="E37">
            <v>-91.6</v>
          </cell>
          <cell r="F37">
            <v>-175</v>
          </cell>
          <cell r="G37">
            <v>-217.2</v>
          </cell>
          <cell r="H37">
            <v>-77</v>
          </cell>
          <cell r="I37">
            <v>-13.1</v>
          </cell>
          <cell r="J37">
            <v>-132.5</v>
          </cell>
          <cell r="K37">
            <v>-257</v>
          </cell>
          <cell r="L37">
            <v>-18.399999999999999</v>
          </cell>
          <cell r="M37">
            <v>-25.2</v>
          </cell>
          <cell r="N37">
            <v>-38</v>
          </cell>
          <cell r="O37">
            <v>-17</v>
          </cell>
          <cell r="P37">
            <v>-16</v>
          </cell>
          <cell r="Q37">
            <v>-625</v>
          </cell>
          <cell r="R37">
            <v>-24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0</v>
          </cell>
          <cell r="X37">
            <v>250</v>
          </cell>
          <cell r="Y37" t="str">
            <v xml:space="preserve">  Repayment of Long Term Debt</v>
          </cell>
          <cell r="Z37">
            <v>-6.1</v>
          </cell>
          <cell r="AA37">
            <v>-1.5</v>
          </cell>
          <cell r="AB37">
            <v>-121.4</v>
          </cell>
          <cell r="AC37">
            <v>-3.4999999999999947</v>
          </cell>
          <cell r="AD37">
            <v>-132.5</v>
          </cell>
          <cell r="AE37">
            <v>-132.5</v>
          </cell>
          <cell r="AF37">
            <v>1.4</v>
          </cell>
          <cell r="AG37">
            <v>-6</v>
          </cell>
          <cell r="AH37">
            <v>-210</v>
          </cell>
          <cell r="AI37">
            <v>-6.4000000000000057</v>
          </cell>
          <cell r="AJ37">
            <v>-34.599999999999994</v>
          </cell>
          <cell r="AK37">
            <v>-257</v>
          </cell>
          <cell r="AL37">
            <v>-257</v>
          </cell>
          <cell r="AM37">
            <v>175.1</v>
          </cell>
          <cell r="AN37">
            <v>-7.5</v>
          </cell>
          <cell r="AO37">
            <v>-9.1999999999999993</v>
          </cell>
          <cell r="AP37">
            <v>-8.6999999999999993</v>
          </cell>
          <cell r="AQ37">
            <v>7</v>
          </cell>
          <cell r="AR37">
            <v>-18.399999999999999</v>
          </cell>
          <cell r="AS37">
            <v>-18.399999999999999</v>
          </cell>
          <cell r="AT37">
            <v>81.5</v>
          </cell>
          <cell r="AU37">
            <v>-11.4</v>
          </cell>
          <cell r="AV37">
            <v>-10.499999999999998</v>
          </cell>
          <cell r="AW37">
            <v>1.0999999999999979</v>
          </cell>
          <cell r="AX37">
            <v>-4.3999999999999986</v>
          </cell>
          <cell r="AY37">
            <v>-25.2</v>
          </cell>
          <cell r="AZ37">
            <v>-25.2</v>
          </cell>
          <cell r="BA37">
            <v>44.8</v>
          </cell>
          <cell r="BB37">
            <v>-5.7</v>
          </cell>
          <cell r="BC37">
            <v>-3.9999999999999991</v>
          </cell>
          <cell r="BD37">
            <v>-13.7</v>
          </cell>
          <cell r="BE37">
            <v>0</v>
          </cell>
          <cell r="BF37">
            <v>-23.4</v>
          </cell>
          <cell r="BG37">
            <v>-38</v>
          </cell>
          <cell r="BH37">
            <v>501.1</v>
          </cell>
          <cell r="BI37">
            <v>-6</v>
          </cell>
          <cell r="BJ37">
            <v>-1</v>
          </cell>
          <cell r="BK37">
            <v>-6</v>
          </cell>
          <cell r="BL37">
            <v>-4</v>
          </cell>
          <cell r="BM37">
            <v>-17</v>
          </cell>
          <cell r="BN37">
            <v>52</v>
          </cell>
          <cell r="BO37">
            <v>493</v>
          </cell>
          <cell r="BP37">
            <v>-5</v>
          </cell>
          <cell r="BQ37">
            <v>-2</v>
          </cell>
          <cell r="BR37">
            <v>-7</v>
          </cell>
          <cell r="BS37">
            <v>-2</v>
          </cell>
          <cell r="BT37">
            <v>-16</v>
          </cell>
          <cell r="BV37">
            <v>-15</v>
          </cell>
          <cell r="BW37">
            <v>-2</v>
          </cell>
          <cell r="BX37">
            <v>-603</v>
          </cell>
          <cell r="BY37">
            <v>-5</v>
          </cell>
          <cell r="BZ37">
            <v>-625</v>
          </cell>
          <cell r="CB37">
            <v>-271</v>
          </cell>
          <cell r="CC37">
            <v>29</v>
          </cell>
          <cell r="CD37">
            <v>2</v>
          </cell>
          <cell r="CE37">
            <v>248</v>
          </cell>
          <cell r="CF37">
            <v>-242</v>
          </cell>
          <cell r="CI37" t="str">
            <v>mstag:proceedsFromIssuanceAndCashUsedToRepayLongTermDebt</v>
          </cell>
          <cell r="CJ37">
            <v>6</v>
          </cell>
          <cell r="CK37" t="str">
            <v>ISO4217:USD</v>
          </cell>
          <cell r="CL37" t="b">
            <v>0</v>
          </cell>
          <cell r="CM37" t="b">
            <v>0</v>
          </cell>
          <cell r="CO37" t="str">
            <v>mstag:proceedsFromIssuanceAndCashUsedToRepayLongTermDebt</v>
          </cell>
          <cell r="CP37">
            <v>6</v>
          </cell>
          <cell r="CQ37" t="str">
            <v>ISO4217:USD</v>
          </cell>
          <cell r="CR37" t="b">
            <v>0</v>
          </cell>
          <cell r="CS37" t="b">
            <v>0</v>
          </cell>
          <cell r="CT37" t="str">
            <v>mstag:additionalPaidInCapital</v>
          </cell>
          <cell r="CU37">
            <v>6</v>
          </cell>
          <cell r="CV37" t="str">
            <v>ISO4217:USD</v>
          </cell>
          <cell r="CW37" t="b">
            <v>0</v>
          </cell>
          <cell r="CX37" t="b">
            <v>0</v>
          </cell>
        </row>
        <row r="38">
          <cell r="A38" t="str">
            <v xml:space="preserve">  Net Share Repurchases</v>
          </cell>
          <cell r="B38">
            <v>6.2</v>
          </cell>
          <cell r="C38">
            <v>11.7</v>
          </cell>
          <cell r="D38">
            <v>0.2</v>
          </cell>
          <cell r="E38">
            <v>-8.1999999999999993</v>
          </cell>
          <cell r="F38">
            <v>-110.8</v>
          </cell>
          <cell r="G38">
            <v>-51.3</v>
          </cell>
          <cell r="H38">
            <v>-120.3</v>
          </cell>
          <cell r="I38">
            <v>-376.6</v>
          </cell>
          <cell r="J38">
            <v>-499.4</v>
          </cell>
          <cell r="K38">
            <v>-323.7</v>
          </cell>
          <cell r="L38">
            <v>-376.2</v>
          </cell>
          <cell r="M38">
            <v>-533.70000000000005</v>
          </cell>
          <cell r="N38">
            <v>-20</v>
          </cell>
          <cell r="O38">
            <v>11</v>
          </cell>
          <cell r="P38">
            <v>-121</v>
          </cell>
          <cell r="Q38">
            <v>7.8540000000000013E-2</v>
          </cell>
          <cell r="R38">
            <v>7.8035620052770455E-2</v>
          </cell>
          <cell r="S38">
            <v>-571.92643797634594</v>
          </cell>
          <cell r="T38">
            <v>-569.37679707335769</v>
          </cell>
          <cell r="U38">
            <v>-566.59559778356004</v>
          </cell>
          <cell r="V38">
            <v>6.5424999999999997E-2</v>
          </cell>
          <cell r="W38">
            <v>-30</v>
          </cell>
          <cell r="X38">
            <v>-256</v>
          </cell>
          <cell r="Y38" t="str">
            <v xml:space="preserve">  Share Repurchases</v>
          </cell>
          <cell r="Z38">
            <v>-152.4</v>
          </cell>
          <cell r="AA38">
            <v>-58.5</v>
          </cell>
          <cell r="AB38">
            <v>-166.49999999999997</v>
          </cell>
          <cell r="AC38">
            <v>-121.99999999999997</v>
          </cell>
          <cell r="AD38">
            <v>-499.4</v>
          </cell>
          <cell r="AE38">
            <v>-499.4</v>
          </cell>
          <cell r="AF38">
            <v>-6.1</v>
          </cell>
          <cell r="AG38">
            <v>-94.3</v>
          </cell>
          <cell r="AH38">
            <v>-122.3</v>
          </cell>
          <cell r="AI38">
            <v>-63.09999999999998</v>
          </cell>
          <cell r="AJ38">
            <v>-44.000000000000014</v>
          </cell>
          <cell r="AK38">
            <v>-323.7</v>
          </cell>
          <cell r="AL38">
            <v>-323.7</v>
          </cell>
          <cell r="AM38">
            <v>-6</v>
          </cell>
          <cell r="AN38">
            <v>-159.30000000000001</v>
          </cell>
          <cell r="AO38">
            <v>-232.5</v>
          </cell>
          <cell r="AP38">
            <v>7.6999999999999886</v>
          </cell>
          <cell r="AQ38">
            <v>7.9000000000000341</v>
          </cell>
          <cell r="AR38">
            <v>-376.2</v>
          </cell>
          <cell r="AS38">
            <v>-376.2</v>
          </cell>
          <cell r="AT38">
            <v>-7.5</v>
          </cell>
          <cell r="AU38">
            <v>3.1</v>
          </cell>
          <cell r="AV38">
            <v>-40.300000000000004</v>
          </cell>
          <cell r="AW38">
            <v>-41.899999999999991</v>
          </cell>
          <cell r="AX38">
            <v>-454.60000000000008</v>
          </cell>
          <cell r="AY38">
            <v>-533.70000000000005</v>
          </cell>
          <cell r="AZ38">
            <v>-533.70000000000005</v>
          </cell>
          <cell r="BA38">
            <v>-11.4</v>
          </cell>
          <cell r="BB38">
            <v>-18</v>
          </cell>
          <cell r="BC38">
            <v>11.3</v>
          </cell>
          <cell r="BD38">
            <v>2.6999999999999993</v>
          </cell>
          <cell r="BE38">
            <v>3</v>
          </cell>
          <cell r="BF38">
            <v>-1</v>
          </cell>
          <cell r="BG38">
            <v>-20</v>
          </cell>
          <cell r="BH38">
            <v>-5.7</v>
          </cell>
          <cell r="BI38">
            <v>2</v>
          </cell>
          <cell r="BJ38">
            <v>2</v>
          </cell>
          <cell r="BK38">
            <v>3</v>
          </cell>
          <cell r="BL38">
            <v>4</v>
          </cell>
          <cell r="BM38">
            <v>11</v>
          </cell>
          <cell r="BN38">
            <v>8461</v>
          </cell>
          <cell r="BO38">
            <v>-6</v>
          </cell>
          <cell r="BP38">
            <v>11</v>
          </cell>
          <cell r="BQ38">
            <v>10</v>
          </cell>
          <cell r="BR38">
            <v>-102</v>
          </cell>
          <cell r="BS38">
            <v>-40</v>
          </cell>
          <cell r="BT38">
            <v>-121</v>
          </cell>
          <cell r="BV38">
            <v>-10</v>
          </cell>
          <cell r="BW38">
            <v>-189</v>
          </cell>
          <cell r="BX38">
            <v>-236</v>
          </cell>
          <cell r="BY38">
            <v>-186</v>
          </cell>
          <cell r="BZ38">
            <v>-621</v>
          </cell>
          <cell r="CB38">
            <v>-41</v>
          </cell>
          <cell r="CC38">
            <v>-70</v>
          </cell>
          <cell r="CD38">
            <v>-603</v>
          </cell>
          <cell r="CE38">
            <v>-5</v>
          </cell>
          <cell r="CF38">
            <v>-111</v>
          </cell>
          <cell r="CH38">
            <v>-271</v>
          </cell>
          <cell r="CI38" t="str">
            <v>mstag:proceedsFromIssuanceFundsUsedToRepurchaseCommonStock</v>
          </cell>
          <cell r="CJ38">
            <v>6</v>
          </cell>
          <cell r="CK38" t="str">
            <v>ISO4217:USD</v>
          </cell>
          <cell r="CL38" t="b">
            <v>0</v>
          </cell>
          <cell r="CM38" t="b">
            <v>0</v>
          </cell>
          <cell r="CO38" t="str">
            <v>mstag:proceedsFromIssuanceAndCashUsedToRepayLongTermDebt</v>
          </cell>
          <cell r="CP38">
            <v>6</v>
          </cell>
          <cell r="CQ38" t="str">
            <v>ISO4217:USD</v>
          </cell>
          <cell r="CR38" t="b">
            <v>0</v>
          </cell>
          <cell r="CS38" t="b">
            <v>0</v>
          </cell>
          <cell r="CT38" t="str">
            <v>mstag:retainedEarnings</v>
          </cell>
          <cell r="CU38">
            <v>6</v>
          </cell>
          <cell r="CV38" t="str">
            <v>ISO4217:USD</v>
          </cell>
          <cell r="CW38" t="b">
            <v>0</v>
          </cell>
          <cell r="CX38" t="b">
            <v>0</v>
          </cell>
        </row>
        <row r="39">
          <cell r="A39" t="str">
            <v xml:space="preserve">     Cost of Repurchases</v>
          </cell>
          <cell r="B39">
            <v>6.2</v>
          </cell>
          <cell r="C39">
            <v>11.7</v>
          </cell>
          <cell r="D39">
            <v>0.2</v>
          </cell>
          <cell r="E39">
            <v>-8.1999999999999993</v>
          </cell>
          <cell r="F39">
            <v>-110.8</v>
          </cell>
          <cell r="G39">
            <v>-51.3</v>
          </cell>
          <cell r="H39">
            <v>-120.3</v>
          </cell>
          <cell r="I39">
            <v>-376.6</v>
          </cell>
          <cell r="J39">
            <v>-499.4</v>
          </cell>
          <cell r="K39">
            <v>-323.7</v>
          </cell>
          <cell r="L39">
            <v>-376.2</v>
          </cell>
          <cell r="M39">
            <v>-533.70000000000005</v>
          </cell>
          <cell r="N39">
            <v>-20</v>
          </cell>
          <cell r="O39">
            <v>11</v>
          </cell>
          <cell r="P39">
            <v>11.005699999999999</v>
          </cell>
          <cell r="Q39">
            <v>0.23183989146345935</v>
          </cell>
          <cell r="R39">
            <v>0.23097802352363306</v>
          </cell>
          <cell r="S39">
            <v>-600</v>
          </cell>
          <cell r="T39">
            <v>-600</v>
          </cell>
          <cell r="U39">
            <v>-600</v>
          </cell>
          <cell r="V39">
            <v>0.19125900053581674</v>
          </cell>
          <cell r="W39">
            <v>-180.5</v>
          </cell>
          <cell r="X39">
            <v>-590.5</v>
          </cell>
          <cell r="Y39">
            <v>-634.75</v>
          </cell>
          <cell r="Z39">
            <v>-682.43124999999998</v>
          </cell>
          <cell r="AA39">
            <v>-733.80109374999995</v>
          </cell>
          <cell r="AB39" t="str">
            <v>Accumulated Other Losses</v>
          </cell>
          <cell r="AE39" t="str">
            <v xml:space="preserve">  Share Repurchases</v>
          </cell>
          <cell r="AF39">
            <v>-152.4</v>
          </cell>
          <cell r="AG39">
            <v>-58.5</v>
          </cell>
          <cell r="AH39">
            <v>-166.49999999999997</v>
          </cell>
          <cell r="AI39">
            <v>-121.99999999999997</v>
          </cell>
          <cell r="AJ39">
            <v>-499.4</v>
          </cell>
          <cell r="AK39">
            <v>-499.4</v>
          </cell>
          <cell r="AM39">
            <v>-94.3</v>
          </cell>
          <cell r="AN39">
            <v>-122.3</v>
          </cell>
          <cell r="AO39">
            <v>-63.09999999999998</v>
          </cell>
          <cell r="AP39">
            <v>-44.000000000000014</v>
          </cell>
          <cell r="AQ39">
            <v>-323.7</v>
          </cell>
          <cell r="AR39">
            <v>-323.7</v>
          </cell>
          <cell r="AT39">
            <v>-159.30000000000001</v>
          </cell>
          <cell r="AU39">
            <v>-232.5</v>
          </cell>
          <cell r="AV39">
            <v>7.6999999999999886</v>
          </cell>
          <cell r="AW39">
            <v>7.9000000000000341</v>
          </cell>
          <cell r="AX39">
            <v>-376.2</v>
          </cell>
          <cell r="AY39">
            <v>-376.2</v>
          </cell>
          <cell r="BA39">
            <v>3.1</v>
          </cell>
          <cell r="BB39">
            <v>-40.300000000000004</v>
          </cell>
          <cell r="BC39">
            <v>-41.899999999999991</v>
          </cell>
          <cell r="BD39">
            <v>-454.60000000000008</v>
          </cell>
          <cell r="BE39">
            <v>-533.70000000000005</v>
          </cell>
          <cell r="BF39">
            <v>-533.70000000000005</v>
          </cell>
          <cell r="BH39">
            <v>-18</v>
          </cell>
          <cell r="BI39">
            <v>11.3</v>
          </cell>
          <cell r="BJ39">
            <v>2.6999999999999993</v>
          </cell>
          <cell r="BK39">
            <v>3</v>
          </cell>
          <cell r="BL39">
            <v>-1</v>
          </cell>
          <cell r="BM39">
            <v>-20</v>
          </cell>
          <cell r="BO39">
            <v>2</v>
          </cell>
          <cell r="BP39">
            <v>2</v>
          </cell>
          <cell r="BQ39">
            <v>3</v>
          </cell>
          <cell r="BR39">
            <v>4</v>
          </cell>
          <cell r="BS39">
            <v>11</v>
          </cell>
          <cell r="BV39">
            <v>11</v>
          </cell>
          <cell r="BW39">
            <v>10</v>
          </cell>
          <cell r="BX39">
            <v>-102</v>
          </cell>
          <cell r="BY39">
            <v>-40</v>
          </cell>
          <cell r="BZ39">
            <v>-121</v>
          </cell>
          <cell r="CB39">
            <v>-10</v>
          </cell>
          <cell r="CC39">
            <v>-189</v>
          </cell>
          <cell r="CD39">
            <v>-236</v>
          </cell>
          <cell r="CE39">
            <v>-186</v>
          </cell>
          <cell r="CF39">
            <v>-621</v>
          </cell>
          <cell r="CH39">
            <v>-41</v>
          </cell>
          <cell r="CI39">
            <v>-70</v>
          </cell>
          <cell r="CL39">
            <v>-111</v>
          </cell>
          <cell r="CO39" t="str">
            <v>mstag:proceedsFromIssuanceFundsUsedToRepurchaseCommonStock</v>
          </cell>
          <cell r="CP39">
            <v>6</v>
          </cell>
          <cell r="CQ39" t="str">
            <v>ISO4217:USD</v>
          </cell>
          <cell r="CR39" t="b">
            <v>0</v>
          </cell>
          <cell r="CS39" t="b">
            <v>0</v>
          </cell>
          <cell r="CT39" t="str">
            <v>mstag:unearnedCompensationReserve</v>
          </cell>
          <cell r="CU39">
            <v>6</v>
          </cell>
          <cell r="CV39" t="str">
            <v>ISO4217:USD</v>
          </cell>
          <cell r="CW39" t="b">
            <v>0</v>
          </cell>
          <cell r="CX39" t="b">
            <v>0</v>
          </cell>
        </row>
        <row r="40">
          <cell r="A40" t="str">
            <v xml:space="preserve">     Cash From Option Exercise</v>
          </cell>
          <cell r="B40">
            <v>0.05</v>
          </cell>
          <cell r="C40">
            <v>0.05</v>
          </cell>
          <cell r="D40">
            <v>0.15</v>
          </cell>
          <cell r="E40">
            <v>0.05</v>
          </cell>
          <cell r="F40">
            <v>0.05</v>
          </cell>
          <cell r="G40">
            <v>0</v>
          </cell>
          <cell r="H40">
            <v>0</v>
          </cell>
          <cell r="I40">
            <v>0.05</v>
          </cell>
          <cell r="J40">
            <v>0.05</v>
          </cell>
          <cell r="K40">
            <v>0.05</v>
          </cell>
          <cell r="L40">
            <v>1922.8</v>
          </cell>
          <cell r="M40">
            <v>2405</v>
          </cell>
          <cell r="N40">
            <v>2363</v>
          </cell>
          <cell r="O40">
            <v>2346</v>
          </cell>
          <cell r="P40">
            <v>15.865084574999997</v>
          </cell>
          <cell r="Q40">
            <v>23.593443749999999</v>
          </cell>
          <cell r="R40">
            <v>25.736200311374997</v>
          </cell>
          <cell r="S40">
            <v>28.07356202365407</v>
          </cell>
          <cell r="T40">
            <v>30.623202926642332</v>
          </cell>
          <cell r="U40">
            <v>33.404402216439983</v>
          </cell>
          <cell r="V40">
            <v>36.438190025737065</v>
          </cell>
          <cell r="W40">
            <v>-200</v>
          </cell>
          <cell r="X40">
            <v>-610</v>
          </cell>
          <cell r="Y40" t="str">
            <v xml:space="preserve">  Incentive Shares Issued</v>
          </cell>
          <cell r="Z40">
            <v>-704.93124999999998</v>
          </cell>
          <cell r="AA40">
            <v>-757.80109374999995</v>
          </cell>
          <cell r="AB40" t="str">
            <v>Treasury Stock at Cost</v>
          </cell>
          <cell r="CO40" t="str">
            <v>mstag:treasuryStockAndInvestmentInOwnShares</v>
          </cell>
          <cell r="CP40">
            <v>6</v>
          </cell>
          <cell r="CQ40" t="str">
            <v>ISO4217:USD</v>
          </cell>
          <cell r="CR40" t="b">
            <v>0</v>
          </cell>
          <cell r="CS40" t="b">
            <v>0</v>
          </cell>
          <cell r="CT40" t="str">
            <v>mstag:minorityInterestsInEquity</v>
          </cell>
          <cell r="CU40">
            <v>6</v>
          </cell>
          <cell r="CV40" t="str">
            <v>ISO4217:USD</v>
          </cell>
          <cell r="CW40" t="b">
            <v>0</v>
          </cell>
        </row>
        <row r="41">
          <cell r="A41" t="str">
            <v xml:space="preserve">  Cash Dividends</v>
          </cell>
          <cell r="B41">
            <v>-281.2</v>
          </cell>
          <cell r="C41">
            <v>-295.2</v>
          </cell>
          <cell r="D41">
            <v>-309.5</v>
          </cell>
          <cell r="E41">
            <v>-324.2</v>
          </cell>
          <cell r="F41">
            <v>-349.9</v>
          </cell>
          <cell r="G41">
            <v>-398.5</v>
          </cell>
          <cell r="H41">
            <v>-439.1</v>
          </cell>
          <cell r="I41">
            <v>-480.7</v>
          </cell>
          <cell r="J41">
            <v>-521</v>
          </cell>
          <cell r="K41">
            <v>-566.4</v>
          </cell>
          <cell r="L41">
            <v>-613.20000000000005</v>
          </cell>
          <cell r="M41">
            <v>-654</v>
          </cell>
          <cell r="N41">
            <v>-652</v>
          </cell>
          <cell r="O41">
            <v>-661</v>
          </cell>
          <cell r="P41">
            <v>-675</v>
          </cell>
          <cell r="Q41">
            <v>5.1737380468080962E-2</v>
          </cell>
          <cell r="R41">
            <v>4.5257928763949407E-2</v>
          </cell>
          <cell r="S41">
            <v>-788.60608000000013</v>
          </cell>
          <cell r="T41">
            <v>-835.92244480000022</v>
          </cell>
          <cell r="U41">
            <v>-886.07779148800023</v>
          </cell>
          <cell r="V41">
            <v>5.4459571047608124E-2</v>
          </cell>
          <cell r="W41">
            <v>19.5</v>
          </cell>
          <cell r="X41">
            <v>19.5</v>
          </cell>
          <cell r="Y41" t="str">
            <v xml:space="preserve">  Cash Dividends</v>
          </cell>
          <cell r="Z41">
            <v>-130.19999999999999</v>
          </cell>
          <cell r="AA41">
            <v>-130.69999999999999</v>
          </cell>
          <cell r="AB41">
            <v>-130.40000000000003</v>
          </cell>
          <cell r="AC41">
            <v>-129.69999999999999</v>
          </cell>
          <cell r="AD41">
            <v>-521</v>
          </cell>
          <cell r="AE41">
            <v>-521</v>
          </cell>
          <cell r="AF41">
            <v>5803.3</v>
          </cell>
          <cell r="AG41">
            <v>-142.4</v>
          </cell>
          <cell r="AH41">
            <v>-141.70000000000002</v>
          </cell>
          <cell r="AI41">
            <v>-141.20000000000002</v>
          </cell>
          <cell r="AJ41">
            <v>-141.09999999999988</v>
          </cell>
          <cell r="AK41">
            <v>-566.4</v>
          </cell>
          <cell r="AL41">
            <v>-566.4</v>
          </cell>
          <cell r="AM41">
            <v>6180.5</v>
          </cell>
          <cell r="AN41">
            <v>-154.5</v>
          </cell>
          <cell r="AO41">
            <v>-153.39999999999998</v>
          </cell>
          <cell r="AP41">
            <v>-152.60000000000002</v>
          </cell>
          <cell r="AQ41">
            <v>-152.70000000000005</v>
          </cell>
          <cell r="AR41">
            <v>-613.20000000000005</v>
          </cell>
          <cell r="AS41">
            <v>-613.20000000000005</v>
          </cell>
          <cell r="AT41">
            <v>6402.8</v>
          </cell>
          <cell r="AU41">
            <v>-164</v>
          </cell>
          <cell r="AV41">
            <v>-164.10000000000002</v>
          </cell>
          <cell r="AW41">
            <v>-163.69999999999999</v>
          </cell>
          <cell r="AX41">
            <v>-162.19999999999999</v>
          </cell>
          <cell r="AY41">
            <v>-654</v>
          </cell>
          <cell r="AZ41">
            <v>-654</v>
          </cell>
          <cell r="BA41">
            <v>6114</v>
          </cell>
          <cell r="BB41">
            <v>-162.80000000000001</v>
          </cell>
          <cell r="BC41">
            <v>-163.09999999999997</v>
          </cell>
          <cell r="BD41">
            <v>-163.10000000000002</v>
          </cell>
          <cell r="BE41">
            <v>-163.29249999999999</v>
          </cell>
          <cell r="BF41">
            <v>-652.29250000000002</v>
          </cell>
          <cell r="BG41">
            <v>-652</v>
          </cell>
          <cell r="BH41">
            <v>5741</v>
          </cell>
          <cell r="BI41">
            <v>-165</v>
          </cell>
          <cell r="BJ41">
            <v>-165</v>
          </cell>
          <cell r="BK41">
            <v>-166</v>
          </cell>
          <cell r="BL41">
            <v>-165</v>
          </cell>
          <cell r="BM41">
            <v>-661</v>
          </cell>
          <cell r="BN41">
            <v>6460</v>
          </cell>
          <cell r="BO41">
            <v>6460</v>
          </cell>
          <cell r="BP41">
            <v>-169</v>
          </cell>
          <cell r="BQ41">
            <v>-168</v>
          </cell>
          <cell r="BR41">
            <v>-169</v>
          </cell>
          <cell r="BS41">
            <v>-169</v>
          </cell>
          <cell r="BT41">
            <v>-675</v>
          </cell>
          <cell r="BU41">
            <v>7238</v>
          </cell>
          <cell r="BV41">
            <v>-175</v>
          </cell>
          <cell r="BW41">
            <v>-174</v>
          </cell>
          <cell r="BX41">
            <v>-173</v>
          </cell>
          <cell r="BY41">
            <v>-172</v>
          </cell>
          <cell r="BZ41">
            <v>-694</v>
          </cell>
          <cell r="CA41">
            <v>7400</v>
          </cell>
          <cell r="CB41">
            <v>-183</v>
          </cell>
          <cell r="CC41">
            <v>-184</v>
          </cell>
          <cell r="CD41">
            <v>7947</v>
          </cell>
          <cell r="CF41">
            <v>-367</v>
          </cell>
          <cell r="CG41">
            <v>0</v>
          </cell>
          <cell r="CI41" t="str">
            <v>mstag:cashDividendsPaid</v>
          </cell>
          <cell r="CJ41">
            <v>6</v>
          </cell>
          <cell r="CK41" t="str">
            <v>ISO4217:USD</v>
          </cell>
          <cell r="CL41" t="b">
            <v>1</v>
          </cell>
          <cell r="CM41" t="b">
            <v>0</v>
          </cell>
          <cell r="CT41" t="str">
            <v>mstag:otherAccumulatedOciAndReserves</v>
          </cell>
          <cell r="CU41">
            <v>6</v>
          </cell>
          <cell r="CV41" t="str">
            <v>ISO4217:USD</v>
          </cell>
          <cell r="CW41" t="b">
            <v>0</v>
          </cell>
          <cell r="CX41" t="b">
            <v>0</v>
          </cell>
        </row>
        <row r="42">
          <cell r="A42" t="str">
            <v>Cash Provided by Fnancing Activities</v>
          </cell>
          <cell r="B42">
            <v>153.7999999999999</v>
          </cell>
          <cell r="C42">
            <v>-447.2</v>
          </cell>
          <cell r="D42">
            <v>-704.2</v>
          </cell>
          <cell r="E42">
            <v>459.8</v>
          </cell>
          <cell r="F42">
            <v>-909.99999999999989</v>
          </cell>
          <cell r="G42">
            <v>-515.6</v>
          </cell>
          <cell r="H42">
            <v>-750.3</v>
          </cell>
          <cell r="I42">
            <v>-542.79999999999995</v>
          </cell>
          <cell r="J42">
            <v>-555.5</v>
          </cell>
          <cell r="K42">
            <v>-172.7</v>
          </cell>
          <cell r="L42">
            <v>704.59999999999991</v>
          </cell>
          <cell r="M42">
            <v>-1079.8000000000002</v>
          </cell>
          <cell r="N42">
            <v>-934</v>
          </cell>
          <cell r="O42">
            <v>-1153</v>
          </cell>
          <cell r="P42">
            <v>-889</v>
          </cell>
          <cell r="Q42">
            <v>0.03</v>
          </cell>
          <cell r="R42">
            <v>0.03</v>
          </cell>
          <cell r="S42">
            <v>-1360.5325179763461</v>
          </cell>
          <cell r="T42">
            <v>-1405.2992418733579</v>
          </cell>
          <cell r="U42">
            <v>-1452.6733892715602</v>
          </cell>
          <cell r="V42">
            <v>0.03</v>
          </cell>
          <cell r="W42">
            <v>63.239340681100181</v>
          </cell>
          <cell r="X42">
            <v>133.51750397999999</v>
          </cell>
          <cell r="Y42" t="str">
            <v xml:space="preserve">  Subtotal</v>
          </cell>
          <cell r="Z42">
            <v>116.19999999999996</v>
          </cell>
          <cell r="AA42">
            <v>-113.19999999999999</v>
          </cell>
          <cell r="AB42">
            <v>-229.80000000000004</v>
          </cell>
          <cell r="AC42">
            <v>-328.69999999999993</v>
          </cell>
          <cell r="AD42">
            <v>-555.5</v>
          </cell>
          <cell r="AE42">
            <v>-555.5</v>
          </cell>
          <cell r="AF42">
            <v>12659.8</v>
          </cell>
          <cell r="AG42">
            <v>428.00000000000011</v>
          </cell>
          <cell r="AH42">
            <v>-147.39999999999998</v>
          </cell>
          <cell r="AI42">
            <v>123.1</v>
          </cell>
          <cell r="AJ42">
            <v>-576.4</v>
          </cell>
          <cell r="AK42">
            <v>-172.7</v>
          </cell>
          <cell r="AL42">
            <v>-172.7</v>
          </cell>
          <cell r="AM42">
            <v>13623.5</v>
          </cell>
          <cell r="AN42">
            <v>-91.9</v>
          </cell>
          <cell r="AO42">
            <v>949.0999999999998</v>
          </cell>
          <cell r="AP42">
            <v>453.30000000000007</v>
          </cell>
          <cell r="AQ42">
            <v>-605.90000000000009</v>
          </cell>
          <cell r="AR42">
            <v>704.59999999999991</v>
          </cell>
          <cell r="AS42">
            <v>704.59999999999991</v>
          </cell>
          <cell r="AT42">
            <v>15164.3</v>
          </cell>
          <cell r="AU42">
            <v>-41.300000000000011</v>
          </cell>
          <cell r="AV42">
            <v>-122.80000000000004</v>
          </cell>
          <cell r="AW42">
            <v>-301.2</v>
          </cell>
          <cell r="AX42">
            <v>-614.5</v>
          </cell>
          <cell r="AY42">
            <v>-1079.8000000000002</v>
          </cell>
          <cell r="AZ42">
            <v>-1079.8000000000002</v>
          </cell>
          <cell r="BA42">
            <v>15046.4</v>
          </cell>
          <cell r="BB42">
            <v>511.99999999999994</v>
          </cell>
          <cell r="BC42">
            <v>-347.5</v>
          </cell>
          <cell r="BD42">
            <v>-378.9</v>
          </cell>
          <cell r="BE42">
            <v>-160.29249999999999</v>
          </cell>
          <cell r="BF42">
            <v>-374.6925</v>
          </cell>
          <cell r="BG42">
            <v>-934</v>
          </cell>
          <cell r="BH42">
            <v>14545</v>
          </cell>
          <cell r="BI42">
            <v>-234</v>
          </cell>
          <cell r="BJ42">
            <v>-138</v>
          </cell>
          <cell r="BK42">
            <v>-57</v>
          </cell>
          <cell r="BL42">
            <v>-724</v>
          </cell>
          <cell r="BM42">
            <v>-1153</v>
          </cell>
          <cell r="BN42">
            <v>15194</v>
          </cell>
          <cell r="BO42">
            <v>15194</v>
          </cell>
          <cell r="BP42">
            <v>66</v>
          </cell>
          <cell r="BQ42">
            <v>-256</v>
          </cell>
          <cell r="BR42">
            <v>-486</v>
          </cell>
          <cell r="BS42">
            <v>-213</v>
          </cell>
          <cell r="BT42">
            <v>-889</v>
          </cell>
          <cell r="BU42">
            <v>16361</v>
          </cell>
          <cell r="BV42">
            <v>-59</v>
          </cell>
          <cell r="BW42">
            <v>-91</v>
          </cell>
          <cell r="BX42">
            <v>-352</v>
          </cell>
          <cell r="BY42">
            <v>-867</v>
          </cell>
          <cell r="BZ42">
            <v>-1369</v>
          </cell>
          <cell r="CA42">
            <v>17227</v>
          </cell>
          <cell r="CB42">
            <v>-757</v>
          </cell>
          <cell r="CC42">
            <v>-269</v>
          </cell>
          <cell r="CD42">
            <v>0</v>
          </cell>
          <cell r="CE42">
            <v>0</v>
          </cell>
          <cell r="CF42">
            <v>-1026</v>
          </cell>
          <cell r="CG42">
            <v>0</v>
          </cell>
          <cell r="CI42" t="str">
            <v>mstag:cashDividendsPaid</v>
          </cell>
          <cell r="CJ42">
            <v>6</v>
          </cell>
          <cell r="CK42" t="str">
            <v>ISO4217:USD</v>
          </cell>
          <cell r="CL42" t="b">
            <v>1</v>
          </cell>
          <cell r="CM42" t="b">
            <v>0</v>
          </cell>
          <cell r="CO42" t="str">
            <v>mstag:netIncreaseInMinorityInterestsInShareholdersEquity</v>
          </cell>
          <cell r="CP42">
            <v>6</v>
          </cell>
          <cell r="CQ42" t="str">
            <v>ISO4217:USD</v>
          </cell>
          <cell r="CR42" t="b">
            <v>0</v>
          </cell>
          <cell r="CS42" t="b">
            <v>0</v>
          </cell>
          <cell r="CT42" t="str">
            <v>mstag:treasuryStockAndInvestmentInOwnShares</v>
          </cell>
          <cell r="CU42">
            <v>6</v>
          </cell>
          <cell r="CV42" t="str">
            <v>ISO4217:USD</v>
          </cell>
          <cell r="CW42" t="b">
            <v>0</v>
          </cell>
          <cell r="CX42" t="b">
            <v>0</v>
          </cell>
          <cell r="FO42">
            <v>0</v>
          </cell>
        </row>
        <row r="43">
          <cell r="A43" t="str">
            <v>Cash Provided by Fnancing Activities</v>
          </cell>
          <cell r="B43">
            <v>153.7999999999999</v>
          </cell>
          <cell r="C43">
            <v>-447.2</v>
          </cell>
          <cell r="D43">
            <v>-704.2</v>
          </cell>
          <cell r="E43">
            <v>459.8</v>
          </cell>
          <cell r="F43">
            <v>-909.99999999999989</v>
          </cell>
          <cell r="G43">
            <v>-515.6</v>
          </cell>
          <cell r="H43">
            <v>-750.3</v>
          </cell>
          <cell r="I43">
            <v>-542.79999999999995</v>
          </cell>
          <cell r="J43">
            <v>-555.5</v>
          </cell>
          <cell r="K43">
            <v>-172.7</v>
          </cell>
          <cell r="L43">
            <v>704.59999999999991</v>
          </cell>
          <cell r="M43">
            <v>-1079.8000000000002</v>
          </cell>
          <cell r="N43">
            <v>-934</v>
          </cell>
          <cell r="O43">
            <v>-1153</v>
          </cell>
          <cell r="P43">
            <v>-889</v>
          </cell>
          <cell r="Q43">
            <v>-1369</v>
          </cell>
          <cell r="R43">
            <v>-1731</v>
          </cell>
          <cell r="S43">
            <v>-1620.0668634880001</v>
          </cell>
          <cell r="T43">
            <v>-1690.9971737374722</v>
          </cell>
          <cell r="U43">
            <v>-1737.6385410263697</v>
          </cell>
          <cell r="V43">
            <v>-1787.0063655966903</v>
          </cell>
          <cell r="W43">
            <v>0</v>
          </cell>
          <cell r="X43">
            <v>0</v>
          </cell>
          <cell r="Y43" t="str">
            <v xml:space="preserve">  Subtotal</v>
          </cell>
          <cell r="Z43">
            <v>116.19999999999996</v>
          </cell>
          <cell r="AA43">
            <v>-113.19999999999999</v>
          </cell>
          <cell r="AB43">
            <v>-229.80000000000004</v>
          </cell>
          <cell r="AC43">
            <v>-328.69999999999993</v>
          </cell>
          <cell r="AD43">
            <v>-555.5</v>
          </cell>
          <cell r="AE43">
            <v>-555.5</v>
          </cell>
          <cell r="AG43">
            <v>428.00000000000011</v>
          </cell>
          <cell r="AH43">
            <v>-147.39999999999998</v>
          </cell>
          <cell r="AI43">
            <v>123.1</v>
          </cell>
          <cell r="AJ43">
            <v>-576.4</v>
          </cell>
          <cell r="AK43">
            <v>-172.7</v>
          </cell>
          <cell r="AL43">
            <v>-172.7</v>
          </cell>
          <cell r="AN43">
            <v>-91.9</v>
          </cell>
          <cell r="AO43">
            <v>949.0999999999998</v>
          </cell>
          <cell r="AP43">
            <v>453.30000000000007</v>
          </cell>
          <cell r="AQ43">
            <v>-605.90000000000009</v>
          </cell>
          <cell r="AR43">
            <v>704.59999999999991</v>
          </cell>
          <cell r="AS43">
            <v>704.59999999999991</v>
          </cell>
          <cell r="AU43">
            <v>-41.300000000000011</v>
          </cell>
          <cell r="AV43">
            <v>-122.80000000000004</v>
          </cell>
          <cell r="AW43">
            <v>-301.2</v>
          </cell>
          <cell r="AX43">
            <v>-614.5</v>
          </cell>
          <cell r="AY43">
            <v>-1079.8000000000002</v>
          </cell>
          <cell r="AZ43">
            <v>-1079.8000000000002</v>
          </cell>
          <cell r="BB43">
            <v>511.99999999999994</v>
          </cell>
          <cell r="BC43">
            <v>-347.5</v>
          </cell>
          <cell r="BD43">
            <v>-378.9</v>
          </cell>
          <cell r="BE43">
            <v>-160.29249999999999</v>
          </cell>
          <cell r="BF43">
            <v>-374.6925</v>
          </cell>
          <cell r="BG43">
            <v>-934</v>
          </cell>
          <cell r="BI43">
            <v>-234</v>
          </cell>
          <cell r="BJ43">
            <v>-138</v>
          </cell>
          <cell r="BK43">
            <v>-57</v>
          </cell>
          <cell r="BL43">
            <v>-724</v>
          </cell>
          <cell r="BM43">
            <v>-1153</v>
          </cell>
          <cell r="BN43">
            <v>5741</v>
          </cell>
          <cell r="BP43">
            <v>66</v>
          </cell>
          <cell r="BQ43">
            <v>-256</v>
          </cell>
          <cell r="BR43">
            <v>-486</v>
          </cell>
          <cell r="BS43">
            <v>-213</v>
          </cell>
          <cell r="BT43">
            <v>-889</v>
          </cell>
          <cell r="BV43">
            <v>-59</v>
          </cell>
          <cell r="BW43">
            <v>-91</v>
          </cell>
          <cell r="BX43">
            <v>-352</v>
          </cell>
          <cell r="BY43">
            <v>-867</v>
          </cell>
          <cell r="BZ43">
            <v>-1369</v>
          </cell>
          <cell r="CB43">
            <v>-757</v>
          </cell>
          <cell r="CC43">
            <v>-269</v>
          </cell>
          <cell r="CD43">
            <v>0</v>
          </cell>
          <cell r="CE43">
            <v>0</v>
          </cell>
          <cell r="CF43">
            <v>-1026</v>
          </cell>
          <cell r="CH43">
            <v>7617</v>
          </cell>
          <cell r="CI43">
            <v>7947</v>
          </cell>
          <cell r="CL43">
            <v>12054.041611537432</v>
          </cell>
          <cell r="CO43" t="str">
            <v>mstag:otherCashFlowsFromUsedInFinancingActivities</v>
          </cell>
          <cell r="CP43">
            <v>6</v>
          </cell>
          <cell r="CQ43" t="str">
            <v>ISO4217:USD</v>
          </cell>
          <cell r="CR43" t="b">
            <v>0</v>
          </cell>
        </row>
        <row r="44">
          <cell r="A44" t="str">
            <v>Cash Flow for Year</v>
          </cell>
          <cell r="B44">
            <v>-28.500000000000682</v>
          </cell>
          <cell r="C44">
            <v>13.300000000000068</v>
          </cell>
          <cell r="D44">
            <v>-43.500000000000341</v>
          </cell>
          <cell r="E44">
            <v>40.500000000000227</v>
          </cell>
          <cell r="F44">
            <v>1.1000000000010459</v>
          </cell>
          <cell r="G44">
            <v>-0.49999999999977263</v>
          </cell>
          <cell r="H44">
            <v>25.999999999999318</v>
          </cell>
          <cell r="I44">
            <v>95.200000000000273</v>
          </cell>
          <cell r="J44">
            <v>-3.1999999999995907</v>
          </cell>
          <cell r="K44">
            <v>59.700000000001182</v>
          </cell>
          <cell r="L44">
            <v>48.79999999999859</v>
          </cell>
          <cell r="M44">
            <v>80.699999999999818</v>
          </cell>
          <cell r="N44">
            <v>3</v>
          </cell>
          <cell r="O44">
            <v>274</v>
          </cell>
          <cell r="P44">
            <v>610</v>
          </cell>
          <cell r="Q44">
            <v>-110</v>
          </cell>
          <cell r="R44">
            <v>-69.82707216780409</v>
          </cell>
          <cell r="S44">
            <v>654.11890786600588</v>
          </cell>
          <cell r="T44">
            <v>98.61410283644102</v>
          </cell>
          <cell r="U44">
            <v>0.09</v>
          </cell>
          <cell r="V44">
            <v>9.5000000000000001E-2</v>
          </cell>
          <cell r="W44">
            <v>0.1</v>
          </cell>
          <cell r="X44">
            <v>0.10500000000000001</v>
          </cell>
          <cell r="Y44">
            <v>0.11000000000000001</v>
          </cell>
          <cell r="Z44">
            <v>0.11000000000000001</v>
          </cell>
          <cell r="AA44">
            <v>9.5000000000000001E-2</v>
          </cell>
          <cell r="AB44">
            <v>0.1</v>
          </cell>
          <cell r="AC44">
            <v>0.10500000000000001</v>
          </cell>
          <cell r="AD44">
            <v>0.11000000000000001</v>
          </cell>
          <cell r="AE44">
            <v>-3.1999999999995907</v>
          </cell>
          <cell r="AF44">
            <v>-130.19999999999999</v>
          </cell>
          <cell r="AG44">
            <v>-202.7999999999999</v>
          </cell>
          <cell r="AH44">
            <v>-329.4</v>
          </cell>
          <cell r="AI44">
            <v>-324.09999999999991</v>
          </cell>
          <cell r="AJ44">
            <v>-397.60000000000008</v>
          </cell>
          <cell r="AK44">
            <v>-1253.9000000000001</v>
          </cell>
          <cell r="AL44">
            <v>59.700000000001182</v>
          </cell>
          <cell r="AM44">
            <v>-142.4</v>
          </cell>
          <cell r="AN44">
            <v>-245.7</v>
          </cell>
          <cell r="AO44">
            <v>-316.40000000000009</v>
          </cell>
          <cell r="AP44">
            <v>-334.69999999999987</v>
          </cell>
          <cell r="AQ44">
            <v>-476.40000000000032</v>
          </cell>
          <cell r="AR44">
            <v>-1373.2000000000005</v>
          </cell>
          <cell r="AS44">
            <v>48.79999999999859</v>
          </cell>
          <cell r="AT44">
            <v>-154.5</v>
          </cell>
          <cell r="AU44">
            <v>-275.00000000000006</v>
          </cell>
          <cell r="AV44">
            <v>-319.60000000000002</v>
          </cell>
          <cell r="AW44">
            <v>-297.89999999999998</v>
          </cell>
          <cell r="AX44">
            <v>-59.100000000000136</v>
          </cell>
          <cell r="AY44">
            <v>-951.60000000000014</v>
          </cell>
          <cell r="AZ44">
            <v>80.699999999999818</v>
          </cell>
          <cell r="BA44">
            <v>-164</v>
          </cell>
          <cell r="BB44">
            <v>-144.80000000000013</v>
          </cell>
          <cell r="BC44">
            <v>-12.599999999999909</v>
          </cell>
          <cell r="BD44">
            <v>1019.6000000000001</v>
          </cell>
          <cell r="BE44">
            <v>400.20749999999998</v>
          </cell>
          <cell r="BF44">
            <v>1262.4075000000003</v>
          </cell>
          <cell r="BG44">
            <v>15046</v>
          </cell>
          <cell r="BH44">
            <v>-162.80000000000001</v>
          </cell>
          <cell r="BI44">
            <v>50</v>
          </cell>
          <cell r="BJ44">
            <v>163</v>
          </cell>
          <cell r="BK44">
            <v>137</v>
          </cell>
          <cell r="BL44">
            <v>-76</v>
          </cell>
          <cell r="BM44">
            <v>274</v>
          </cell>
          <cell r="BN44">
            <v>0</v>
          </cell>
          <cell r="BO44">
            <v>-165</v>
          </cell>
          <cell r="BP44">
            <v>284</v>
          </cell>
          <cell r="BQ44">
            <v>147</v>
          </cell>
          <cell r="BR44">
            <v>237</v>
          </cell>
          <cell r="BS44">
            <v>-58</v>
          </cell>
          <cell r="BT44">
            <v>610</v>
          </cell>
          <cell r="BV44">
            <v>72</v>
          </cell>
          <cell r="BW44">
            <v>122</v>
          </cell>
          <cell r="BX44">
            <v>25</v>
          </cell>
          <cell r="BY44">
            <v>-329</v>
          </cell>
          <cell r="BZ44">
            <v>-110</v>
          </cell>
          <cell r="CB44">
            <v>-601</v>
          </cell>
          <cell r="CC44">
            <v>-27</v>
          </cell>
          <cell r="CD44">
            <v>472.62384232282369</v>
          </cell>
          <cell r="CE44">
            <v>-1340.6238423228237</v>
          </cell>
          <cell r="CF44">
            <v>-1026</v>
          </cell>
          <cell r="CH44">
            <v>-183</v>
          </cell>
          <cell r="CI44">
            <v>-184</v>
          </cell>
          <cell r="CJ44">
            <v>0</v>
          </cell>
          <cell r="CK44">
            <v>0</v>
          </cell>
          <cell r="CL44">
            <v>-367</v>
          </cell>
          <cell r="CO44" t="str">
            <v>mstag:cashDividendsPaid</v>
          </cell>
          <cell r="CP44">
            <v>6</v>
          </cell>
          <cell r="CQ44" t="str">
            <v>ISO4217:USD</v>
          </cell>
          <cell r="CR44" t="b">
            <v>1</v>
          </cell>
          <cell r="CS44" t="b">
            <v>0</v>
          </cell>
          <cell r="FT44">
            <v>0</v>
          </cell>
        </row>
        <row r="45">
          <cell r="A45" t="str">
            <v>Cash &amp; Equivalents at Beginning of Year</v>
          </cell>
          <cell r="B45">
            <v>112.7</v>
          </cell>
          <cell r="C45">
            <v>98.299999999999315</v>
          </cell>
          <cell r="D45">
            <v>102.39999999999938</v>
          </cell>
          <cell r="E45">
            <v>80.199999999999037</v>
          </cell>
          <cell r="F45">
            <v>101.89999999999927</v>
          </cell>
          <cell r="G45">
            <v>113.30000000000031</v>
          </cell>
          <cell r="H45">
            <v>117.30000000000054</v>
          </cell>
          <cell r="I45">
            <v>148.99999999999983</v>
          </cell>
          <cell r="J45">
            <v>221.10000000000011</v>
          </cell>
          <cell r="K45">
            <v>209.70000000000053</v>
          </cell>
          <cell r="L45">
            <v>266.10000000000167</v>
          </cell>
          <cell r="M45">
            <v>280.8</v>
          </cell>
          <cell r="N45">
            <v>355.7</v>
          </cell>
          <cell r="O45">
            <v>380.7</v>
          </cell>
          <cell r="P45">
            <v>695.7</v>
          </cell>
          <cell r="Q45">
            <v>1345.7</v>
          </cell>
          <cell r="R45">
            <v>1232.7</v>
          </cell>
          <cell r="S45">
            <v>1162.872927832196</v>
          </cell>
          <cell r="T45">
            <v>9.9999999999999967E-3</v>
          </cell>
          <cell r="U45">
            <v>91.829021770303257</v>
          </cell>
          <cell r="V45">
            <v>92.162161347142572</v>
          </cell>
          <cell r="W45">
            <v>92.461986966297957</v>
          </cell>
          <cell r="X45">
            <v>92.73325776458141</v>
          </cell>
          <cell r="Y45">
            <v>92.97986758120274</v>
          </cell>
          <cell r="Z45">
            <v>49.706227982309152</v>
          </cell>
          <cell r="AA45">
            <v>91.41799769213695</v>
          </cell>
          <cell r="AB45">
            <v>91.759910145890743</v>
          </cell>
          <cell r="AC45">
            <v>92.069259508810859</v>
          </cell>
          <cell r="AD45">
            <v>92.350486202374597</v>
          </cell>
          <cell r="AE45">
            <v>221.10000000000011</v>
          </cell>
          <cell r="AF45">
            <v>116.19999999999996</v>
          </cell>
          <cell r="AG45">
            <v>209.70000000000064</v>
          </cell>
          <cell r="AH45">
            <v>19.300000000000743</v>
          </cell>
          <cell r="AI45">
            <v>-322.69999999999925</v>
          </cell>
          <cell r="AJ45">
            <v>-640.59999999999911</v>
          </cell>
          <cell r="AK45">
            <v>209.70000000000064</v>
          </cell>
          <cell r="AL45">
            <v>209.70000000000053</v>
          </cell>
          <cell r="AM45">
            <v>428.00000000000011</v>
          </cell>
          <cell r="AN45">
            <v>-1047.4999999999991</v>
          </cell>
          <cell r="AO45">
            <v>-1298.9999999999991</v>
          </cell>
          <cell r="AP45">
            <v>-1617.8999999999992</v>
          </cell>
          <cell r="AQ45">
            <v>-1962.4999999999991</v>
          </cell>
          <cell r="AR45">
            <v>-1047.4999999999991</v>
          </cell>
          <cell r="AS45">
            <v>266.10000000000167</v>
          </cell>
          <cell r="AT45">
            <v>-91.9</v>
          </cell>
          <cell r="AU45">
            <v>-2454.7999999999997</v>
          </cell>
          <cell r="AV45">
            <v>-2733.2999999999997</v>
          </cell>
          <cell r="AW45">
            <v>-3048.0999999999995</v>
          </cell>
          <cell r="AX45">
            <v>-3359.1999999999994</v>
          </cell>
          <cell r="AY45">
            <v>-2454.7999999999997</v>
          </cell>
          <cell r="AZ45">
            <v>280.8</v>
          </cell>
          <cell r="BA45">
            <v>-41.300000000000011</v>
          </cell>
          <cell r="BB45">
            <v>-3411.6999999999994</v>
          </cell>
          <cell r="BC45">
            <v>-3554.6999999999994</v>
          </cell>
          <cell r="BD45">
            <v>-3573.8999999999992</v>
          </cell>
          <cell r="BE45">
            <v>-2536.5999999999995</v>
          </cell>
          <cell r="BF45">
            <v>-3411.6999999999994</v>
          </cell>
          <cell r="BG45">
            <v>355.7</v>
          </cell>
          <cell r="BH45">
            <v>511.99999999999994</v>
          </cell>
          <cell r="BI45">
            <v>381</v>
          </cell>
          <cell r="BJ45">
            <v>0</v>
          </cell>
          <cell r="BK45">
            <v>437</v>
          </cell>
          <cell r="BL45">
            <v>606</v>
          </cell>
          <cell r="BM45">
            <v>709</v>
          </cell>
          <cell r="BN45">
            <v>696</v>
          </cell>
          <cell r="BO45">
            <v>-234</v>
          </cell>
          <cell r="BP45">
            <v>696</v>
          </cell>
          <cell r="BQ45">
            <v>1009</v>
          </cell>
          <cell r="BR45">
            <v>1165</v>
          </cell>
          <cell r="BS45">
            <v>1386</v>
          </cell>
          <cell r="BT45">
            <v>1346</v>
          </cell>
          <cell r="BV45">
            <v>1346</v>
          </cell>
          <cell r="BW45">
            <v>1346</v>
          </cell>
          <cell r="BX45">
            <v>1346</v>
          </cell>
          <cell r="BY45">
            <v>1564</v>
          </cell>
          <cell r="BZ45">
            <v>1233</v>
          </cell>
          <cell r="CB45">
            <v>1233</v>
          </cell>
          <cell r="CC45">
            <v>624</v>
          </cell>
          <cell r="CD45">
            <v>604</v>
          </cell>
          <cell r="CE45">
            <v>0</v>
          </cell>
          <cell r="CF45">
            <v>0</v>
          </cell>
          <cell r="CH45">
            <v>-757</v>
          </cell>
          <cell r="CI45">
            <v>-269</v>
          </cell>
          <cell r="CJ45">
            <v>0</v>
          </cell>
          <cell r="CK45">
            <v>0</v>
          </cell>
          <cell r="CL45">
            <v>-1026</v>
          </cell>
        </row>
        <row r="46">
          <cell r="A46" t="str">
            <v>Effect of Exchange Rate Changes on Cash</v>
          </cell>
          <cell r="B46">
            <v>14.1</v>
          </cell>
          <cell r="C46">
            <v>-9.1999999999999993</v>
          </cell>
          <cell r="D46">
            <v>21.3</v>
          </cell>
          <cell r="E46">
            <v>-18.8</v>
          </cell>
          <cell r="F46">
            <v>10.3</v>
          </cell>
          <cell r="G46">
            <v>4.5</v>
          </cell>
          <cell r="H46">
            <v>5.7</v>
          </cell>
          <cell r="I46">
            <v>-23.1</v>
          </cell>
          <cell r="J46">
            <v>-8.1999999999999993</v>
          </cell>
          <cell r="K46">
            <v>-3.3</v>
          </cell>
          <cell r="L46">
            <v>-34.10000000000025</v>
          </cell>
          <cell r="M46">
            <v>-5.7999999999998408</v>
          </cell>
          <cell r="N46">
            <v>22</v>
          </cell>
          <cell r="O46">
            <v>41</v>
          </cell>
          <cell r="P46">
            <v>40</v>
          </cell>
          <cell r="Q46">
            <v>43179.9889826953</v>
          </cell>
          <cell r="R46">
            <v>45289.678517728229</v>
          </cell>
          <cell r="S46">
            <v>0</v>
          </cell>
          <cell r="T46">
            <v>1.9999999999999997E-2</v>
          </cell>
          <cell r="U46">
            <v>93.581764140740319</v>
          </cell>
          <cell r="V46">
            <v>94.369583058785636</v>
          </cell>
          <cell r="W46">
            <v>95.078620085026444</v>
          </cell>
          <cell r="X46">
            <v>95.720129775434785</v>
          </cell>
          <cell r="Y46" t="str">
            <v>Effect of Exchange Rate Changes on Cash</v>
          </cell>
          <cell r="Z46">
            <v>-12.7</v>
          </cell>
          <cell r="AA46">
            <v>0.29999999999999893</v>
          </cell>
          <cell r="AB46">
            <v>1.0999999999999996</v>
          </cell>
          <cell r="AC46">
            <v>3.1000000000000014</v>
          </cell>
          <cell r="AD46">
            <v>-8.1999999999999993</v>
          </cell>
          <cell r="AE46">
            <v>-8.1999999999999993</v>
          </cell>
          <cell r="AG46">
            <v>12.4</v>
          </cell>
          <cell r="AH46">
            <v>-12.6</v>
          </cell>
          <cell r="AI46">
            <v>6.2000000000000011</v>
          </cell>
          <cell r="AJ46">
            <v>-9.3000000000000007</v>
          </cell>
          <cell r="AK46">
            <v>-3.2999999999999989</v>
          </cell>
          <cell r="AL46">
            <v>-3.3</v>
          </cell>
          <cell r="AN46">
            <v>-5.8</v>
          </cell>
          <cell r="AO46">
            <v>-2.5000000000000009</v>
          </cell>
          <cell r="AP46">
            <v>-9.8999999999999986</v>
          </cell>
          <cell r="AQ46">
            <v>-15.900000000000251</v>
          </cell>
          <cell r="AR46">
            <v>-34.10000000000025</v>
          </cell>
          <cell r="AS46">
            <v>-34.10000000000025</v>
          </cell>
          <cell r="AU46">
            <v>-3.5</v>
          </cell>
          <cell r="AV46">
            <v>4.8</v>
          </cell>
          <cell r="AW46">
            <v>-13.2</v>
          </cell>
          <cell r="AX46">
            <v>6.6</v>
          </cell>
          <cell r="AY46">
            <v>-5.2999999999999989</v>
          </cell>
          <cell r="AZ46">
            <v>-5.7999999999998408</v>
          </cell>
          <cell r="BB46">
            <v>1.8</v>
          </cell>
          <cell r="BC46">
            <v>-6.6</v>
          </cell>
          <cell r="BD46">
            <v>17.7</v>
          </cell>
          <cell r="BE46">
            <v>-2536.5999999999995</v>
          </cell>
          <cell r="BF46">
            <v>12.899999999999999</v>
          </cell>
          <cell r="BG46">
            <v>22</v>
          </cell>
          <cell r="BI46">
            <v>6</v>
          </cell>
          <cell r="BJ46">
            <v>6</v>
          </cell>
          <cell r="BK46">
            <v>7</v>
          </cell>
          <cell r="BL46">
            <v>8</v>
          </cell>
          <cell r="BM46">
            <v>9</v>
          </cell>
          <cell r="BN46">
            <v>10</v>
          </cell>
          <cell r="BP46">
            <v>6</v>
          </cell>
          <cell r="BQ46">
            <v>32</v>
          </cell>
          <cell r="BR46">
            <v>-16</v>
          </cell>
          <cell r="BS46">
            <v>18</v>
          </cell>
          <cell r="BT46">
            <v>40</v>
          </cell>
          <cell r="BV46">
            <v>67</v>
          </cell>
          <cell r="BW46">
            <v>-1</v>
          </cell>
          <cell r="BX46">
            <v>-67</v>
          </cell>
          <cell r="BY46">
            <v>41</v>
          </cell>
          <cell r="BZ46">
            <v>40</v>
          </cell>
          <cell r="CB46">
            <v>-8</v>
          </cell>
          <cell r="CC46">
            <v>7</v>
          </cell>
          <cell r="CD46">
            <v>604</v>
          </cell>
          <cell r="CE46">
            <v>0</v>
          </cell>
          <cell r="CF46">
            <v>0</v>
          </cell>
          <cell r="CI46" t="str">
            <v>mstag:effectOfForeignExchangeRatesOnCash</v>
          </cell>
          <cell r="CJ46">
            <v>6</v>
          </cell>
          <cell r="CK46" t="str">
            <v>ISO4217:USD</v>
          </cell>
          <cell r="CL46" t="b">
            <v>0</v>
          </cell>
          <cell r="CM46" t="b">
            <v>0</v>
          </cell>
        </row>
        <row r="47">
          <cell r="A47" t="str">
            <v>Cash &amp; Equivalents at End of Year</v>
          </cell>
          <cell r="B47">
            <v>98.299999999999315</v>
          </cell>
          <cell r="C47">
            <v>102.39999999999938</v>
          </cell>
          <cell r="D47">
            <v>80.199999999999037</v>
          </cell>
          <cell r="E47">
            <v>101.89999999999927</v>
          </cell>
          <cell r="F47">
            <v>113.30000000000031</v>
          </cell>
          <cell r="G47">
            <v>117.30000000000054</v>
          </cell>
          <cell r="H47">
            <v>148.99999999999983</v>
          </cell>
          <cell r="I47">
            <v>221.10000000000011</v>
          </cell>
          <cell r="J47">
            <v>209.70000000000053</v>
          </cell>
          <cell r="K47">
            <v>266.10000000000167</v>
          </cell>
          <cell r="L47">
            <v>280.8</v>
          </cell>
          <cell r="M47">
            <v>355.7</v>
          </cell>
          <cell r="N47">
            <v>380.7</v>
          </cell>
          <cell r="O47">
            <v>695.7</v>
          </cell>
          <cell r="P47">
            <v>1345.7</v>
          </cell>
          <cell r="Q47">
            <v>0.55017341525748431</v>
          </cell>
          <cell r="R47">
            <v>0.56170148355160554</v>
          </cell>
          <cell r="S47">
            <v>1816.9918356982018</v>
          </cell>
          <cell r="T47">
            <v>0.03</v>
          </cell>
          <cell r="U47">
            <v>95.879707753311706</v>
          </cell>
          <cell r="V47">
            <v>97.318863060221872</v>
          </cell>
          <cell r="W47">
            <v>98.61410283644102</v>
          </cell>
          <cell r="X47">
            <v>99.785986443496427</v>
          </cell>
          <cell r="Y47">
            <v>100.85133517718317</v>
          </cell>
          <cell r="Z47">
            <v>54.143155693544955</v>
          </cell>
          <cell r="AA47">
            <v>104.21308286767434</v>
          </cell>
          <cell r="AB47">
            <v>105.84970292106705</v>
          </cell>
          <cell r="AC47">
            <v>107.33045439794618</v>
          </cell>
          <cell r="AD47">
            <v>108.67659210419991</v>
          </cell>
          <cell r="AE47">
            <v>209.70000000000053</v>
          </cell>
          <cell r="AF47">
            <v>255.79999999999995</v>
          </cell>
          <cell r="AG47">
            <v>19.300000000000743</v>
          </cell>
          <cell r="AH47">
            <v>-322.69999999999925</v>
          </cell>
          <cell r="AI47">
            <v>-640.59999999999911</v>
          </cell>
          <cell r="AJ47">
            <v>-1047.4999999999991</v>
          </cell>
          <cell r="AK47">
            <v>-1047.4999999999991</v>
          </cell>
          <cell r="AL47">
            <v>266.10000000000167</v>
          </cell>
          <cell r="AM47">
            <v>-202.7999999999999</v>
          </cell>
          <cell r="AN47">
            <v>-1298.9999999999991</v>
          </cell>
          <cell r="AO47">
            <v>-1617.8999999999992</v>
          </cell>
          <cell r="AP47">
            <v>-1962.4999999999991</v>
          </cell>
          <cell r="AQ47">
            <v>-2454.7999999999997</v>
          </cell>
          <cell r="AR47">
            <v>-2454.7999999999997</v>
          </cell>
          <cell r="AS47">
            <v>280.8</v>
          </cell>
          <cell r="AT47">
            <v>-245.7</v>
          </cell>
          <cell r="AU47">
            <v>-2733.2999999999997</v>
          </cell>
          <cell r="AV47">
            <v>-3048.0999999999995</v>
          </cell>
          <cell r="AW47">
            <v>-3359.1999999999994</v>
          </cell>
          <cell r="AX47">
            <v>-3411.6999999999994</v>
          </cell>
          <cell r="AY47">
            <v>-3411.6999999999994</v>
          </cell>
          <cell r="AZ47">
            <v>355.7</v>
          </cell>
          <cell r="BA47">
            <v>-275.00000000000006</v>
          </cell>
          <cell r="BB47">
            <v>-3554.6999999999994</v>
          </cell>
          <cell r="BC47">
            <v>-3573.8999999999992</v>
          </cell>
          <cell r="BD47">
            <v>-2536.5999999999995</v>
          </cell>
          <cell r="BE47">
            <v>-2136.3924999999995</v>
          </cell>
          <cell r="BF47">
            <v>-2136.3924999999995</v>
          </cell>
          <cell r="BG47">
            <v>380.7</v>
          </cell>
          <cell r="BH47">
            <v>-144.80000000000013</v>
          </cell>
          <cell r="BI47">
            <v>437</v>
          </cell>
          <cell r="BJ47">
            <v>606</v>
          </cell>
          <cell r="BK47">
            <v>750</v>
          </cell>
          <cell r="BL47">
            <v>682</v>
          </cell>
          <cell r="BM47">
            <v>965</v>
          </cell>
          <cell r="BN47">
            <v>975</v>
          </cell>
          <cell r="BO47">
            <v>50</v>
          </cell>
          <cell r="BP47">
            <v>1009</v>
          </cell>
          <cell r="BQ47">
            <v>1165</v>
          </cell>
          <cell r="BR47">
            <v>1386</v>
          </cell>
          <cell r="BS47">
            <v>1346</v>
          </cell>
          <cell r="BT47">
            <v>1346</v>
          </cell>
          <cell r="BU47">
            <v>4038</v>
          </cell>
          <cell r="BV47">
            <v>1485</v>
          </cell>
          <cell r="BW47">
            <v>1606</v>
          </cell>
          <cell r="BX47">
            <v>1564</v>
          </cell>
          <cell r="BY47">
            <v>1233</v>
          </cell>
          <cell r="BZ47">
            <v>1233</v>
          </cell>
          <cell r="CA47">
            <v>4098</v>
          </cell>
          <cell r="CB47">
            <v>624</v>
          </cell>
          <cell r="CC47">
            <v>604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-601</v>
          </cell>
          <cell r="CI47" t="str">
            <v>mstag:effectOfForeignExchangeRatesOnCash</v>
          </cell>
          <cell r="CJ47">
            <v>6</v>
          </cell>
          <cell r="CK47" t="str">
            <v>ISO4217:USD</v>
          </cell>
          <cell r="CL47" t="b">
            <v>0</v>
          </cell>
          <cell r="CM47" t="b">
            <v>0</v>
          </cell>
        </row>
        <row r="48">
          <cell r="A48" t="str">
            <v>CFO Less Capex  (FCF)</v>
          </cell>
          <cell r="B48">
            <v>516.79999999999927</v>
          </cell>
          <cell r="C48">
            <v>655.40000000000009</v>
          </cell>
          <cell r="D48">
            <v>655.6999999999997</v>
          </cell>
          <cell r="E48">
            <v>769.20000000000016</v>
          </cell>
          <cell r="F48">
            <v>764.50000000000091</v>
          </cell>
          <cell r="G48">
            <v>721.70000000000027</v>
          </cell>
          <cell r="H48">
            <v>803.79999999999927</v>
          </cell>
          <cell r="I48">
            <v>923.20000000000016</v>
          </cell>
          <cell r="J48">
            <v>1049.0000000000005</v>
          </cell>
          <cell r="K48">
            <v>1218.900000000001</v>
          </cell>
          <cell r="L48">
            <v>1147.399999999999</v>
          </cell>
          <cell r="M48">
            <v>1154</v>
          </cell>
          <cell r="N48">
            <v>1434</v>
          </cell>
          <cell r="O48">
            <v>1394</v>
          </cell>
          <cell r="P48">
            <v>1816</v>
          </cell>
          <cell r="Q48">
            <v>2381.8270721678041</v>
          </cell>
          <cell r="R48">
            <v>2871.5442045707669</v>
          </cell>
          <cell r="S48">
            <v>2014.6514258423522</v>
          </cell>
          <cell r="T48">
            <v>0.04</v>
          </cell>
          <cell r="U48">
            <v>99.147243818812228</v>
          </cell>
          <cell r="V48">
            <v>101.58747277578429</v>
          </cell>
          <cell r="W48">
            <v>103.78367883705916</v>
          </cell>
          <cell r="X48">
            <v>105.77072241630783</v>
          </cell>
          <cell r="Y48">
            <v>107.57712567017026</v>
          </cell>
          <cell r="Z48">
            <v>57.959821633211455</v>
          </cell>
          <cell r="AA48">
            <v>117.71656670216207</v>
          </cell>
          <cell r="AB48">
            <v>120.78651892573195</v>
          </cell>
          <cell r="AC48">
            <v>123.56409474705707</v>
          </cell>
          <cell r="AD48">
            <v>126.08916367553445</v>
          </cell>
          <cell r="AE48">
            <v>209.70000000000053</v>
          </cell>
          <cell r="AF48">
            <v>221.10000000000011</v>
          </cell>
          <cell r="AG48">
            <v>19.300000000000743</v>
          </cell>
          <cell r="AH48">
            <v>-322.69999999999925</v>
          </cell>
          <cell r="AI48">
            <v>-640.59999999999911</v>
          </cell>
          <cell r="AJ48">
            <v>-1047.4999999999991</v>
          </cell>
          <cell r="AK48">
            <v>-1047.4999999999991</v>
          </cell>
          <cell r="AL48">
            <v>266.10000000000167</v>
          </cell>
          <cell r="AM48">
            <v>209.70000000000064</v>
          </cell>
          <cell r="AN48">
            <v>-1298.9999999999991</v>
          </cell>
          <cell r="AO48">
            <v>-1617.8999999999992</v>
          </cell>
          <cell r="AP48">
            <v>-1962.4999999999991</v>
          </cell>
          <cell r="AQ48">
            <v>-2454.7999999999997</v>
          </cell>
          <cell r="AR48">
            <v>-2454.7999999999997</v>
          </cell>
          <cell r="AS48">
            <v>280.8</v>
          </cell>
          <cell r="AT48">
            <v>-1047.4999999999991</v>
          </cell>
          <cell r="AU48">
            <v>-2733.2999999999997</v>
          </cell>
          <cell r="AV48">
            <v>-3048.0999999999995</v>
          </cell>
          <cell r="AW48">
            <v>-3359.1999999999994</v>
          </cell>
          <cell r="AX48">
            <v>-3411.6999999999994</v>
          </cell>
          <cell r="AY48">
            <v>-3411.6999999999994</v>
          </cell>
          <cell r="AZ48">
            <v>355.7</v>
          </cell>
          <cell r="BA48">
            <v>-2454.7999999999997</v>
          </cell>
          <cell r="BB48">
            <v>-96.800000000000011</v>
          </cell>
          <cell r="BC48">
            <v>360.20000000000005</v>
          </cell>
          <cell r="BD48">
            <v>1346.9</v>
          </cell>
          <cell r="BE48">
            <v>560.5</v>
          </cell>
          <cell r="BF48">
            <v>2170.8000000000002</v>
          </cell>
          <cell r="BG48">
            <v>380.7</v>
          </cell>
          <cell r="BH48">
            <v>-3411.6999999999994</v>
          </cell>
          <cell r="BI48">
            <v>242</v>
          </cell>
          <cell r="BJ48">
            <v>308</v>
          </cell>
          <cell r="BK48">
            <v>128</v>
          </cell>
          <cell r="BL48">
            <v>716</v>
          </cell>
          <cell r="BM48">
            <v>1394</v>
          </cell>
          <cell r="BN48">
            <v>0</v>
          </cell>
          <cell r="BO48">
            <v>381</v>
          </cell>
          <cell r="BP48">
            <v>217</v>
          </cell>
          <cell r="BQ48">
            <v>371</v>
          </cell>
          <cell r="BR48">
            <v>672</v>
          </cell>
          <cell r="BS48">
            <v>556</v>
          </cell>
          <cell r="BT48">
            <v>1816</v>
          </cell>
          <cell r="BU48">
            <v>2692</v>
          </cell>
          <cell r="BV48">
            <v>169</v>
          </cell>
          <cell r="BW48">
            <v>301</v>
          </cell>
          <cell r="BX48">
            <v>488</v>
          </cell>
          <cell r="BY48">
            <v>711</v>
          </cell>
          <cell r="BZ48">
            <v>1669</v>
          </cell>
          <cell r="CA48">
            <v>2865</v>
          </cell>
          <cell r="CB48">
            <v>218</v>
          </cell>
          <cell r="CC48">
            <v>436</v>
          </cell>
          <cell r="CD48">
            <v>472.62384232282369</v>
          </cell>
          <cell r="CE48">
            <v>-1340.6238423228237</v>
          </cell>
          <cell r="CF48">
            <v>0</v>
          </cell>
          <cell r="CG48">
            <v>0</v>
          </cell>
          <cell r="CH48">
            <v>1233</v>
          </cell>
          <cell r="CI48">
            <v>624</v>
          </cell>
          <cell r="CJ48">
            <v>604</v>
          </cell>
          <cell r="CK48">
            <v>0</v>
          </cell>
          <cell r="CL48">
            <v>0</v>
          </cell>
        </row>
        <row r="49">
          <cell r="A49" t="str">
            <v>CFO Less Capex &amp; Dividends</v>
          </cell>
          <cell r="B49">
            <v>235.59999999999928</v>
          </cell>
          <cell r="C49">
            <v>360.2000000000001</v>
          </cell>
          <cell r="D49">
            <v>346.1999999999997</v>
          </cell>
          <cell r="E49">
            <v>445.00000000000017</v>
          </cell>
          <cell r="F49">
            <v>414.60000000000093</v>
          </cell>
          <cell r="G49">
            <v>323.20000000000027</v>
          </cell>
          <cell r="H49">
            <v>364.69999999999925</v>
          </cell>
          <cell r="I49">
            <v>442.50000000000017</v>
          </cell>
          <cell r="J49">
            <v>528.00000000000045</v>
          </cell>
          <cell r="K49">
            <v>652.50000000000102</v>
          </cell>
          <cell r="L49">
            <v>534.19999999999891</v>
          </cell>
          <cell r="M49">
            <v>500</v>
          </cell>
          <cell r="N49">
            <v>782</v>
          </cell>
          <cell r="O49">
            <v>733</v>
          </cell>
          <cell r="P49">
            <v>1141</v>
          </cell>
          <cell r="Q49">
            <v>975</v>
          </cell>
          <cell r="R49">
            <v>1057.4367275208208</v>
          </cell>
          <cell r="S49">
            <v>1226.0453458423522</v>
          </cell>
          <cell r="T49">
            <v>0.05</v>
          </cell>
          <cell r="U49">
            <v>104.4035655253243</v>
          </cell>
          <cell r="V49">
            <v>108.56223390917947</v>
          </cell>
          <cell r="W49">
            <v>112.30503545464911</v>
          </cell>
          <cell r="X49">
            <v>115.69137971007406</v>
          </cell>
          <cell r="Y49">
            <v>118.76987448773308</v>
          </cell>
          <cell r="Z49">
            <v>64.362118983994918</v>
          </cell>
          <cell r="AA49">
            <v>148.24206214548397</v>
          </cell>
          <cell r="AB49">
            <v>154.62812778945582</v>
          </cell>
          <cell r="AC49">
            <v>160.40599670543037</v>
          </cell>
          <cell r="AD49">
            <v>165.65860481086173</v>
          </cell>
          <cell r="AE49">
            <v>528.00000000000045</v>
          </cell>
          <cell r="AF49">
            <v>-12.7</v>
          </cell>
          <cell r="AG49">
            <v>-306</v>
          </cell>
          <cell r="AH49">
            <v>-227.10000000000008</v>
          </cell>
          <cell r="AI49">
            <v>-155.89999999999992</v>
          </cell>
          <cell r="AJ49">
            <v>27.900000000000063</v>
          </cell>
          <cell r="AK49">
            <v>-661.1</v>
          </cell>
          <cell r="AL49">
            <v>652.50000000000102</v>
          </cell>
          <cell r="AM49">
            <v>12.4</v>
          </cell>
          <cell r="AN49">
            <v>-301.79999999999995</v>
          </cell>
          <cell r="AO49">
            <v>-291.59999999999991</v>
          </cell>
          <cell r="AP49">
            <v>-228.10000000000011</v>
          </cell>
          <cell r="AQ49">
            <v>-66.300000000000097</v>
          </cell>
          <cell r="AR49">
            <v>-887.80000000000018</v>
          </cell>
          <cell r="AS49">
            <v>534.19999999999891</v>
          </cell>
          <cell r="AT49">
            <v>-5.8</v>
          </cell>
          <cell r="AU49">
            <v>-394.6</v>
          </cell>
          <cell r="AV49">
            <v>-267.3</v>
          </cell>
          <cell r="AW49">
            <v>-273.59999999999997</v>
          </cell>
          <cell r="AX49">
            <v>403.19999999999987</v>
          </cell>
          <cell r="AY49">
            <v>-532.29999999999995</v>
          </cell>
          <cell r="AZ49">
            <v>500</v>
          </cell>
          <cell r="BA49">
            <v>-3.5</v>
          </cell>
          <cell r="BB49">
            <v>-259.60000000000002</v>
          </cell>
          <cell r="BC49">
            <v>197.10000000000008</v>
          </cell>
          <cell r="BD49">
            <v>1183.8000000000002</v>
          </cell>
          <cell r="BE49">
            <v>397.20749999999998</v>
          </cell>
          <cell r="BF49">
            <v>1518.5075000000002</v>
          </cell>
          <cell r="BG49">
            <v>782</v>
          </cell>
          <cell r="BH49">
            <v>1.8</v>
          </cell>
          <cell r="BI49">
            <v>77</v>
          </cell>
          <cell r="BJ49">
            <v>143</v>
          </cell>
          <cell r="BK49">
            <v>-38</v>
          </cell>
          <cell r="BL49">
            <v>551</v>
          </cell>
          <cell r="BM49">
            <v>733</v>
          </cell>
          <cell r="BN49">
            <v>0</v>
          </cell>
          <cell r="BO49">
            <v>6</v>
          </cell>
          <cell r="BP49">
            <v>48</v>
          </cell>
          <cell r="BQ49">
            <v>203</v>
          </cell>
          <cell r="BR49">
            <v>503</v>
          </cell>
          <cell r="BS49">
            <v>387</v>
          </cell>
          <cell r="BT49">
            <v>1141</v>
          </cell>
          <cell r="BU49">
            <v>6.3944511746122235</v>
          </cell>
          <cell r="BV49">
            <v>-6</v>
          </cell>
          <cell r="BW49">
            <v>127</v>
          </cell>
          <cell r="BX49">
            <v>315</v>
          </cell>
          <cell r="BY49">
            <v>539</v>
          </cell>
          <cell r="BZ49">
            <v>975</v>
          </cell>
          <cell r="CA49">
            <v>6.8454692073352854</v>
          </cell>
          <cell r="CB49">
            <v>35</v>
          </cell>
          <cell r="CC49">
            <v>252</v>
          </cell>
          <cell r="CD49">
            <v>472.62384232282369</v>
          </cell>
          <cell r="CE49">
            <v>-1340.6238423228237</v>
          </cell>
          <cell r="CF49">
            <v>-367</v>
          </cell>
          <cell r="CG49">
            <v>0</v>
          </cell>
          <cell r="CH49">
            <v>-8</v>
          </cell>
          <cell r="CI49">
            <v>7</v>
          </cell>
          <cell r="CJ49">
            <v>0</v>
          </cell>
          <cell r="CK49">
            <v>0</v>
          </cell>
          <cell r="CL49">
            <v>5070</v>
          </cell>
          <cell r="CO49" t="str">
            <v>mstag:effectOfForeignExchangeRatesOnCash</v>
          </cell>
          <cell r="CP49">
            <v>6</v>
          </cell>
          <cell r="CQ49" t="str">
            <v>ISO4217:USD</v>
          </cell>
          <cell r="CR49" t="b">
            <v>0</v>
          </cell>
          <cell r="CS49" t="b">
            <v>0</v>
          </cell>
        </row>
        <row r="50">
          <cell r="A50" t="str">
            <v>(FCF + Dividends) as % of Sales</v>
          </cell>
          <cell r="B50">
            <v>6.8238835925739996E-2</v>
          </cell>
          <cell r="C50">
            <v>8.8245590413356681E-2</v>
          </cell>
          <cell r="D50">
            <v>8.5089540617700452E-2</v>
          </cell>
          <cell r="E50">
            <v>9.4105556778976751E-2</v>
          </cell>
          <cell r="F50">
            <v>8.8820987080583794E-2</v>
          </cell>
          <cell r="G50">
            <v>7.2077020643370085E-2</v>
          </cell>
          <cell r="H50">
            <v>7.2090332648723249E-2</v>
          </cell>
          <cell r="I50">
            <v>7.5065454604589146E-2</v>
          </cell>
          <cell r="J50">
            <v>7.8008804806948689E-2</v>
          </cell>
          <cell r="K50">
            <v>8.5419951645117273E-2</v>
          </cell>
          <cell r="L50">
            <v>7.381246461839322E-2</v>
          </cell>
          <cell r="M50">
            <v>7.5373109957218909E-2</v>
          </cell>
          <cell r="N50">
            <v>0.10430608088449229</v>
          </cell>
          <cell r="O50">
            <v>9.9871041696518129E-2</v>
          </cell>
          <cell r="P50">
            <v>0.11629843099583734</v>
          </cell>
          <cell r="Q50">
            <v>40798.161910527495</v>
          </cell>
          <cell r="R50">
            <v>42418.134313157461</v>
          </cell>
          <cell r="S50">
            <v>9.4668965324315624E-2</v>
          </cell>
          <cell r="T50">
            <v>9.8827434139669143E-2</v>
          </cell>
          <cell r="U50">
            <v>9.9587198979446553E-2</v>
          </cell>
          <cell r="V50">
            <v>79911.127370556642</v>
          </cell>
          <cell r="W50">
            <v>3113.711303185647</v>
          </cell>
          <cell r="X50">
            <v>4511.423642723521</v>
          </cell>
          <cell r="Y50" t="str">
            <v>(FCF + Dividends) as % of Sales</v>
          </cell>
          <cell r="Z50">
            <v>3.6512691155604605E-2</v>
          </cell>
          <cell r="AA50">
            <v>6.20860927152318E-2</v>
          </cell>
          <cell r="AB50">
            <v>8.6084497287313835E-2</v>
          </cell>
          <cell r="AC50">
            <v>0.14774948222047213</v>
          </cell>
          <cell r="AD50">
            <v>7.8008804806948703E-2</v>
          </cell>
          <cell r="AE50">
            <v>7.8008804806948689E-2</v>
          </cell>
          <cell r="AF50">
            <v>464.2000000000001</v>
          </cell>
          <cell r="AG50">
            <v>-4.9376951586074067E-2</v>
          </cell>
          <cell r="AH50">
            <v>-2.7001421127427785E-2</v>
          </cell>
          <cell r="AI50">
            <v>-3.8249862410566649E-3</v>
          </cell>
          <cell r="AJ50">
            <v>5.8147564984392719E-2</v>
          </cell>
          <cell r="AK50">
            <v>-6.6365324643470371E-3</v>
          </cell>
          <cell r="AL50">
            <v>8.5419951645117273E-2</v>
          </cell>
          <cell r="AM50">
            <v>19.300000000000743</v>
          </cell>
          <cell r="AN50">
            <v>-4.1571416476166273E-2</v>
          </cell>
          <cell r="AO50">
            <v>-3.5484119444373102E-2</v>
          </cell>
          <cell r="AP50">
            <v>-1.8679796130436955E-2</v>
          </cell>
          <cell r="AQ50">
            <v>2.1254612546125446E-2</v>
          </cell>
          <cell r="AR50">
            <v>-1.7665071277854983E-2</v>
          </cell>
          <cell r="AS50">
            <v>7.381246461839322E-2</v>
          </cell>
          <cell r="AT50">
            <v>-1298.9999999999991</v>
          </cell>
          <cell r="AU50">
            <v>-5.8834034953437954E-2</v>
          </cell>
          <cell r="AV50">
            <v>-2.5150488631101798E-2</v>
          </cell>
          <cell r="AW50">
            <v>-2.8144126610156465E-2</v>
          </cell>
          <cell r="AX50">
            <v>0.1591779279279279</v>
          </cell>
          <cell r="AY50">
            <v>7.8619094685297552E-3</v>
          </cell>
          <cell r="AZ50">
            <v>7.5373109957218909E-2</v>
          </cell>
          <cell r="BA50">
            <v>-2733.2999999999997</v>
          </cell>
          <cell r="BB50">
            <v>-2.9379628505523857E-2</v>
          </cell>
          <cell r="BC50">
            <v>0.10530624177751792</v>
          </cell>
          <cell r="BD50">
            <v>0.37937639072754414</v>
          </cell>
          <cell r="BE50">
            <v>0.15842283776144714</v>
          </cell>
          <cell r="BF50">
            <v>0.15726332261149267</v>
          </cell>
          <cell r="BG50">
            <v>0.10430608088449229</v>
          </cell>
          <cell r="BH50">
            <v>-3554.6999999999994</v>
          </cell>
          <cell r="BI50">
            <v>7.5015499070055794E-2</v>
          </cell>
          <cell r="BJ50">
            <v>8.8888888888888892E-2</v>
          </cell>
          <cell r="BK50">
            <v>3.582423733557235E-2</v>
          </cell>
          <cell r="BL50">
            <v>0.1938278289117488</v>
          </cell>
          <cell r="BM50">
            <v>9.9871041696518129E-2</v>
          </cell>
          <cell r="BN50">
            <v>0</v>
          </cell>
          <cell r="BO50">
            <v>437</v>
          </cell>
          <cell r="BP50">
            <v>6.0277777777777777E-2</v>
          </cell>
          <cell r="BQ50">
            <v>9.6138896087069187E-2</v>
          </cell>
          <cell r="BR50">
            <v>0.16650148662041625</v>
          </cell>
          <cell r="BS50">
            <v>0.13495145631067962</v>
          </cell>
          <cell r="BT50">
            <v>0.11629843099583734</v>
          </cell>
          <cell r="BV50">
            <v>4.2569269521410581E-2</v>
          </cell>
          <cell r="BW50">
            <v>7.1208895197539632E-2</v>
          </cell>
          <cell r="BX50">
            <v>0.10929451287793952</v>
          </cell>
          <cell r="BY50">
            <v>0.15313374973077751</v>
          </cell>
          <cell r="BZ50">
            <v>0.35946586258884344</v>
          </cell>
          <cell r="CB50">
            <v>4.7933157431838173E-2</v>
          </cell>
          <cell r="CC50">
            <v>8.9859851607584501E-2</v>
          </cell>
          <cell r="CD50">
            <v>9.4138160923900843E-2</v>
          </cell>
          <cell r="CE50">
            <v>-0.26243638168548999</v>
          </cell>
          <cell r="CF50">
            <v>0</v>
          </cell>
          <cell r="CH50">
            <v>624</v>
          </cell>
          <cell r="CI50">
            <v>604</v>
          </cell>
          <cell r="CJ50">
            <v>0</v>
          </cell>
          <cell r="CK50">
            <v>0</v>
          </cell>
          <cell r="CL50">
            <v>4511.7236427235212</v>
          </cell>
        </row>
        <row r="51">
          <cell r="A51" t="str">
            <v>FCF/Net Income</v>
          </cell>
          <cell r="B51">
            <v>6.8238835925739996E-2</v>
          </cell>
          <cell r="C51">
            <v>8.8245590413356681E-2</v>
          </cell>
          <cell r="D51">
            <v>8.5089540617700452E-2</v>
          </cell>
          <cell r="E51">
            <v>9.4105556778976751E-2</v>
          </cell>
          <cell r="F51">
            <v>8.8820987080583794E-2</v>
          </cell>
          <cell r="G51">
            <v>7.2077020643370085E-2</v>
          </cell>
          <cell r="H51">
            <v>7.2090332648723249E-2</v>
          </cell>
          <cell r="I51">
            <v>7.5065454604589146E-2</v>
          </cell>
          <cell r="J51">
            <v>0.8538173530848121</v>
          </cell>
          <cell r="K51">
            <v>0.92790803897685747</v>
          </cell>
          <cell r="L51">
            <v>0.80689170182841052</v>
          </cell>
          <cell r="M51">
            <v>1.1006199332379589</v>
          </cell>
          <cell r="N51">
            <v>1.3327137546468402</v>
          </cell>
          <cell r="O51">
            <v>1.3761105626850938</v>
          </cell>
          <cell r="P51">
            <v>1.4447096260938743</v>
          </cell>
          <cell r="Q51">
            <v>413.71528754050871</v>
          </cell>
          <cell r="R51">
            <v>801.75</v>
          </cell>
          <cell r="S51">
            <v>0.98725043319537664</v>
          </cell>
          <cell r="T51">
            <v>1.0128119358541827</v>
          </cell>
          <cell r="U51">
            <v>1.006662141732146</v>
          </cell>
          <cell r="V51">
            <v>754.94899999999996</v>
          </cell>
          <cell r="W51">
            <v>2718.9919625045468</v>
          </cell>
          <cell r="X51">
            <v>3037.5924355578736</v>
          </cell>
          <cell r="Y51" t="str">
            <v>FCF/Net Income</v>
          </cell>
          <cell r="Z51">
            <v>3.6512691155604605E-2</v>
          </cell>
          <cell r="AA51">
            <v>6.20860927152318E-2</v>
          </cell>
          <cell r="AB51">
            <v>8.6084497287313835E-2</v>
          </cell>
          <cell r="AC51">
            <v>0.14774948222047213</v>
          </cell>
          <cell r="AD51">
            <v>7.8008804806948703E-2</v>
          </cell>
          <cell r="AE51">
            <v>7.8008804806948689E-2</v>
          </cell>
          <cell r="AF51">
            <v>979.599999999999</v>
          </cell>
          <cell r="AG51">
            <v>-4.9376951586074067E-2</v>
          </cell>
          <cell r="AH51">
            <v>-2.7001421127427785E-2</v>
          </cell>
          <cell r="AI51">
            <v>-3.8249862410566649E-3</v>
          </cell>
          <cell r="AJ51">
            <v>5.8147564984392719E-2</v>
          </cell>
          <cell r="AK51">
            <v>-6.6365324643470371E-3</v>
          </cell>
          <cell r="AL51">
            <v>8.5419951645117273E-2</v>
          </cell>
          <cell r="AM51">
            <v>533.99999999999909</v>
          </cell>
          <cell r="AN51">
            <v>-4.1571416476166273E-2</v>
          </cell>
          <cell r="AO51">
            <v>-3.5484119444373102E-2</v>
          </cell>
          <cell r="AP51">
            <v>-1.8679796130436955E-2</v>
          </cell>
          <cell r="AQ51">
            <v>2.1254612546125446E-2</v>
          </cell>
          <cell r="AR51">
            <v>-1.7665071277854983E-2</v>
          </cell>
          <cell r="AS51">
            <v>7.381246461839322E-2</v>
          </cell>
          <cell r="AT51">
            <v>263.90000000000146</v>
          </cell>
          <cell r="AU51">
            <v>-5.8834034953437954E-2</v>
          </cell>
          <cell r="AV51">
            <v>-2.5150488631101798E-2</v>
          </cell>
          <cell r="AW51">
            <v>-2.8144126610156465E-2</v>
          </cell>
          <cell r="AX51">
            <v>0.1591779279279279</v>
          </cell>
          <cell r="AY51">
            <v>7.8619094685297552E-3</v>
          </cell>
          <cell r="AZ51">
            <v>7.5373109957218909E-2</v>
          </cell>
          <cell r="BA51">
            <v>-59</v>
          </cell>
          <cell r="BB51">
            <v>-0.38005496662740423</v>
          </cell>
          <cell r="BC51">
            <v>1.3107714701601163</v>
          </cell>
          <cell r="BD51">
            <v>4.7881265552790584</v>
          </cell>
          <cell r="BE51">
            <v>2.2446936323588309</v>
          </cell>
          <cell r="BF51">
            <v>2.0479245283018868</v>
          </cell>
          <cell r="BG51">
            <v>0.10430608088449229</v>
          </cell>
          <cell r="BH51">
            <v>-96.800000000000011</v>
          </cell>
          <cell r="BI51">
            <v>1.1121323529411764</v>
          </cell>
          <cell r="BJ51">
            <v>1.3050847457627119</v>
          </cell>
          <cell r="BK51">
            <v>0.45070422535211269</v>
          </cell>
          <cell r="BL51">
            <v>2.5988167398642519</v>
          </cell>
          <cell r="BM51">
            <v>1.3759611493322539</v>
          </cell>
          <cell r="BN51">
            <v>0</v>
          </cell>
          <cell r="BO51">
            <v>242</v>
          </cell>
          <cell r="BP51">
            <v>0.88934426229508201</v>
          </cell>
          <cell r="BQ51">
            <v>1.1666666666666667</v>
          </cell>
          <cell r="BR51">
            <v>1.9706744868035191</v>
          </cell>
          <cell r="BS51">
            <v>1.5706214689265536</v>
          </cell>
          <cell r="BT51">
            <v>1.4447096260938743</v>
          </cell>
          <cell r="BU51">
            <v>2077</v>
          </cell>
          <cell r="BV51">
            <v>0.56902356902356899</v>
          </cell>
          <cell r="BW51">
            <v>0.86494252873563215</v>
          </cell>
          <cell r="BX51">
            <v>1.1730769230769231</v>
          </cell>
          <cell r="BY51">
            <v>1.6743831158126763</v>
          </cell>
          <cell r="BZ51">
            <v>3.9304436291017675</v>
          </cell>
          <cell r="CA51">
            <v>1906</v>
          </cell>
          <cell r="CB51">
            <v>0.54636591478696739</v>
          </cell>
          <cell r="CC51">
            <v>1.0046082949308757</v>
          </cell>
          <cell r="CD51">
            <v>1</v>
          </cell>
          <cell r="CE51">
            <v>-2.7590128195405885</v>
          </cell>
          <cell r="CF51">
            <v>0</v>
          </cell>
          <cell r="CG51">
            <v>0</v>
          </cell>
          <cell r="CH51">
            <v>218</v>
          </cell>
          <cell r="CI51">
            <v>436</v>
          </cell>
          <cell r="CJ51">
            <v>486</v>
          </cell>
          <cell r="CK51">
            <v>-1354</v>
          </cell>
          <cell r="CL51">
            <v>0</v>
          </cell>
        </row>
        <row r="52">
          <cell r="A52" t="str">
            <v>Reinvestment Rate (CAPEX/PP&amp;E)</v>
          </cell>
          <cell r="B52">
            <v>0.11086450689099696</v>
          </cell>
          <cell r="C52">
            <v>0.10384795243503239</v>
          </cell>
          <cell r="D52">
            <v>0.10623577885738886</v>
          </cell>
          <cell r="E52">
            <v>8.5206044722020868E-2</v>
          </cell>
          <cell r="F52">
            <v>8.652068633322052E-2</v>
          </cell>
          <cell r="G52">
            <v>9.9444510105188511E-2</v>
          </cell>
          <cell r="H52">
            <v>0.10553682999013482</v>
          </cell>
          <cell r="I52">
            <v>0.10589469422308924</v>
          </cell>
          <cell r="J52">
            <v>9.9263676347044E-2</v>
          </cell>
          <cell r="K52">
            <v>9.2759258678541207E-2</v>
          </cell>
          <cell r="L52">
            <v>0.10792937800237069</v>
          </cell>
          <cell r="M52">
            <v>8.3160769484709351E-2</v>
          </cell>
          <cell r="N52">
            <v>5.7753045570762523E-2</v>
          </cell>
          <cell r="O52">
            <v>4.90967365967366E-2</v>
          </cell>
          <cell r="P52">
            <v>5.6187666807135835E-2</v>
          </cell>
          <cell r="Q52">
            <v>7.0418705818379557E-2</v>
          </cell>
          <cell r="R52">
            <v>7.5675575170230214E-2</v>
          </cell>
          <cell r="S52">
            <v>7.7484552691801115E-2</v>
          </cell>
          <cell r="T52">
            <v>7.9197416208477908E-2</v>
          </cell>
          <cell r="U52">
            <v>8.0813735350107649E-2</v>
          </cell>
          <cell r="V52">
            <v>8.2334037188121392E-2</v>
          </cell>
          <cell r="W52">
            <v>1629.2719625045468</v>
          </cell>
          <cell r="X52">
            <v>1860.6948355578736</v>
          </cell>
          <cell r="Y52" t="str">
            <v>Reinvestment Rate (CAPEX/PP&amp;E)</v>
          </cell>
          <cell r="Z52">
            <v>2153.8329443886219</v>
          </cell>
          <cell r="AA52">
            <v>5.4403591278324059E-2</v>
          </cell>
          <cell r="AB52">
            <v>4.9526912279485677E-2</v>
          </cell>
          <cell r="AC52">
            <v>3.2039138814304778E-2</v>
          </cell>
          <cell r="AD52">
            <v>9.9263676347044E-2</v>
          </cell>
          <cell r="AE52">
            <v>9.9263676347044E-2</v>
          </cell>
          <cell r="AF52">
            <v>3.3000000000000114</v>
          </cell>
          <cell r="AG52">
            <v>2.2019411849920328E-2</v>
          </cell>
          <cell r="AH52">
            <v>2.0859367490147069E-2</v>
          </cell>
          <cell r="AI52">
            <v>2.256152782853239E-2</v>
          </cell>
          <cell r="AJ52">
            <v>2.8630562262849261E-2</v>
          </cell>
          <cell r="AK52">
            <v>9.2759258678541207E-2</v>
          </cell>
          <cell r="AL52">
            <v>9.2759258678541207E-2</v>
          </cell>
          <cell r="AM52">
            <v>-306</v>
          </cell>
          <cell r="AN52">
            <v>1.9505831560311222E-2</v>
          </cell>
          <cell r="AO52">
            <v>2.6235015652439488E-2</v>
          </cell>
          <cell r="AP52">
            <v>2.5023726668775715E-2</v>
          </cell>
          <cell r="AQ52">
            <v>3.6870671907168258E-2</v>
          </cell>
          <cell r="AR52">
            <v>0.10792937800237069</v>
          </cell>
          <cell r="AS52">
            <v>0.10792937800237069</v>
          </cell>
          <cell r="AT52">
            <v>-301.79999999999995</v>
          </cell>
          <cell r="AU52">
            <v>2.3035541863993748E-2</v>
          </cell>
          <cell r="AV52">
            <v>2.1128555790483901E-2</v>
          </cell>
          <cell r="AW52">
            <v>1.7776045804043829E-2</v>
          </cell>
          <cell r="AX52">
            <v>2.1668017166351555E-2</v>
          </cell>
          <cell r="AY52">
            <v>8.3160769484709351E-2</v>
          </cell>
          <cell r="AZ52">
            <v>8.3160769484709351E-2</v>
          </cell>
          <cell r="BA52">
            <v>-394.6</v>
          </cell>
          <cell r="BB52">
            <v>1.4145744953879135E-2</v>
          </cell>
          <cell r="BC52">
            <v>1.190892637150375E-2</v>
          </cell>
          <cell r="BD52">
            <v>1.1990953660276551E-2</v>
          </cell>
          <cell r="BE52">
            <v>1.2031884493908858E-2</v>
          </cell>
          <cell r="BF52">
            <v>4.9781922093547905E-2</v>
          </cell>
          <cell r="BG52">
            <v>5.7753045570762523E-2</v>
          </cell>
          <cell r="BH52">
            <v>-259.60000000000002</v>
          </cell>
          <cell r="BI52">
            <v>9.8129500747293902E-3</v>
          </cell>
          <cell r="BJ52">
            <v>9.7244732576985422E-3</v>
          </cell>
          <cell r="BK52">
            <v>1.2081921320170915E-2</v>
          </cell>
          <cell r="BL52">
            <v>1.8065268065268064E-2</v>
          </cell>
          <cell r="BM52">
            <v>4.90967365967366E-2</v>
          </cell>
          <cell r="BN52" t="e">
            <v>#DIV/0!</v>
          </cell>
          <cell r="BO52">
            <v>77</v>
          </cell>
          <cell r="BP52">
            <v>0.88934426229508201</v>
          </cell>
          <cell r="BQ52">
            <v>1.1666666666666667</v>
          </cell>
          <cell r="BR52">
            <v>1.9706744868035191</v>
          </cell>
          <cell r="BS52">
            <v>1.5706214689265536</v>
          </cell>
          <cell r="BT52">
            <v>1.4447096260938743</v>
          </cell>
          <cell r="BU52">
            <v>0.13301312840217738</v>
          </cell>
          <cell r="BV52">
            <v>0.56902356902356899</v>
          </cell>
          <cell r="BW52">
            <v>0.86494252873563215</v>
          </cell>
          <cell r="BX52">
            <v>1.1730769230769231</v>
          </cell>
          <cell r="BY52">
            <v>1.6743831158126763</v>
          </cell>
          <cell r="BZ52">
            <v>3.9304436291017675</v>
          </cell>
          <cell r="CA52">
            <v>0.11014157757873447</v>
          </cell>
          <cell r="CB52">
            <v>0.54636591478696739</v>
          </cell>
          <cell r="CC52">
            <v>1.0046082949308757</v>
          </cell>
          <cell r="CD52">
            <v>1</v>
          </cell>
          <cell r="CE52">
            <v>-2.678006329113924</v>
          </cell>
          <cell r="CF52">
            <v>0</v>
          </cell>
          <cell r="CG52">
            <v>0</v>
          </cell>
          <cell r="CH52">
            <v>35</v>
          </cell>
          <cell r="CI52">
            <v>252</v>
          </cell>
          <cell r="CJ52">
            <v>486</v>
          </cell>
          <cell r="CK52">
            <v>-1354</v>
          </cell>
          <cell r="CL52">
            <v>-367</v>
          </cell>
        </row>
        <row r="53">
          <cell r="A53" t="str">
            <v>D&amp;A Less Capital Expenditures</v>
          </cell>
          <cell r="B53">
            <v>-40.399999999999977</v>
          </cell>
          <cell r="C53">
            <v>-16.5</v>
          </cell>
          <cell r="D53">
            <v>-50.300000000000011</v>
          </cell>
          <cell r="E53">
            <v>35.100000000000023</v>
          </cell>
          <cell r="F53">
            <v>32.199999999999989</v>
          </cell>
          <cell r="G53">
            <v>-11.800000000000011</v>
          </cell>
          <cell r="H53">
            <v>-48.899999999999977</v>
          </cell>
          <cell r="I53">
            <v>-63.799999999999955</v>
          </cell>
          <cell r="J53">
            <v>-40.100000000000023</v>
          </cell>
          <cell r="K53">
            <v>45.899999999999977</v>
          </cell>
          <cell r="L53">
            <v>-13.5</v>
          </cell>
          <cell r="M53">
            <v>154.29999999999995</v>
          </cell>
          <cell r="N53">
            <v>157</v>
          </cell>
          <cell r="O53">
            <v>197</v>
          </cell>
          <cell r="P53">
            <v>157</v>
          </cell>
          <cell r="Q53">
            <v>98.61410283644102</v>
          </cell>
          <cell r="R53">
            <v>52.906933973380056</v>
          </cell>
          <cell r="S53">
            <v>29.371402777777689</v>
          </cell>
          <cell r="T53">
            <v>18.663117013888836</v>
          </cell>
          <cell r="U53">
            <v>8.0282597569442942</v>
          </cell>
          <cell r="V53">
            <v>105.84970292106705</v>
          </cell>
          <cell r="W53">
            <v>0.11307937077269663</v>
          </cell>
          <cell r="X53">
            <v>0.11683055632750775</v>
          </cell>
          <cell r="Y53" t="str">
            <v>D&amp;A Less Capital Expenditures</v>
          </cell>
          <cell r="Z53">
            <v>-112.5</v>
          </cell>
          <cell r="AA53">
            <v>-152.69999999999999</v>
          </cell>
          <cell r="AB53">
            <v>-142.90000000000003</v>
          </cell>
          <cell r="AC53">
            <v>-194.5</v>
          </cell>
          <cell r="AD53">
            <v>-602.6</v>
          </cell>
          <cell r="AE53">
            <v>-40.100000000000023</v>
          </cell>
          <cell r="AF53">
            <v>3.6512691155604605E-2</v>
          </cell>
          <cell r="AG53">
            <v>15.599999999999994</v>
          </cell>
          <cell r="AH53">
            <v>34.599999999999966</v>
          </cell>
          <cell r="AI53">
            <v>22.000000000000057</v>
          </cell>
          <cell r="AJ53">
            <v>-26.300000000000068</v>
          </cell>
          <cell r="AK53">
            <v>45.899999999999977</v>
          </cell>
          <cell r="AL53">
            <v>45.899999999999977</v>
          </cell>
          <cell r="AM53">
            <v>-4.9376951586074067E-2</v>
          </cell>
          <cell r="AN53">
            <v>37.900000000000006</v>
          </cell>
          <cell r="AO53">
            <v>0.30000000000003979</v>
          </cell>
          <cell r="AP53">
            <v>12.69999999999996</v>
          </cell>
          <cell r="AQ53">
            <v>-64.400000000000034</v>
          </cell>
          <cell r="AR53">
            <v>-13.5</v>
          </cell>
          <cell r="AS53">
            <v>-13.5</v>
          </cell>
          <cell r="AT53">
            <v>-4.1571416476166273E-2</v>
          </cell>
          <cell r="AU53">
            <v>21.099999999999994</v>
          </cell>
          <cell r="AV53">
            <v>39.900000000000006</v>
          </cell>
          <cell r="AW53">
            <v>65.400000000000006</v>
          </cell>
          <cell r="AX53">
            <v>27.899999999999864</v>
          </cell>
          <cell r="AY53">
            <v>154.29999999999995</v>
          </cell>
          <cell r="AZ53">
            <v>154.29999999999995</v>
          </cell>
          <cell r="BA53">
            <v>-5.8834034953437954E-2</v>
          </cell>
          <cell r="BB53">
            <v>36.999999999999986</v>
          </cell>
          <cell r="BC53">
            <v>59.899999999999991</v>
          </cell>
          <cell r="BD53">
            <v>61.500000000000014</v>
          </cell>
          <cell r="BE53">
            <v>60.5</v>
          </cell>
          <cell r="BF53">
            <v>218.89999999999998</v>
          </cell>
          <cell r="BG53">
            <v>157</v>
          </cell>
          <cell r="BH53">
            <v>-2.9379628505523857E-2</v>
          </cell>
          <cell r="BI53">
            <v>62</v>
          </cell>
          <cell r="BJ53">
            <v>71</v>
          </cell>
          <cell r="BK53">
            <v>60</v>
          </cell>
          <cell r="BL53">
            <v>4</v>
          </cell>
          <cell r="BM53">
            <v>197</v>
          </cell>
          <cell r="BN53">
            <v>0</v>
          </cell>
          <cell r="BO53">
            <v>7.5015499070055794E-2</v>
          </cell>
          <cell r="BP53">
            <v>64</v>
          </cell>
          <cell r="BQ53">
            <v>59</v>
          </cell>
          <cell r="BR53">
            <v>57</v>
          </cell>
          <cell r="BS53">
            <v>-23</v>
          </cell>
          <cell r="BT53">
            <v>157</v>
          </cell>
          <cell r="BU53">
            <v>1.478681723899516</v>
          </cell>
          <cell r="BV53">
            <v>45</v>
          </cell>
          <cell r="BW53">
            <v>-1</v>
          </cell>
          <cell r="BX53">
            <v>26</v>
          </cell>
          <cell r="BY53">
            <v>-26</v>
          </cell>
          <cell r="BZ53">
            <v>44</v>
          </cell>
          <cell r="CA53">
            <v>1.3865341715676334</v>
          </cell>
          <cell r="CB53">
            <v>40</v>
          </cell>
          <cell r="CC53">
            <v>40</v>
          </cell>
          <cell r="CD53">
            <v>0</v>
          </cell>
          <cell r="CE53">
            <v>0</v>
          </cell>
          <cell r="CF53">
            <v>0</v>
          </cell>
          <cell r="CH53">
            <v>4.7933157431838173E-2</v>
          </cell>
          <cell r="CI53">
            <v>8.9859851607584501E-2</v>
          </cell>
          <cell r="CJ53">
            <v>9.3156986774008049E-2</v>
          </cell>
          <cell r="CK53">
            <v>-0.24546773023930385</v>
          </cell>
          <cell r="CL53">
            <v>0</v>
          </cell>
        </row>
        <row r="54">
          <cell r="A54" t="str">
            <v>CAPEX as % of D&amp;A</v>
          </cell>
          <cell r="B54">
            <v>1.1500185666542888</v>
          </cell>
          <cell r="C54">
            <v>1.0560461956521738</v>
          </cell>
          <cell r="D54">
            <v>1.1703929539295392</v>
          </cell>
          <cell r="E54">
            <v>0.89697681244496619</v>
          </cell>
          <cell r="F54">
            <v>0.91165980795610424</v>
          </cell>
          <cell r="G54">
            <v>1.0288579114697971</v>
          </cell>
          <cell r="H54">
            <v>1.1052518295307792</v>
          </cell>
          <cell r="I54">
            <v>1.1247068021892102</v>
          </cell>
          <cell r="J54">
            <v>1.071288888888889</v>
          </cell>
          <cell r="K54">
            <v>0.92800000000000005</v>
          </cell>
          <cell r="L54">
            <v>1.0198968312453942</v>
          </cell>
          <cell r="M54">
            <v>0.7822159491884263</v>
          </cell>
          <cell r="N54">
            <v>0.70979667282809611</v>
          </cell>
          <cell r="O54">
            <v>0.63108614232209737</v>
          </cell>
          <cell r="P54">
            <v>0.71813285457809695</v>
          </cell>
          <cell r="Q54">
            <v>0.92170818505338081</v>
          </cell>
          <cell r="R54">
            <v>0.93412877513999215</v>
          </cell>
          <cell r="S54">
            <v>0.95320502001908736</v>
          </cell>
          <cell r="T54">
            <v>0.97114847532476167</v>
          </cell>
          <cell r="U54">
            <v>0.98797522037939633</v>
          </cell>
          <cell r="V54">
            <v>1.0037098665612789</v>
          </cell>
          <cell r="W54">
            <v>1.1433493213820454</v>
          </cell>
          <cell r="X54">
            <v>1.1147911459997306</v>
          </cell>
          <cell r="Y54" t="str">
            <v>CAPEX as % of D&amp;A</v>
          </cell>
          <cell r="Z54">
            <v>-112.5</v>
          </cell>
          <cell r="AA54">
            <v>-152.69999999999999</v>
          </cell>
          <cell r="AB54">
            <v>-142.90000000000003</v>
          </cell>
          <cell r="AC54">
            <v>-194.5</v>
          </cell>
          <cell r="AD54">
            <v>-602.6</v>
          </cell>
          <cell r="AE54">
            <v>1.071288888888889</v>
          </cell>
          <cell r="AG54">
            <v>1.3062783480544282</v>
          </cell>
          <cell r="AH54">
            <v>1.1116328708644612</v>
          </cell>
          <cell r="AI54">
            <v>1.2207178164624968</v>
          </cell>
          <cell r="AJ54">
            <v>1.6810126582278493</v>
          </cell>
          <cell r="AK54">
            <v>1.3240823634735901</v>
          </cell>
          <cell r="AL54">
            <v>0.92800000000000005</v>
          </cell>
          <cell r="AM54">
            <v>0</v>
          </cell>
          <cell r="AN54">
            <v>1.169459962756052</v>
          </cell>
          <cell r="AO54">
            <v>1.4810344827586202</v>
          </cell>
          <cell r="AP54">
            <v>1.378048780487805</v>
          </cell>
          <cell r="AQ54">
            <v>2.0396893874029338</v>
          </cell>
          <cell r="AR54">
            <v>1.5238934155472361</v>
          </cell>
          <cell r="AS54">
            <v>1.0198968312453942</v>
          </cell>
          <cell r="AU54">
            <v>1.3688524590163933</v>
          </cell>
          <cell r="AV54">
            <v>1.1820469798657718</v>
          </cell>
          <cell r="AW54">
            <v>0.96895424836601296</v>
          </cell>
          <cell r="AX54">
            <v>1.3044263775971108</v>
          </cell>
          <cell r="AY54">
            <v>1.1993075091971439</v>
          </cell>
          <cell r="AZ54">
            <v>0.7822159491884263</v>
          </cell>
          <cell r="BB54">
            <v>0.71690895179801084</v>
          </cell>
          <cell r="BC54">
            <v>0.56657018813314042</v>
          </cell>
          <cell r="BD54">
            <v>0.56227758007117423</v>
          </cell>
          <cell r="BE54">
            <v>0.56939501779359436</v>
          </cell>
          <cell r="BF54">
            <v>0.601927623204219</v>
          </cell>
          <cell r="BG54">
            <v>0.70979667282809611</v>
          </cell>
          <cell r="BH54">
            <v>-0.38005496662740423</v>
          </cell>
          <cell r="BI54">
            <v>0.51181102362204722</v>
          </cell>
          <cell r="BJ54">
            <v>0.48175182481751827</v>
          </cell>
          <cell r="BK54">
            <v>0.57746478873239437</v>
          </cell>
          <cell r="BL54">
            <v>0.96875</v>
          </cell>
          <cell r="BM54">
            <v>0.63108614232209737</v>
          </cell>
          <cell r="BN54" t="e">
            <v>#DIV/0!</v>
          </cell>
          <cell r="BO54">
            <v>1.1121323529411764</v>
          </cell>
          <cell r="BP54">
            <v>0.51145038167938928</v>
          </cell>
          <cell r="BQ54">
            <v>0.57553956834532372</v>
          </cell>
          <cell r="BR54">
            <v>0.59285714285714286</v>
          </cell>
          <cell r="BS54">
            <v>1.1564625850340136</v>
          </cell>
          <cell r="BT54">
            <v>0.71813285457809695</v>
          </cell>
          <cell r="BV54">
            <v>0.67153284671532842</v>
          </cell>
          <cell r="BW54">
            <v>1.0071942446043165</v>
          </cell>
          <cell r="BX54">
            <v>0.81944444444444442</v>
          </cell>
          <cell r="BY54">
            <v>1.1830985915492958</v>
          </cell>
          <cell r="BZ54">
            <v>0.92170818505338081</v>
          </cell>
          <cell r="CB54">
            <v>0.71631205673758869</v>
          </cell>
          <cell r="CC54">
            <v>40</v>
          </cell>
          <cell r="CD54">
            <v>0</v>
          </cell>
          <cell r="CE54">
            <v>0</v>
          </cell>
          <cell r="CF54">
            <v>0</v>
          </cell>
          <cell r="CH54">
            <v>0.54636591478696739</v>
          </cell>
          <cell r="CI54">
            <v>1.0046082949308757</v>
          </cell>
          <cell r="CJ54">
            <v>1</v>
          </cell>
          <cell r="CK54">
            <v>-2.678006329113924</v>
          </cell>
          <cell r="CL54">
            <v>0</v>
          </cell>
        </row>
        <row r="55">
          <cell r="A55" t="str">
            <v>CAPEX as % of Sales</v>
          </cell>
          <cell r="B55">
            <v>4.0893125940792772E-2</v>
          </cell>
          <cell r="C55">
            <v>4.1860778241551093E-2</v>
          </cell>
          <cell r="D55">
            <v>4.4835193355826627E-2</v>
          </cell>
          <cell r="E55">
            <v>3.7387751107196165E-2</v>
          </cell>
          <cell r="F55">
            <v>3.8607212566223625E-2</v>
          </cell>
          <cell r="G55">
            <v>4.2015799618492146E-2</v>
          </cell>
          <cell r="H55">
            <v>4.605422470156683E-2</v>
          </cell>
          <cell r="I55">
            <v>4.6785813019368058E-2</v>
          </cell>
          <cell r="J55">
            <v>4.4812302932952582E-2</v>
          </cell>
          <cell r="K55">
            <v>4.1459056028592456E-2</v>
          </cell>
          <cell r="L55">
            <v>4.4516494261746697E-2</v>
          </cell>
          <cell r="M55">
            <v>3.6197380882400973E-2</v>
          </cell>
          <cell r="N55">
            <v>2.7931335466977014E-2</v>
          </cell>
          <cell r="O55">
            <v>2.4143860151884224E-2</v>
          </cell>
          <cell r="P55">
            <v>2.5616394492475183E-2</v>
          </cell>
          <cell r="Q55">
            <v>85.42</v>
          </cell>
          <cell r="R55">
            <v>45.54</v>
          </cell>
          <cell r="S55">
            <v>2.8113794047624433E-2</v>
          </cell>
          <cell r="T55">
            <v>2.7819277104339846E-2</v>
          </cell>
          <cell r="U55">
            <v>2.7858726787896464E-2</v>
          </cell>
          <cell r="V55">
            <v>54</v>
          </cell>
          <cell r="W55">
            <v>7.119464279806996E-2</v>
          </cell>
          <cell r="X55">
            <v>7.4511493782328769E-2</v>
          </cell>
          <cell r="Y55" t="str">
            <v>CAPEX as % of Sales</v>
          </cell>
          <cell r="Z55">
            <v>3.5472174050134003E-2</v>
          </cell>
          <cell r="AA55">
            <v>4.5145458845789965E-2</v>
          </cell>
          <cell r="AB55">
            <v>4.1238600946554321E-2</v>
          </cell>
          <cell r="AC55">
            <v>5.6736967999766637E-2</v>
          </cell>
          <cell r="AD55">
            <v>4.4812302932952588E-2</v>
          </cell>
          <cell r="AE55">
            <v>4.4812302932952582E-2</v>
          </cell>
          <cell r="AF55">
            <v>0.15402556888584382</v>
          </cell>
          <cell r="AG55">
            <v>3.9921790644059887E-2</v>
          </cell>
          <cell r="AH55">
            <v>3.6280547273385907E-2</v>
          </cell>
          <cell r="AI55">
            <v>3.9075399009356082E-2</v>
          </cell>
          <cell r="AJ55">
            <v>5.0440595563658472E-2</v>
          </cell>
          <cell r="AK55">
            <v>4.1459056028592456E-2</v>
          </cell>
          <cell r="AL55">
            <v>4.1459056028592456E-2</v>
          </cell>
          <cell r="AM55">
            <v>2.2019411849920328E-2</v>
          </cell>
          <cell r="AN55">
            <v>3.5447182005475121E-2</v>
          </cell>
          <cell r="AO55">
            <v>4.4111228079184522E-2</v>
          </cell>
          <cell r="AP55">
            <v>3.9140976792518205E-2</v>
          </cell>
          <cell r="AQ55">
            <v>5.8154981549815493E-2</v>
          </cell>
          <cell r="AR55">
            <v>4.4516494261746697E-2</v>
          </cell>
          <cell r="AS55">
            <v>4.4516494261746697E-2</v>
          </cell>
          <cell r="AT55">
            <v>1.9505831560311222E-2</v>
          </cell>
          <cell r="AU55">
            <v>3.8346727898966711E-2</v>
          </cell>
          <cell r="AV55">
            <v>3.4338215582579878E-2</v>
          </cell>
          <cell r="AW55">
            <v>3.0372096596583787E-2</v>
          </cell>
          <cell r="AX55">
            <v>4.0653153153153161E-2</v>
          </cell>
          <cell r="AY55">
            <v>3.5801727423658086E-2</v>
          </cell>
          <cell r="AZ55">
            <v>3.6197380882400973E-2</v>
          </cell>
          <cell r="BA55">
            <v>2.3035541863993748E-2</v>
          </cell>
          <cell r="BB55">
            <v>2.8438751972805633E-2</v>
          </cell>
          <cell r="BC55">
            <v>2.2891390147639232E-2</v>
          </cell>
          <cell r="BD55">
            <v>2.2251640706419169E-2</v>
          </cell>
          <cell r="BE55">
            <v>2.2611644997173545E-2</v>
          </cell>
          <cell r="BF55">
            <v>2.3979251789388274E-2</v>
          </cell>
          <cell r="BG55">
            <v>2.7931335466977014E-2</v>
          </cell>
          <cell r="BH55">
            <v>1.4145744953879135E-2</v>
          </cell>
          <cell r="BI55">
            <v>2.0148791072535647E-2</v>
          </cell>
          <cell r="BJ55">
            <v>1.9047619047619049E-2</v>
          </cell>
          <cell r="BK55">
            <v>2.2949902043101034E-2</v>
          </cell>
          <cell r="BL55">
            <v>3.3567948023822416E-2</v>
          </cell>
          <cell r="BM55">
            <v>2.4143860151884224E-2</v>
          </cell>
          <cell r="BN55">
            <v>0</v>
          </cell>
          <cell r="BO55">
            <v>9.8129500747293902E-3</v>
          </cell>
          <cell r="BP55">
            <v>1.861111111111111E-2</v>
          </cell>
          <cell r="BQ55">
            <v>2.0730759264058048E-2</v>
          </cell>
          <cell r="BR55">
            <v>2.0564915758176414E-2</v>
          </cell>
          <cell r="BS55">
            <v>4.12621359223301E-2</v>
          </cell>
          <cell r="BT55">
            <v>2.5616394492475183E-2</v>
          </cell>
          <cell r="BU55">
            <v>0.30229419703103916</v>
          </cell>
          <cell r="BV55">
            <v>2.3173803526448364E-2</v>
          </cell>
          <cell r="BW55">
            <v>3.312041637094866E-2</v>
          </cell>
          <cell r="BX55">
            <v>2.642777155655095E-2</v>
          </cell>
          <cell r="BY55">
            <v>3.7625979843225084E-2</v>
          </cell>
          <cell r="BZ55">
            <v>0.11156579797544691</v>
          </cell>
          <cell r="CA55">
            <v>0.29711246200607905</v>
          </cell>
          <cell r="CB55">
            <v>2.2207563764291997E-2</v>
          </cell>
          <cell r="CC55">
            <v>2.3289365210222589E-2</v>
          </cell>
          <cell r="CD55">
            <v>0</v>
          </cell>
          <cell r="CE55">
            <v>0</v>
          </cell>
          <cell r="CF55">
            <v>0</v>
          </cell>
          <cell r="CH55">
            <v>1.5342766528421565</v>
          </cell>
        </row>
        <row r="56">
          <cell r="A56" t="str">
            <v>D&amp;A as % of Sales</v>
          </cell>
          <cell r="B56">
            <v>3.5558665856814643E-2</v>
          </cell>
          <cell r="C56">
            <v>3.9639154436515417E-2</v>
          </cell>
          <cell r="D56">
            <v>3.8307812094471837E-2</v>
          </cell>
          <cell r="E56">
            <v>4.1681959431353839E-2</v>
          </cell>
          <cell r="F56">
            <v>4.2348266567524856E-2</v>
          </cell>
          <cell r="G56">
            <v>4.0837319857383973E-2</v>
          </cell>
          <cell r="H56">
            <v>4.1668535143812954E-2</v>
          </cell>
          <cell r="I56">
            <v>4.1598230692924398E-2</v>
          </cell>
          <cell r="J56">
            <v>4.1830269498482953E-2</v>
          </cell>
          <cell r="K56">
            <v>4.4675706927362557E-2</v>
          </cell>
          <cell r="L56">
            <v>4.3648036642478516E-2</v>
          </cell>
          <cell r="M56">
            <v>4.627543189314523E-2</v>
          </cell>
          <cell r="N56">
            <v>3.9351178353215013E-2</v>
          </cell>
          <cell r="O56">
            <v>3.8257630032956014E-2</v>
          </cell>
          <cell r="P56">
            <v>3.5670829330771696E-2</v>
          </cell>
          <cell r="Q56">
            <v>0.15446151763569449</v>
          </cell>
          <cell r="R56">
            <v>0.16176842277953574</v>
          </cell>
          <cell r="S56">
            <v>2.9493963478141851E-2</v>
          </cell>
          <cell r="T56">
            <v>2.8645750687130312E-2</v>
          </cell>
          <cell r="U56">
            <v>2.8197799107955685E-2</v>
          </cell>
          <cell r="V56">
            <v>0.96017968372346396</v>
          </cell>
          <cell r="W56">
            <v>217.51752979477942</v>
          </cell>
          <cell r="X56">
            <v>201.19518354165461</v>
          </cell>
          <cell r="Y56" t="str">
            <v>D&amp;A as % of Sales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4.1830269498482953E-2</v>
          </cell>
          <cell r="AF56">
            <v>-112.5</v>
          </cell>
          <cell r="AG56">
            <v>3.0561473137420848E-2</v>
          </cell>
          <cell r="AH56">
            <v>3.2637166662022453E-2</v>
          </cell>
          <cell r="AI56">
            <v>3.2010181618051747E-2</v>
          </cell>
          <cell r="AJ56">
            <v>3.0006077180188377E-2</v>
          </cell>
          <cell r="AK56">
            <v>4.4675706927362557E-2</v>
          </cell>
          <cell r="AL56">
            <v>4.4675706927362557E-2</v>
          </cell>
          <cell r="AM56">
            <v>15.599999999999994</v>
          </cell>
          <cell r="AN56">
            <v>3.0310727288121241E-2</v>
          </cell>
          <cell r="AO56">
            <v>2.978406552494416E-2</v>
          </cell>
          <cell r="AP56">
            <v>2.8403186698995504E-2</v>
          </cell>
          <cell r="AQ56">
            <v>2.8511685116851159E-2</v>
          </cell>
          <cell r="AR56">
            <v>4.3648036642478516E-2</v>
          </cell>
          <cell r="AS56">
            <v>4.3648036642478516E-2</v>
          </cell>
          <cell r="AT56">
            <v>37.900000000000006</v>
          </cell>
          <cell r="AU56">
            <v>2.8013777267508616E-2</v>
          </cell>
          <cell r="AV56">
            <v>2.9049789194063314E-2</v>
          </cell>
          <cell r="AW56">
            <v>3.1345232912494567E-2</v>
          </cell>
          <cell r="AX56">
            <v>3.1165540540540514E-2</v>
          </cell>
          <cell r="AY56">
            <v>4.576962085828537E-2</v>
          </cell>
          <cell r="AZ56">
            <v>4.627543189314523E-2</v>
          </cell>
          <cell r="BA56">
            <v>21.099999999999994</v>
          </cell>
          <cell r="BB56">
            <v>3.9668568653636029E-2</v>
          </cell>
          <cell r="BC56">
            <v>4.0403449788042681E-2</v>
          </cell>
          <cell r="BD56">
            <v>3.9574120496859419E-2</v>
          </cell>
          <cell r="BE56">
            <v>3.9711701526286038E-2</v>
          </cell>
          <cell r="BF56">
            <v>3.9837433712944445E-2</v>
          </cell>
          <cell r="BG56">
            <v>3.9351178353215013E-2</v>
          </cell>
          <cell r="BH56">
            <v>36.999999999999986</v>
          </cell>
          <cell r="BI56">
            <v>3.9367637941723495E-2</v>
          </cell>
          <cell r="BJ56">
            <v>3.9538239538239539E-2</v>
          </cell>
          <cell r="BK56">
            <v>3.9742513294150572E-2</v>
          </cell>
          <cell r="BL56">
            <v>3.4650785056848946E-2</v>
          </cell>
          <cell r="BM56">
            <v>3.8257630032956014E-2</v>
          </cell>
          <cell r="BN56">
            <v>0</v>
          </cell>
          <cell r="BO56">
            <v>62</v>
          </cell>
          <cell r="BP56">
            <v>3.6388888888888887E-2</v>
          </cell>
          <cell r="BQ56">
            <v>3.6019694221300858E-2</v>
          </cell>
          <cell r="BR56">
            <v>3.4687809712586719E-2</v>
          </cell>
          <cell r="BS56">
            <v>3.5679611650485436E-2</v>
          </cell>
          <cell r="BT56">
            <v>3.5670829330771696E-2</v>
          </cell>
          <cell r="BU56">
            <v>0.27109768378650556</v>
          </cell>
          <cell r="BV56">
            <v>3.4508816120906803E-2</v>
          </cell>
          <cell r="BW56">
            <v>3.2883841968299028E-2</v>
          </cell>
          <cell r="BX56">
            <v>3.2250839865621501E-2</v>
          </cell>
          <cell r="BY56">
            <v>3.1802911534154536E-2</v>
          </cell>
          <cell r="BZ56">
            <v>0.12104242946370881</v>
          </cell>
          <cell r="CA56">
            <v>0.27910375060886505</v>
          </cell>
          <cell r="CB56">
            <v>3.1002638522427441E-2</v>
          </cell>
          <cell r="CC56">
            <v>3.1533388293487223E-2</v>
          </cell>
          <cell r="CD56">
            <v>0</v>
          </cell>
          <cell r="CE56">
            <v>0</v>
          </cell>
          <cell r="CF56">
            <v>0</v>
          </cell>
          <cell r="CH56">
            <v>40</v>
          </cell>
          <cell r="CI56">
            <v>40</v>
          </cell>
          <cell r="CJ56">
            <v>0</v>
          </cell>
          <cell r="CK56">
            <v>0</v>
          </cell>
          <cell r="CL56">
            <v>0</v>
          </cell>
        </row>
        <row r="57">
          <cell r="A57" t="str">
            <v>Amortization</v>
          </cell>
          <cell r="B57">
            <v>38</v>
          </cell>
          <cell r="C57">
            <v>40.4</v>
          </cell>
          <cell r="D57">
            <v>42.1</v>
          </cell>
          <cell r="E57">
            <v>71.400000000000006</v>
          </cell>
          <cell r="F57">
            <v>90.5</v>
          </cell>
          <cell r="G57">
            <v>105.89999999999998</v>
          </cell>
          <cell r="H57">
            <v>125.20000000000005</v>
          </cell>
          <cell r="I57">
            <v>143.10000000000002</v>
          </cell>
          <cell r="J57">
            <v>156.10000000000002</v>
          </cell>
          <cell r="K57">
            <v>190.7</v>
          </cell>
          <cell r="L57">
            <v>224.39999999999998</v>
          </cell>
          <cell r="M57">
            <v>246.39999999999998</v>
          </cell>
          <cell r="N57">
            <v>84</v>
          </cell>
          <cell r="O57">
            <v>71</v>
          </cell>
          <cell r="P57">
            <v>79</v>
          </cell>
          <cell r="Q57">
            <v>90</v>
          </cell>
          <cell r="R57">
            <v>87.097500000000011</v>
          </cell>
          <cell r="S57">
            <v>91.452375000000018</v>
          </cell>
          <cell r="T57">
            <v>96.024993750000021</v>
          </cell>
          <cell r="U57">
            <v>100.82624343750003</v>
          </cell>
          <cell r="V57">
            <v>105.86755560937503</v>
          </cell>
          <cell r="W57">
            <v>0.73477273452597758</v>
          </cell>
          <cell r="X57">
            <v>0.76217421999567669</v>
          </cell>
          <cell r="Y57" t="str">
            <v>Amortization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156.10000000000002</v>
          </cell>
          <cell r="AF57">
            <v>14.419023136246784</v>
          </cell>
          <cell r="AG57">
            <v>47.674999999999997</v>
          </cell>
          <cell r="AH57">
            <v>47.674999999999997</v>
          </cell>
          <cell r="AI57">
            <v>47.674999999999997</v>
          </cell>
          <cell r="AJ57">
            <v>47.674999999999997</v>
          </cell>
          <cell r="AK57">
            <v>190.7</v>
          </cell>
          <cell r="AL57">
            <v>190.7</v>
          </cell>
          <cell r="AM57">
            <v>1.3062783480544282</v>
          </cell>
          <cell r="AN57">
            <v>56.099999999999994</v>
          </cell>
          <cell r="AO57">
            <v>56.099999999999994</v>
          </cell>
          <cell r="AP57">
            <v>56.099999999999994</v>
          </cell>
          <cell r="AQ57">
            <v>56.099999999999994</v>
          </cell>
          <cell r="AR57">
            <v>224.39999999999998</v>
          </cell>
          <cell r="AS57">
            <v>224.39999999999998</v>
          </cell>
          <cell r="AT57">
            <v>1.169459962756052</v>
          </cell>
          <cell r="AU57">
            <v>61.6</v>
          </cell>
          <cell r="AV57">
            <v>61.6</v>
          </cell>
          <cell r="AW57">
            <v>61.6</v>
          </cell>
          <cell r="AX57">
            <v>61.6</v>
          </cell>
          <cell r="AY57">
            <v>246.40000000000009</v>
          </cell>
          <cell r="AZ57">
            <v>246.39999999999998</v>
          </cell>
          <cell r="BA57">
            <v>1.3688524590163933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84</v>
          </cell>
          <cell r="BH57">
            <v>0.71690895179801084</v>
          </cell>
          <cell r="BI57">
            <v>3.9367637941723495E-2</v>
          </cell>
          <cell r="BJ57">
            <v>3.9538239538239539E-2</v>
          </cell>
          <cell r="BK57">
            <v>3.9742513294150572E-2</v>
          </cell>
          <cell r="BL57">
            <v>3.4650785056848946E-2</v>
          </cell>
          <cell r="BM57">
            <v>3.8257630032956014E-2</v>
          </cell>
          <cell r="BN57">
            <v>0</v>
          </cell>
          <cell r="BO57">
            <v>0.51181102362204722</v>
          </cell>
          <cell r="BP57">
            <v>3.6388888888888887E-2</v>
          </cell>
          <cell r="BQ57">
            <v>3.6019694221300858E-2</v>
          </cell>
          <cell r="BR57">
            <v>3.4687809712586719E-2</v>
          </cell>
          <cell r="BS57">
            <v>3.5679611650485436E-2</v>
          </cell>
          <cell r="BT57">
            <v>3.5670829330771696E-2</v>
          </cell>
          <cell r="BU57">
            <v>12.58</v>
          </cell>
          <cell r="BV57">
            <v>3.4508816120906803E-2</v>
          </cell>
          <cell r="BW57">
            <v>3.2883841968299028E-2</v>
          </cell>
          <cell r="BX57">
            <v>3.2250839865621501E-2</v>
          </cell>
          <cell r="BY57">
            <v>3.1802911534154536E-2</v>
          </cell>
          <cell r="BZ57">
            <v>0.12104242946370881</v>
          </cell>
          <cell r="CA57">
            <v>12.382775119617225</v>
          </cell>
          <cell r="CB57">
            <v>3.1002638522427441E-2</v>
          </cell>
          <cell r="CC57">
            <v>3.1533388293487223E-2</v>
          </cell>
          <cell r="CD57">
            <v>0</v>
          </cell>
          <cell r="CE57">
            <v>0</v>
          </cell>
          <cell r="CF57">
            <v>0</v>
          </cell>
          <cell r="CG57">
            <v>15.258166579478123</v>
          </cell>
          <cell r="CH57">
            <v>0.71631205673758869</v>
          </cell>
        </row>
        <row r="58">
          <cell r="A58" t="str">
            <v>Amortization as % of D&amp;A</v>
          </cell>
          <cell r="B58">
            <v>0.14110657259561826</v>
          </cell>
          <cell r="C58">
            <v>0.13722826086956522</v>
          </cell>
          <cell r="D58">
            <v>0.14261517615176153</v>
          </cell>
          <cell r="E58">
            <v>0.20956853536835926</v>
          </cell>
          <cell r="F58">
            <v>0.24828532235939643</v>
          </cell>
          <cell r="G58">
            <v>0.25898752751283927</v>
          </cell>
          <cell r="H58">
            <v>0.2694791218252261</v>
          </cell>
          <cell r="I58">
            <v>0.27971071149335419</v>
          </cell>
          <cell r="J58">
            <v>0.27751111111111115</v>
          </cell>
          <cell r="K58">
            <v>0.29913725490196075</v>
          </cell>
          <cell r="L58">
            <v>0.33072955047899777</v>
          </cell>
          <cell r="M58">
            <v>0.34777699364855325</v>
          </cell>
          <cell r="N58">
            <v>0.15526802218114602</v>
          </cell>
          <cell r="O58">
            <v>0.13295880149812733</v>
          </cell>
          <cell r="P58">
            <v>0.14183123877917414</v>
          </cell>
          <cell r="Q58">
            <v>0.16014234875444841</v>
          </cell>
          <cell r="R58">
            <v>0.14278743592972179</v>
          </cell>
          <cell r="S58">
            <v>0.14570335947896185</v>
          </cell>
          <cell r="T58">
            <v>0.1484461290445743</v>
          </cell>
          <cell r="U58">
            <v>0.15101820245172776</v>
          </cell>
          <cell r="V58">
            <v>0.15342334170379254</v>
          </cell>
          <cell r="W58">
            <v>2.5061357211537922E-2</v>
          </cell>
          <cell r="X58">
            <v>2.4799324256984528E-2</v>
          </cell>
          <cell r="Y58" t="str">
            <v>Amortization as % of D&amp;A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.27751111111111115</v>
          </cell>
          <cell r="AF58">
            <v>3.5472174050134003E-2</v>
          </cell>
          <cell r="AG58">
            <v>0.31282808398950129</v>
          </cell>
          <cell r="AH58">
            <v>0.28929004854368939</v>
          </cell>
          <cell r="AI58">
            <v>0.29070121951219502</v>
          </cell>
          <cell r="AJ58">
            <v>0.30502239283429311</v>
          </cell>
          <cell r="AK58">
            <v>0.29913725490196075</v>
          </cell>
          <cell r="AL58">
            <v>0.29913725490196075</v>
          </cell>
          <cell r="AM58">
            <v>3.9921790644059887E-2</v>
          </cell>
          <cell r="AN58">
            <v>0.34311926605504584</v>
          </cell>
          <cell r="AO58">
            <v>0.32597327135386395</v>
          </cell>
          <cell r="AP58">
            <v>0.32826214160327666</v>
          </cell>
          <cell r="AQ58">
            <v>0.32616279069767445</v>
          </cell>
          <cell r="AR58">
            <v>0.33072955047899777</v>
          </cell>
          <cell r="AS58">
            <v>0.33072955047899777</v>
          </cell>
          <cell r="AT58">
            <v>3.5447182005475121E-2</v>
          </cell>
          <cell r="AU58">
            <v>0.35939323220536756</v>
          </cell>
          <cell r="AV58">
            <v>0.34070796460176994</v>
          </cell>
          <cell r="AW58">
            <v>0.33478260869565213</v>
          </cell>
          <cell r="AX58">
            <v>0.35751596053395263</v>
          </cell>
          <cell r="AY58">
            <v>0.34777699364855341</v>
          </cell>
          <cell r="AZ58">
            <v>0.34777699364855325</v>
          </cell>
          <cell r="BA58">
            <v>3.8346727898966711E-2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.15526802218114602</v>
          </cell>
          <cell r="BH58">
            <v>2.8438751972805633E-2</v>
          </cell>
          <cell r="BI58">
            <v>2.2891390147639232E-2</v>
          </cell>
          <cell r="BJ58">
            <v>2.2251640706419169E-2</v>
          </cell>
          <cell r="BK58">
            <v>2.2611644997173545E-2</v>
          </cell>
          <cell r="BL58">
            <v>2.3979251789388274E-2</v>
          </cell>
          <cell r="BM58">
            <v>2.7931335466977014E-2</v>
          </cell>
          <cell r="BN58">
            <v>5.1723877781969065</v>
          </cell>
          <cell r="BO58">
            <v>2.0148791072535647E-2</v>
          </cell>
          <cell r="BP58">
            <v>1.9047619047619049E-2</v>
          </cell>
          <cell r="BQ58">
            <v>2.2949902043101034E-2</v>
          </cell>
          <cell r="BR58">
            <v>3.3567948023822416E-2</v>
          </cell>
          <cell r="BS58">
            <v>2.4143860151884224E-2</v>
          </cell>
          <cell r="BT58">
            <v>0</v>
          </cell>
          <cell r="BU58">
            <v>3.614635783820074</v>
          </cell>
          <cell r="BV58">
            <v>1.861111111111111E-2</v>
          </cell>
          <cell r="BW58">
            <v>2.0730759264058048E-2</v>
          </cell>
          <cell r="BX58">
            <v>2.0564915758176414E-2</v>
          </cell>
          <cell r="BY58">
            <v>4.12621359223301E-2</v>
          </cell>
          <cell r="BZ58">
            <v>2.5616394492475183E-2</v>
          </cell>
          <cell r="CA58">
            <v>0.93903638151425761</v>
          </cell>
          <cell r="CB58">
            <v>2.3173803526448364E-2</v>
          </cell>
          <cell r="CC58">
            <v>3.312041637094866E-2</v>
          </cell>
          <cell r="CD58">
            <v>2.642777155655095E-2</v>
          </cell>
          <cell r="CE58">
            <v>3.7625979843225084E-2</v>
          </cell>
          <cell r="CF58">
            <v>0.11156579797544691</v>
          </cell>
          <cell r="CG58">
            <v>0</v>
          </cell>
          <cell r="CH58">
            <v>2.2207563764291997E-2</v>
          </cell>
          <cell r="CI58">
            <v>2.3289365210222589E-2</v>
          </cell>
          <cell r="CJ58">
            <v>0</v>
          </cell>
          <cell r="CK58">
            <v>0</v>
          </cell>
          <cell r="CL58">
            <v>0</v>
          </cell>
        </row>
        <row r="59">
          <cell r="A59" t="str">
            <v>Amortization as % of D&amp;A</v>
          </cell>
          <cell r="B59">
            <v>0.14110657259561826</v>
          </cell>
          <cell r="C59">
            <v>0.13722826086956522</v>
          </cell>
          <cell r="D59">
            <v>0.14261517615176153</v>
          </cell>
          <cell r="E59">
            <v>0.20956853536835926</v>
          </cell>
          <cell r="F59">
            <v>0.24828532235939643</v>
          </cell>
          <cell r="G59">
            <v>0.25898752751283927</v>
          </cell>
          <cell r="H59">
            <v>0.2694791218252261</v>
          </cell>
          <cell r="I59">
            <v>0.27971071149335419</v>
          </cell>
          <cell r="J59">
            <v>0.27751111111111115</v>
          </cell>
          <cell r="K59">
            <v>0.29913725490196075</v>
          </cell>
          <cell r="L59">
            <v>0.33072955047899777</v>
          </cell>
          <cell r="M59">
            <v>0.34777699364855325</v>
          </cell>
          <cell r="N59">
            <v>0.15526802218114602</v>
          </cell>
          <cell r="O59">
            <v>0.13295880149812733</v>
          </cell>
          <cell r="P59">
            <v>0.14183123877917414</v>
          </cell>
          <cell r="Q59">
            <v>0.16014234875444841</v>
          </cell>
          <cell r="R59">
            <v>0.17627677100494235</v>
          </cell>
          <cell r="S59">
            <v>0.17349262913047614</v>
          </cell>
          <cell r="T59">
            <v>0.17548525965190923</v>
          </cell>
          <cell r="U59">
            <v>0.17732797095905234</v>
          </cell>
          <cell r="V59">
            <v>0.17902885220123887</v>
          </cell>
          <cell r="W59">
            <v>3.4107630882228783E-2</v>
          </cell>
          <cell r="X59">
            <v>3.2537605715823349E-2</v>
          </cell>
          <cell r="Y59" t="str">
            <v>Amortization as % of D&amp;A</v>
          </cell>
          <cell r="Z59">
            <v>3.0767898884813783E-2</v>
          </cell>
          <cell r="AA59">
            <v>3.0117984921220305E-2</v>
          </cell>
          <cell r="AE59">
            <v>0.27751111111111115</v>
          </cell>
          <cell r="AF59">
            <v>0</v>
          </cell>
          <cell r="AG59">
            <v>0.31282808398950129</v>
          </cell>
          <cell r="AH59">
            <v>0.28929004854368939</v>
          </cell>
          <cell r="AI59">
            <v>0.29070121951219502</v>
          </cell>
          <cell r="AJ59">
            <v>0.30502239283429311</v>
          </cell>
          <cell r="AK59">
            <v>0.29913725490196075</v>
          </cell>
          <cell r="AL59">
            <v>0.29913725490196075</v>
          </cell>
          <cell r="AM59">
            <v>3.0561473137420848E-2</v>
          </cell>
          <cell r="AN59">
            <v>0.34311926605504584</v>
          </cell>
          <cell r="AO59">
            <v>0.32597327135386395</v>
          </cell>
          <cell r="AP59">
            <v>0.32826214160327666</v>
          </cell>
          <cell r="AQ59">
            <v>0.32616279069767445</v>
          </cell>
          <cell r="AR59">
            <v>0.33072955047899777</v>
          </cell>
          <cell r="AS59">
            <v>0.33072955047899777</v>
          </cell>
          <cell r="AT59">
            <v>3.0310727288121241E-2</v>
          </cell>
          <cell r="AU59">
            <v>0.35939323220536756</v>
          </cell>
          <cell r="AV59">
            <v>0.34070796460176994</v>
          </cell>
          <cell r="AW59">
            <v>0.33478260869565213</v>
          </cell>
          <cell r="AX59">
            <v>0.35751596053395263</v>
          </cell>
          <cell r="AY59">
            <v>0.34777699364855341</v>
          </cell>
          <cell r="AZ59">
            <v>0.34777699364855325</v>
          </cell>
          <cell r="BA59">
            <v>2.8013777267508616E-2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.15526802218114602</v>
          </cell>
          <cell r="BH59">
            <v>3.9668568653636029E-2</v>
          </cell>
          <cell r="BI59">
            <v>4.0403449788042681E-2</v>
          </cell>
          <cell r="BJ59">
            <v>3.9574120496859419E-2</v>
          </cell>
          <cell r="BK59">
            <v>3.9711701526286038E-2</v>
          </cell>
          <cell r="BL59">
            <v>3.9837433712944445E-2</v>
          </cell>
          <cell r="BM59">
            <v>3.9351178353215013E-2</v>
          </cell>
          <cell r="BN59">
            <v>8.1759656652360508</v>
          </cell>
          <cell r="BO59">
            <v>3.9367637941723495E-2</v>
          </cell>
          <cell r="BP59">
            <v>3.9538239538239539E-2</v>
          </cell>
          <cell r="BQ59">
            <v>3.9742513294150572E-2</v>
          </cell>
          <cell r="BR59">
            <v>3.4650785056848946E-2</v>
          </cell>
          <cell r="BS59">
            <v>3.8257630032956014E-2</v>
          </cell>
          <cell r="BT59">
            <v>0</v>
          </cell>
          <cell r="BV59">
            <v>3.6388888888888887E-2</v>
          </cell>
          <cell r="BW59">
            <v>3.6019694221300858E-2</v>
          </cell>
          <cell r="BX59">
            <v>3.4687809712586719E-2</v>
          </cell>
          <cell r="BY59">
            <v>3.5679611650485436E-2</v>
          </cell>
          <cell r="BZ59">
            <v>3.5670829330771696E-2</v>
          </cell>
          <cell r="CB59">
            <v>3.4508816120906803E-2</v>
          </cell>
          <cell r="CC59">
            <v>3.2883841968299028E-2</v>
          </cell>
          <cell r="CD59">
            <v>3.2250839865621501E-2</v>
          </cell>
          <cell r="CE59">
            <v>3.1802911534154536E-2</v>
          </cell>
          <cell r="CF59">
            <v>0.12104242946370881</v>
          </cell>
          <cell r="CH59">
            <v>3.1002638522427441E-2</v>
          </cell>
          <cell r="CI59">
            <v>3.1533388293487223E-2</v>
          </cell>
          <cell r="CJ59">
            <v>0</v>
          </cell>
          <cell r="CK59">
            <v>0</v>
          </cell>
          <cell r="CL59">
            <v>0</v>
          </cell>
        </row>
        <row r="60">
          <cell r="A60" t="str">
            <v>Per Share:</v>
          </cell>
          <cell r="B60">
            <v>38</v>
          </cell>
          <cell r="C60">
            <v>40.4</v>
          </cell>
          <cell r="D60">
            <v>42.1</v>
          </cell>
          <cell r="E60">
            <v>71.400000000000006</v>
          </cell>
          <cell r="F60">
            <v>90.5</v>
          </cell>
          <cell r="G60">
            <v>105.89999999999998</v>
          </cell>
          <cell r="H60">
            <v>125.20000000000005</v>
          </cell>
          <cell r="I60">
            <v>143.10000000000002</v>
          </cell>
          <cell r="J60">
            <v>156.10000000000002</v>
          </cell>
          <cell r="K60">
            <v>190.7</v>
          </cell>
          <cell r="L60">
            <v>224.39999999999998</v>
          </cell>
          <cell r="M60">
            <v>246.39999999999998</v>
          </cell>
          <cell r="N60">
            <v>84</v>
          </cell>
          <cell r="O60">
            <v>71</v>
          </cell>
          <cell r="P60">
            <v>79</v>
          </cell>
          <cell r="Q60" t="str">
            <v>EMR</v>
          </cell>
          <cell r="R60" t="str">
            <v>EMR</v>
          </cell>
          <cell r="S60">
            <v>131</v>
          </cell>
          <cell r="T60">
            <v>150</v>
          </cell>
          <cell r="U60">
            <v>184</v>
          </cell>
          <cell r="V60" t="str">
            <v>EMR</v>
          </cell>
          <cell r="W60">
            <v>271.95</v>
          </cell>
          <cell r="X60">
            <v>285.54750000000001</v>
          </cell>
          <cell r="Y60" t="str">
            <v>Per Share:</v>
          </cell>
          <cell r="Z60">
            <v>314.81611875000004</v>
          </cell>
          <cell r="AA60">
            <v>330.55692468750004</v>
          </cell>
          <cell r="AB60" t="str">
            <v xml:space="preserve"> Book Value Per Share</v>
          </cell>
          <cell r="AD60">
            <v>12.843792021515014</v>
          </cell>
          <cell r="AE60" t="str">
            <v>Amortization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156.10000000000002</v>
          </cell>
          <cell r="AL60">
            <v>13.826057142857142</v>
          </cell>
          <cell r="AM60">
            <v>47.674999999999997</v>
          </cell>
          <cell r="AN60">
            <v>47.674999999999997</v>
          </cell>
          <cell r="AO60">
            <v>47.674999999999997</v>
          </cell>
          <cell r="AP60">
            <v>47.674999999999997</v>
          </cell>
          <cell r="AQ60">
            <v>190.7</v>
          </cell>
          <cell r="AR60">
            <v>190.7</v>
          </cell>
          <cell r="AS60">
            <v>14.6153130090761</v>
          </cell>
          <cell r="AT60">
            <v>56.099999999999994</v>
          </cell>
          <cell r="AU60">
            <v>56.099999999999994</v>
          </cell>
          <cell r="AV60">
            <v>56.099999999999994</v>
          </cell>
          <cell r="AW60">
            <v>56.099999999999994</v>
          </cell>
          <cell r="AX60">
            <v>224.39999999999998</v>
          </cell>
          <cell r="AY60">
            <v>224.39999999999998</v>
          </cell>
          <cell r="AZ60">
            <v>15.592842203114106</v>
          </cell>
          <cell r="BA60">
            <v>61.6</v>
          </cell>
          <cell r="BB60">
            <v>61.6</v>
          </cell>
          <cell r="BC60">
            <v>61.6</v>
          </cell>
          <cell r="BD60">
            <v>61.6</v>
          </cell>
          <cell r="BE60">
            <v>246.40000000000009</v>
          </cell>
          <cell r="BF60">
            <v>246.39999999999998</v>
          </cell>
          <cell r="BG60">
            <v>13.423825344091126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84</v>
          </cell>
          <cell r="BN60">
            <v>15.380952380952381</v>
          </cell>
          <cell r="BO60">
            <v>15.355332739482876</v>
          </cell>
          <cell r="BP60">
            <v>7.5470997679814387</v>
          </cell>
          <cell r="BQ60">
            <v>15.930838465182378</v>
          </cell>
          <cell r="BR60">
            <v>16.591662719090479</v>
          </cell>
          <cell r="BS60">
            <v>16.632224043326445</v>
          </cell>
          <cell r="BT60">
            <v>17.192807430105226</v>
          </cell>
          <cell r="BU60">
            <v>17.192807430105226</v>
          </cell>
          <cell r="BV60">
            <v>5.5466886055121352</v>
          </cell>
          <cell r="BW60">
            <v>18.131217432496449</v>
          </cell>
          <cell r="BX60">
            <v>18.151681373718102</v>
          </cell>
          <cell r="BY60">
            <v>17.519751017476658</v>
          </cell>
          <cell r="BZ60">
            <v>17.835623041696795</v>
          </cell>
          <cell r="CA60">
            <v>17.68114210620632</v>
          </cell>
          <cell r="CB60">
            <v>4.0884483415935948</v>
          </cell>
          <cell r="CC60">
            <v>18.416344294003867</v>
          </cell>
          <cell r="CD60">
            <v>19.172496984318457</v>
          </cell>
          <cell r="CE60">
            <v>0</v>
          </cell>
          <cell r="CF60">
            <v>0</v>
          </cell>
          <cell r="CG60">
            <v>0</v>
          </cell>
          <cell r="CH60">
            <v>3.7206668763762187</v>
          </cell>
          <cell r="CI60">
            <v>3.3380641498722681</v>
          </cell>
          <cell r="CJ60">
            <v>0</v>
          </cell>
          <cell r="CK60">
            <v>0</v>
          </cell>
          <cell r="CL60">
            <v>0.15187060861710525</v>
          </cell>
        </row>
        <row r="61">
          <cell r="A61" t="str">
            <v xml:space="preserve">  Sources Per Share</v>
          </cell>
          <cell r="B61">
            <v>2.0542236164015217</v>
          </cell>
          <cell r="C61">
            <v>2.1441126352369753</v>
          </cell>
          <cell r="D61">
            <v>2.1092530068473079</v>
          </cell>
          <cell r="E61">
            <v>2.3050810216973363</v>
          </cell>
          <cell r="F61">
            <v>2.6045451433140383</v>
          </cell>
          <cell r="G61">
            <v>2.950131210365841</v>
          </cell>
          <cell r="H61">
            <v>3.2001925990714586</v>
          </cell>
          <cell r="I61">
            <v>3.4286909261603427</v>
          </cell>
          <cell r="J61">
            <v>3.9011890903605106</v>
          </cell>
          <cell r="K61">
            <v>4.0483576642335795</v>
          </cell>
          <cell r="L61">
            <v>4.5069541029207212</v>
          </cell>
          <cell r="M61">
            <v>3.6953762011611357</v>
          </cell>
          <cell r="N61">
            <v>3.2929436920883823</v>
          </cell>
          <cell r="O61">
            <v>3.4806367308149206</v>
          </cell>
          <cell r="P61">
            <v>4.4924631459101745</v>
          </cell>
          <cell r="Q61">
            <v>4.9626665073770981</v>
          </cell>
          <cell r="R61">
            <v>6.1833730354885921</v>
          </cell>
          <cell r="S61">
            <v>6.875778648835194</v>
          </cell>
          <cell r="T61">
            <v>7.3964296752317855</v>
          </cell>
          <cell r="U61">
            <v>7.8243245288905312</v>
          </cell>
          <cell r="V61">
            <v>8.0376567666809464</v>
          </cell>
          <cell r="W61">
            <v>0.33159881373106476</v>
          </cell>
          <cell r="X61">
            <v>0.33753569901798669</v>
          </cell>
          <cell r="Y61" t="str">
            <v xml:space="preserve">  Sources Per Share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3.9011890903605106</v>
          </cell>
          <cell r="AF61">
            <v>4.7417607223476308</v>
          </cell>
          <cell r="AG61">
            <v>0.27961870177031323</v>
          </cell>
          <cell r="AH61">
            <v>0.36123147092360308</v>
          </cell>
          <cell r="AI61">
            <v>0.21897142857142873</v>
          </cell>
          <cell r="AJ61">
            <v>0.19132420091324187</v>
          </cell>
          <cell r="AK61">
            <v>1.0514077282571526</v>
          </cell>
          <cell r="AL61">
            <v>4.0483576642335795</v>
          </cell>
          <cell r="AM61">
            <v>0.31282808398950129</v>
          </cell>
          <cell r="AN61">
            <v>0.33947065592635212</v>
          </cell>
          <cell r="AO61">
            <v>0.33039238449036457</v>
          </cell>
          <cell r="AP61">
            <v>0.26623225506167103</v>
          </cell>
          <cell r="AQ61">
            <v>0.27375985164580435</v>
          </cell>
          <cell r="AR61">
            <v>1.2102183861437754</v>
          </cell>
          <cell r="AS61">
            <v>4.5069541029207212</v>
          </cell>
          <cell r="AT61">
            <v>0.34311926605504584</v>
          </cell>
          <cell r="AU61">
            <v>0.27618164967562558</v>
          </cell>
          <cell r="AV61">
            <v>0.29207232267037553</v>
          </cell>
          <cell r="AW61">
            <v>0.22449453869393449</v>
          </cell>
          <cell r="AX61">
            <v>0.50141309467734319</v>
          </cell>
          <cell r="AY61">
            <v>1.2915769253157925</v>
          </cell>
          <cell r="AZ61">
            <v>3.6953762011611357</v>
          </cell>
          <cell r="BA61">
            <v>0.35939323220536756</v>
          </cell>
          <cell r="BB61">
            <v>0.16198858230256899</v>
          </cell>
          <cell r="BC61">
            <v>0.88799240626483167</v>
          </cell>
          <cell r="BD61">
            <v>2.8557190317987664</v>
          </cell>
          <cell r="BE61">
            <v>1.5199335548172759</v>
          </cell>
          <cell r="BF61">
            <v>5.4284696663896481</v>
          </cell>
          <cell r="BG61">
            <v>3.2929436920883823</v>
          </cell>
          <cell r="BH61">
            <v>0</v>
          </cell>
          <cell r="BI61">
            <v>0.80798479087452468</v>
          </cell>
          <cell r="BJ61">
            <v>0.96923625133626323</v>
          </cell>
          <cell r="BK61">
            <v>0.5509995178754219</v>
          </cell>
          <cell r="BL61">
            <v>1.1547619047619047</v>
          </cell>
          <cell r="BM61">
            <v>3.4822852110437172</v>
          </cell>
          <cell r="BN61">
            <v>0</v>
          </cell>
          <cell r="BO61">
            <v>3.6082654951292579</v>
          </cell>
          <cell r="BP61">
            <v>0.97347228801515873</v>
          </cell>
          <cell r="BQ61">
            <v>1.075319753671246</v>
          </cell>
          <cell r="BR61">
            <v>1.1306681868928004</v>
          </cell>
          <cell r="BS61">
            <v>1.3135703935960474</v>
          </cell>
          <cell r="BT61">
            <v>4.4924631459101745</v>
          </cell>
          <cell r="BU61">
            <v>4.7008242476068318</v>
          </cell>
          <cell r="BV61">
            <v>1.0990052108005686</v>
          </cell>
          <cell r="BW61">
            <v>1.2449320295730979</v>
          </cell>
          <cell r="BX61">
            <v>1.151544170457266</v>
          </cell>
          <cell r="BY61">
            <v>1.4603782619104622</v>
          </cell>
          <cell r="BZ61">
            <v>5.0060255483248977</v>
          </cell>
          <cell r="CA61">
            <v>4.5899289170300461</v>
          </cell>
          <cell r="CB61">
            <v>1.4071566731141198</v>
          </cell>
          <cell r="CC61">
            <v>1.5971049457177322</v>
          </cell>
          <cell r="CD61">
            <v>1.1427075491364209</v>
          </cell>
          <cell r="CE61">
            <v>1.174823676423655</v>
          </cell>
          <cell r="CF61">
            <v>0</v>
          </cell>
          <cell r="CG61">
            <v>0</v>
          </cell>
        </row>
        <row r="62">
          <cell r="A62" t="str">
            <v xml:space="preserve">  Uses Per Share</v>
          </cell>
          <cell r="B62">
            <v>0.89625812233923363</v>
          </cell>
          <cell r="C62">
            <v>0.67847702704515866</v>
          </cell>
          <cell r="D62">
            <v>0.66512938087907192</v>
          </cell>
          <cell r="E62">
            <v>0.61499588025267793</v>
          </cell>
          <cell r="F62">
            <v>0.91596410357219382</v>
          </cell>
          <cell r="G62">
            <v>1.3532590176702526</v>
          </cell>
          <cell r="H62">
            <v>1.4248355619166257</v>
          </cell>
          <cell r="I62">
            <v>1.3748578979802049</v>
          </cell>
          <cell r="J62">
            <v>1.5392201674768815</v>
          </cell>
          <cell r="K62">
            <v>1.2680200729927007</v>
          </cell>
          <cell r="L62">
            <v>1.8472415391747798</v>
          </cell>
          <cell r="M62">
            <v>1.008253242030732</v>
          </cell>
          <cell r="N62">
            <v>-0.11404133998574484</v>
          </cell>
          <cell r="O62">
            <v>0.16868614872891424</v>
          </cell>
          <cell r="P62">
            <v>0.18501168182734617</v>
          </cell>
          <cell r="Q62">
            <v>0.97485215936921332</v>
          </cell>
          <cell r="R62">
            <v>1.8291594451956845</v>
          </cell>
          <cell r="S62">
            <v>1.9401138672007261</v>
          </cell>
          <cell r="T62">
            <v>1.8622578609743197</v>
          </cell>
          <cell r="U62">
            <v>1.9130299328667717</v>
          </cell>
          <cell r="V62">
            <v>1.9140201343993699</v>
          </cell>
          <cell r="W62">
            <v>14.521660624757434</v>
          </cell>
          <cell r="X62">
            <v>16.13579098067914</v>
          </cell>
          <cell r="Y62" t="str">
            <v xml:space="preserve">  Uses Per Share</v>
          </cell>
          <cell r="Z62">
            <v>0.25343545843658483</v>
          </cell>
          <cell r="AA62">
            <v>0.34222321828776331</v>
          </cell>
          <cell r="AB62">
            <v>0.32148481439820031</v>
          </cell>
          <cell r="AC62">
            <v>0.43905191873589167</v>
          </cell>
          <cell r="AD62">
            <v>1.3559855985598561</v>
          </cell>
          <cell r="AE62">
            <v>1.5392201674768815</v>
          </cell>
          <cell r="AG62">
            <v>0.65093054925102134</v>
          </cell>
          <cell r="AH62">
            <v>0.55598631698973777</v>
          </cell>
          <cell r="AI62">
            <v>0.2525714285714285</v>
          </cell>
          <cell r="AJ62">
            <v>-0.19452054794520546</v>
          </cell>
          <cell r="AK62">
            <v>1.2672973897184543</v>
          </cell>
          <cell r="AL62">
            <v>1.2680200729927007</v>
          </cell>
          <cell r="AM62">
            <v>0</v>
          </cell>
          <cell r="AN62">
            <v>0.67848101265822769</v>
          </cell>
          <cell r="AO62">
            <v>0.65126538193638261</v>
          </cell>
          <cell r="AP62">
            <v>0.441936234582267</v>
          </cell>
          <cell r="AQ62">
            <v>7.3481687528975478E-2</v>
          </cell>
          <cell r="AR62">
            <v>1.8464924984069977</v>
          </cell>
          <cell r="AS62">
            <v>1.8472415391747798</v>
          </cell>
          <cell r="AU62">
            <v>0.81047265987025019</v>
          </cell>
          <cell r="AV62">
            <v>0.53129346314325454</v>
          </cell>
          <cell r="AW62">
            <v>0.47989774575877292</v>
          </cell>
          <cell r="AX62">
            <v>-0.83019312293923675</v>
          </cell>
          <cell r="AY62">
            <v>1.0082076954421095</v>
          </cell>
          <cell r="AZ62">
            <v>1.008253242030732</v>
          </cell>
          <cell r="BB62">
            <v>0.39224548049476693</v>
          </cell>
          <cell r="BC62">
            <v>3.3222591362126248E-2</v>
          </cell>
          <cell r="BD62">
            <v>-0.34053156146179403</v>
          </cell>
          <cell r="BE62">
            <v>0.18984337921215</v>
          </cell>
          <cell r="BF62">
            <v>0.27401163480945034</v>
          </cell>
          <cell r="BG62">
            <v>-0.11404133998574484</v>
          </cell>
          <cell r="BI62">
            <v>0.23288973384030418</v>
          </cell>
          <cell r="BJ62">
            <v>0.23755790473928021</v>
          </cell>
          <cell r="BK62">
            <v>0.24699978387518912</v>
          </cell>
          <cell r="BL62">
            <v>-0.55000000000000004</v>
          </cell>
          <cell r="BM62">
            <v>0.16876604094478084</v>
          </cell>
          <cell r="BN62">
            <v>0</v>
          </cell>
          <cell r="BP62">
            <v>0.45949786830885836</v>
          </cell>
          <cell r="BQ62">
            <v>0.19658929417337756</v>
          </cell>
          <cell r="BR62">
            <v>-0.46556925342644717</v>
          </cell>
          <cell r="BS62">
            <v>-7.1260600014252115E-3</v>
          </cell>
          <cell r="BT62">
            <v>0.18501168182734617</v>
          </cell>
          <cell r="BV62">
            <v>0.69872098531501659</v>
          </cell>
          <cell r="BW62">
            <v>0.52706892439780584</v>
          </cell>
          <cell r="BX62">
            <v>-1.6758439071103665E-2</v>
          </cell>
          <cell r="BY62">
            <v>-0.24180033516878144</v>
          </cell>
          <cell r="BZ62">
            <v>0.98336948662328272</v>
          </cell>
          <cell r="CB62">
            <v>0.88007736943907156</v>
          </cell>
          <cell r="CC62">
            <v>0.54523522316043427</v>
          </cell>
          <cell r="CD62">
            <v>0</v>
          </cell>
          <cell r="CE62">
            <v>0</v>
          </cell>
          <cell r="CF62">
            <v>0</v>
          </cell>
          <cell r="CH62">
            <v>9.2081721470019335</v>
          </cell>
          <cell r="CI62">
            <v>9.5862484921592284</v>
          </cell>
          <cell r="CJ62">
            <v>0</v>
          </cell>
          <cell r="CK62">
            <v>0</v>
          </cell>
          <cell r="CL62">
            <v>14.619820026121809</v>
          </cell>
        </row>
        <row r="63">
          <cell r="A63" t="str">
            <v xml:space="preserve">  Net Cash Flow Per Share</v>
          </cell>
          <cell r="B63">
            <v>1.1579654940622881</v>
          </cell>
          <cell r="C63">
            <v>1.4656356081918167</v>
          </cell>
          <cell r="D63">
            <v>1.444123625968236</v>
          </cell>
          <cell r="E63">
            <v>1.6900851414446585</v>
          </cell>
          <cell r="F63">
            <v>1.6885810397418446</v>
          </cell>
          <cell r="G63">
            <v>1.5968721926955884</v>
          </cell>
          <cell r="H63">
            <v>1.7753570371548328</v>
          </cell>
          <cell r="I63">
            <v>2.0538330281801378</v>
          </cell>
          <cell r="J63">
            <v>2.3619689228836291</v>
          </cell>
          <cell r="K63">
            <v>2.7803375912408788</v>
          </cell>
          <cell r="L63">
            <v>2.6597125637459413</v>
          </cell>
          <cell r="M63">
            <v>2.687122959130404</v>
          </cell>
          <cell r="N63">
            <v>3.4069850320741271</v>
          </cell>
          <cell r="O63">
            <v>3.3119505820860065</v>
          </cell>
          <cell r="P63">
            <v>4.3074514640828285</v>
          </cell>
          <cell r="Q63">
            <v>3.9878143480078849</v>
          </cell>
          <cell r="R63">
            <v>4.3542135902929076</v>
          </cell>
          <cell r="S63">
            <v>4.9356647816344683</v>
          </cell>
          <cell r="T63">
            <v>5.5341718142574656</v>
          </cell>
          <cell r="U63">
            <v>5.91129459602376</v>
          </cell>
          <cell r="V63">
            <v>6.1236366322815767</v>
          </cell>
          <cell r="W63">
            <v>3.0559854599449761</v>
          </cell>
          <cell r="X63">
            <v>4.5486892242795909</v>
          </cell>
          <cell r="Y63" t="str">
            <v xml:space="preserve">  Net Cash Flow Per Share</v>
          </cell>
          <cell r="Z63">
            <v>-0.25343545843658483</v>
          </cell>
          <cell r="AA63">
            <v>-0.34222321828776331</v>
          </cell>
          <cell r="AB63">
            <v>-0.32148481439820031</v>
          </cell>
          <cell r="AC63">
            <v>-0.43905191873589167</v>
          </cell>
          <cell r="AD63">
            <v>-1.3559855985598561</v>
          </cell>
          <cell r="AE63">
            <v>2.3619689228836291</v>
          </cell>
          <cell r="AF63">
            <v>5.4089914359071539E-2</v>
          </cell>
          <cell r="AG63">
            <v>-0.37131184748070811</v>
          </cell>
          <cell r="AH63">
            <v>-0.19475484606613469</v>
          </cell>
          <cell r="AI63">
            <v>-3.3599999999999769E-2</v>
          </cell>
          <cell r="AJ63">
            <v>0.38584474885844733</v>
          </cell>
          <cell r="AK63">
            <v>-0.21588966146130173</v>
          </cell>
          <cell r="AL63">
            <v>2.7803375912408788</v>
          </cell>
          <cell r="AM63">
            <v>5.504409028395757E-2</v>
          </cell>
          <cell r="AN63">
            <v>-0.33901035673187557</v>
          </cell>
          <cell r="AO63">
            <v>-0.32087299744601805</v>
          </cell>
          <cell r="AP63">
            <v>-0.17570397952059597</v>
          </cell>
          <cell r="AQ63">
            <v>0.20027816411682886</v>
          </cell>
          <cell r="AR63">
            <v>-0.63627411226322228</v>
          </cell>
          <cell r="AS63">
            <v>2.6597125637459413</v>
          </cell>
          <cell r="AT63">
            <v>5.794339976260391E-2</v>
          </cell>
          <cell r="AU63">
            <v>-0.53429101019462455</v>
          </cell>
          <cell r="AV63">
            <v>-0.23922114047287901</v>
          </cell>
          <cell r="AW63">
            <v>-0.25540320706483843</v>
          </cell>
          <cell r="AX63">
            <v>1.3316062176165799</v>
          </cell>
          <cell r="AY63">
            <v>0.28336922987368296</v>
          </cell>
          <cell r="AZ63">
            <v>2.687122959130404</v>
          </cell>
          <cell r="BA63">
            <v>4.014616290480863E-2</v>
          </cell>
          <cell r="BB63">
            <v>-0.23025689819219794</v>
          </cell>
          <cell r="BC63">
            <v>0.85476981490270543</v>
          </cell>
          <cell r="BD63">
            <v>3.1962505932605603</v>
          </cell>
          <cell r="BE63">
            <v>1.3300901756051258</v>
          </cell>
          <cell r="BF63">
            <v>5.154458031580198</v>
          </cell>
          <cell r="BG63">
            <v>3.4069850320741271</v>
          </cell>
          <cell r="BH63">
            <v>0.17397665911862045</v>
          </cell>
          <cell r="BI63">
            <v>0.57509505703422048</v>
          </cell>
          <cell r="BJ63">
            <v>0.73167834659698305</v>
          </cell>
          <cell r="BK63">
            <v>0.30399973400023278</v>
          </cell>
          <cell r="BL63">
            <v>1.7047619047619047</v>
          </cell>
          <cell r="BM63">
            <v>3.3135191700989366</v>
          </cell>
          <cell r="BN63">
            <v>0</v>
          </cell>
          <cell r="BO63">
            <v>0.62731269349845209</v>
          </cell>
          <cell r="BP63">
            <v>0.51397441970630031</v>
          </cell>
          <cell r="BQ63">
            <v>0.87873045949786843</v>
          </cell>
          <cell r="BR63">
            <v>1.5962374403192476</v>
          </cell>
          <cell r="BS63">
            <v>1.3206964535974726</v>
          </cell>
          <cell r="BT63">
            <v>4.3074514640828285</v>
          </cell>
          <cell r="BU63">
            <v>0.1956341530809616</v>
          </cell>
          <cell r="BV63">
            <v>0.40028422548555198</v>
          </cell>
          <cell r="BW63">
            <v>0.71786310517529206</v>
          </cell>
          <cell r="BX63">
            <v>1.1683026095283697</v>
          </cell>
          <cell r="BY63">
            <v>1.7021785970792436</v>
          </cell>
          <cell r="BZ63">
            <v>4.0226560617016149</v>
          </cell>
          <cell r="CA63">
            <v>0.80304540540540537</v>
          </cell>
          <cell r="CB63">
            <v>0.52707930367504829</v>
          </cell>
          <cell r="CC63">
            <v>1.0518697225572979</v>
          </cell>
          <cell r="CD63">
            <v>1.1427075491364209</v>
          </cell>
          <cell r="CE63">
            <v>1.174823676423655</v>
          </cell>
          <cell r="CF63">
            <v>0</v>
          </cell>
          <cell r="CH63">
            <v>2.5870406189555126</v>
          </cell>
          <cell r="CI63">
            <v>2.7876960193003617</v>
          </cell>
          <cell r="CJ63">
            <v>0</v>
          </cell>
          <cell r="CK63">
            <v>0</v>
          </cell>
          <cell r="CL63">
            <v>4.1213360964674735</v>
          </cell>
        </row>
        <row r="64">
          <cell r="A64" t="str">
            <v xml:space="preserve">  Avg. Share Price</v>
          </cell>
          <cell r="B64">
            <v>1.1579654940622881</v>
          </cell>
          <cell r="C64">
            <v>23.159694881889763</v>
          </cell>
          <cell r="D64">
            <v>25.617372047244096</v>
          </cell>
          <cell r="E64">
            <v>28.533596837944664</v>
          </cell>
          <cell r="F64">
            <v>29.931324110671937</v>
          </cell>
          <cell r="G64">
            <v>33.178606719367586</v>
          </cell>
          <cell r="H64">
            <v>40.923720472440948</v>
          </cell>
          <cell r="I64">
            <v>51.466897233201578</v>
          </cell>
          <cell r="J64">
            <v>60.337301587301589</v>
          </cell>
          <cell r="K64">
            <v>62.101190476190474</v>
          </cell>
          <cell r="L64">
            <v>57.818675889328063</v>
          </cell>
          <cell r="M64">
            <v>65.493548387096766</v>
          </cell>
          <cell r="N64">
            <v>53.830158730158743</v>
          </cell>
          <cell r="O64">
            <v>50.444206349206283</v>
          </cell>
          <cell r="P64">
            <v>61.117380952380969</v>
          </cell>
          <cell r="Q64">
            <v>66.20035555555553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4.7218882553116961</v>
          </cell>
          <cell r="X64">
            <v>5.1854877332535763</v>
          </cell>
          <cell r="Y64" t="str">
            <v xml:space="preserve">  Avg. Share Price</v>
          </cell>
          <cell r="Z64">
            <v>-0.25343545843658483</v>
          </cell>
          <cell r="AA64">
            <v>-0.34222321828776331</v>
          </cell>
          <cell r="AB64">
            <v>-0.32148481439820031</v>
          </cell>
          <cell r="AC64">
            <v>-0.43905191873589167</v>
          </cell>
          <cell r="AD64">
            <v>-1.3559855985598561</v>
          </cell>
          <cell r="AE64">
            <v>1.1809844614418146</v>
          </cell>
          <cell r="AF64">
            <v>0</v>
          </cell>
          <cell r="AG64">
            <v>-0.37131184748070811</v>
          </cell>
          <cell r="AH64">
            <v>-0.19475484606613469</v>
          </cell>
          <cell r="AI64">
            <v>-3.3599999999999769E-2</v>
          </cell>
          <cell r="AJ64">
            <v>0.38584474885844733</v>
          </cell>
          <cell r="AK64">
            <v>-0.21588966146130173</v>
          </cell>
          <cell r="AL64">
            <v>1.3901687956204394</v>
          </cell>
          <cell r="AM64">
            <v>0.27961870177031323</v>
          </cell>
          <cell r="AN64">
            <v>-0.33901035673187557</v>
          </cell>
          <cell r="AO64">
            <v>-0.32087299744601805</v>
          </cell>
          <cell r="AP64">
            <v>-0.17570397952059597</v>
          </cell>
          <cell r="AQ64">
            <v>0.20027816411682886</v>
          </cell>
          <cell r="AR64">
            <v>-0.63627411226322228</v>
          </cell>
          <cell r="AS64">
            <v>1.3298562818729707</v>
          </cell>
          <cell r="AT64">
            <v>0.33947065592635212</v>
          </cell>
          <cell r="AU64">
            <v>-0.53429101019462455</v>
          </cell>
          <cell r="AV64">
            <v>-0.23922114047287901</v>
          </cell>
          <cell r="AW64">
            <v>-0.25540320706483843</v>
          </cell>
          <cell r="AX64">
            <v>1.3316062176165799</v>
          </cell>
          <cell r="AY64">
            <v>0.28336922987368296</v>
          </cell>
          <cell r="AZ64">
            <v>1.343561479565202</v>
          </cell>
          <cell r="BA64">
            <v>0.27618164967562558</v>
          </cell>
          <cell r="BB64">
            <v>-0.23025689819219794</v>
          </cell>
          <cell r="BC64">
            <v>0.85476981490270543</v>
          </cell>
          <cell r="BD64">
            <v>3.1962505932605603</v>
          </cell>
          <cell r="BE64">
            <v>1.3300901756051258</v>
          </cell>
          <cell r="BF64">
            <v>5.154458031580198</v>
          </cell>
          <cell r="BG64">
            <v>1.7034925160370635</v>
          </cell>
          <cell r="BH64">
            <v>0.16198858230256899</v>
          </cell>
          <cell r="BI64">
            <v>49.798124999999985</v>
          </cell>
          <cell r="BJ64">
            <v>48.013387096774174</v>
          </cell>
          <cell r="BK64">
            <v>50.501587301587293</v>
          </cell>
          <cell r="BL64">
            <v>53.395000000000003</v>
          </cell>
          <cell r="BM64">
            <v>50.444206349206283</v>
          </cell>
          <cell r="BN64">
            <v>0</v>
          </cell>
          <cell r="BO64">
            <v>0.80798479087452468</v>
          </cell>
          <cell r="BP64">
            <v>59.297187499999986</v>
          </cell>
          <cell r="BQ64">
            <v>63.333968253968287</v>
          </cell>
          <cell r="BR64">
            <v>60.240645161290317</v>
          </cell>
          <cell r="BS64">
            <v>61.661718749999984</v>
          </cell>
          <cell r="BT64">
            <v>61.117380952380969</v>
          </cell>
          <cell r="BU64">
            <v>0</v>
          </cell>
          <cell r="BV64">
            <v>66.612343750000022</v>
          </cell>
          <cell r="BW64">
            <v>66.965322580645164</v>
          </cell>
          <cell r="BX64">
            <v>65.23593750000002</v>
          </cell>
          <cell r="BY64">
            <v>66.83812499999992</v>
          </cell>
          <cell r="BZ64">
            <v>66.393992094861716</v>
          </cell>
          <cell r="CA64">
            <v>0.57891242084754024</v>
          </cell>
          <cell r="CB64">
            <v>68.079999999999956</v>
          </cell>
          <cell r="CC64">
            <v>0.52593486127864897</v>
          </cell>
          <cell r="CD64">
            <v>0.58752417794970979</v>
          </cell>
          <cell r="CE64">
            <v>0.63588007736943908</v>
          </cell>
          <cell r="CF64">
            <v>0</v>
          </cell>
          <cell r="CH64">
            <v>0.70357833655705992</v>
          </cell>
          <cell r="CI64">
            <v>0.7985524728588661</v>
          </cell>
          <cell r="CJ64">
            <v>0.58752417794970979</v>
          </cell>
          <cell r="CK64">
            <v>0.63588007736943908</v>
          </cell>
          <cell r="CL64">
            <v>0</v>
          </cell>
        </row>
        <row r="65">
          <cell r="A65" t="str">
            <v xml:space="preserve">  Cash Flow Yield</v>
          </cell>
          <cell r="B65">
            <v>0.89625812233923363</v>
          </cell>
          <cell r="C65">
            <v>23.159694881889763</v>
          </cell>
          <cell r="D65">
            <v>25.617372047244096</v>
          </cell>
          <cell r="E65">
            <v>28.533596837944664</v>
          </cell>
          <cell r="F65">
            <v>29.931324110671937</v>
          </cell>
          <cell r="G65">
            <v>4.8129573559321126E-2</v>
          </cell>
          <cell r="H65">
            <v>4.3382102522921941E-2</v>
          </cell>
          <cell r="I65">
            <v>3.990590337851567E-2</v>
          </cell>
          <cell r="J65">
            <v>3.9146081457854295E-2</v>
          </cell>
          <cell r="K65">
            <v>4.4771083612428604E-2</v>
          </cell>
          <cell r="L65">
            <v>4.6000924836759542E-2</v>
          </cell>
          <cell r="M65">
            <v>4.1028819254810882E-2</v>
          </cell>
          <cell r="N65">
            <v>6.3291380007864231E-2</v>
          </cell>
          <cell r="O65">
            <v>6.5655717906603933E-2</v>
          </cell>
          <cell r="P65">
            <v>7.0478338517793143E-2</v>
          </cell>
          <cell r="Q65">
            <v>6.023856389504282E-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.1203311136974317</v>
          </cell>
          <cell r="X65">
            <v>1.1193032779302599</v>
          </cell>
          <cell r="Y65" t="str">
            <v xml:space="preserve">  Cash Flow Yield</v>
          </cell>
          <cell r="Z65">
            <v>1.255649393093895</v>
          </cell>
          <cell r="AA65">
            <v>1.3334118931067689</v>
          </cell>
          <cell r="AB65" t="str">
            <v xml:space="preserve"> Return on Assets</v>
          </cell>
          <cell r="AE65" t="str">
            <v xml:space="preserve">  Uses Per Share</v>
          </cell>
          <cell r="AF65">
            <v>0.25343545843658483</v>
          </cell>
          <cell r="AG65">
            <v>0.34222321828776331</v>
          </cell>
          <cell r="AH65">
            <v>0.32148481439820031</v>
          </cell>
          <cell r="AI65">
            <v>0.43905191873589167</v>
          </cell>
          <cell r="AJ65">
            <v>1.3559855985598561</v>
          </cell>
          <cell r="AK65">
            <v>0.76961008373844075</v>
          </cell>
          <cell r="AL65">
            <v>4.8725772828320073E-2</v>
          </cell>
          <cell r="AM65">
            <v>0.65093054925102134</v>
          </cell>
          <cell r="AN65">
            <v>0.55598631698973777</v>
          </cell>
          <cell r="AO65">
            <v>0.2525714285714285</v>
          </cell>
          <cell r="AP65">
            <v>-0.19452054794520546</v>
          </cell>
          <cell r="AQ65">
            <v>1.2672973897184543</v>
          </cell>
          <cell r="AR65">
            <v>0.63401003649635035</v>
          </cell>
          <cell r="AS65">
            <v>5.0163097422421088E-2</v>
          </cell>
          <cell r="AT65">
            <v>0.67848101265822769</v>
          </cell>
          <cell r="AU65">
            <v>0.65126538193638261</v>
          </cell>
          <cell r="AV65">
            <v>0.441936234582267</v>
          </cell>
          <cell r="AW65">
            <v>7.3481687528975478E-2</v>
          </cell>
          <cell r="AX65">
            <v>1.8464924984069977</v>
          </cell>
          <cell r="AY65">
            <v>0.92362076958738992</v>
          </cell>
          <cell r="AZ65">
            <v>4.4216000436680905E-2</v>
          </cell>
          <cell r="BA65">
            <v>0.81047265987025019</v>
          </cell>
          <cell r="BB65">
            <v>0.53129346314325454</v>
          </cell>
          <cell r="BC65">
            <v>0.47989774575877292</v>
          </cell>
          <cell r="BD65">
            <v>-0.83019312293923675</v>
          </cell>
          <cell r="BE65">
            <v>1.0082076954421095</v>
          </cell>
          <cell r="BF65">
            <v>0.50412662101536598</v>
          </cell>
          <cell r="BG65">
            <v>3.6358290354350058E-2</v>
          </cell>
          <cell r="BH65">
            <v>0.39224548049476693</v>
          </cell>
          <cell r="BI65">
            <v>1.1548528323791721E-2</v>
          </cell>
          <cell r="BJ65">
            <v>1.5239048749513063E-2</v>
          </cell>
          <cell r="BK65">
            <v>6.0196075062907556E-3</v>
          </cell>
          <cell r="BL65">
            <v>3.1927369693078092E-2</v>
          </cell>
          <cell r="BM65">
            <v>6.5686813410457665E-2</v>
          </cell>
          <cell r="BN65">
            <v>0</v>
          </cell>
          <cell r="BO65">
            <v>0.23288973384030418</v>
          </cell>
          <cell r="BP65">
            <v>8.6677706207617423E-3</v>
          </cell>
          <cell r="BQ65">
            <v>1.3874552372498943E-2</v>
          </cell>
          <cell r="BR65">
            <v>2.6497681690583294E-2</v>
          </cell>
          <cell r="BS65">
            <v>2.1418417786115845E-2</v>
          </cell>
          <cell r="BT65">
            <v>7.0478338517793143E-2</v>
          </cell>
          <cell r="BU65">
            <v>0</v>
          </cell>
          <cell r="BV65">
            <v>1.0776727927026166E-2</v>
          </cell>
          <cell r="BW65">
            <v>1.7446382164760028E-2</v>
          </cell>
          <cell r="BX65">
            <v>2.6092651724047702E-2</v>
          </cell>
          <cell r="BY65">
            <v>2.5467180551208543E-2</v>
          </cell>
          <cell r="BZ65">
            <v>6.058765160489471E-2</v>
          </cell>
          <cell r="CA65">
            <v>0.15861639558904458</v>
          </cell>
          <cell r="CB65">
            <v>1.5450495337210613E-2</v>
          </cell>
          <cell r="CC65">
            <v>0.26353446219890292</v>
          </cell>
          <cell r="CD65">
            <v>-8.3792195355518323E-3</v>
          </cell>
          <cell r="CE65">
            <v>-0.12090016758439072</v>
          </cell>
          <cell r="CF65">
            <v>0.49168474331164136</v>
          </cell>
          <cell r="CH65">
            <v>0.44003868471953578</v>
          </cell>
          <cell r="CI65">
            <v>0.27261761158021713</v>
          </cell>
          <cell r="CJ65">
            <v>0</v>
          </cell>
          <cell r="CK65">
            <v>0</v>
          </cell>
          <cell r="CL65">
            <v>0</v>
          </cell>
        </row>
        <row r="66">
          <cell r="A66" t="str">
            <v xml:space="preserve">  Cash Flow Yield</v>
          </cell>
          <cell r="B66">
            <v>1.1579654940622881</v>
          </cell>
          <cell r="C66">
            <v>1.4656356081918167</v>
          </cell>
          <cell r="D66">
            <v>0.72206181298411798</v>
          </cell>
          <cell r="E66">
            <v>0.84504257072232924</v>
          </cell>
          <cell r="F66">
            <v>0.8442905198709223</v>
          </cell>
          <cell r="G66">
            <v>2.4064786779660563E-2</v>
          </cell>
          <cell r="H66">
            <v>2.169105126146097E-2</v>
          </cell>
          <cell r="I66">
            <v>1.9952951689257835E-2</v>
          </cell>
          <cell r="J66">
            <v>1.9573040728927148E-2</v>
          </cell>
          <cell r="K66">
            <v>2.2385541806214302E-2</v>
          </cell>
          <cell r="L66">
            <v>2.3000462418379771E-2</v>
          </cell>
          <cell r="M66">
            <v>2.0514409627405441E-2</v>
          </cell>
          <cell r="N66">
            <v>3.1645690003932116E-2</v>
          </cell>
          <cell r="O66">
            <v>3.2827858953301967E-2</v>
          </cell>
          <cell r="P66">
            <v>3.5239169258896572E-2</v>
          </cell>
          <cell r="Q66">
            <v>3.011928194752141E-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.6015571416142644</v>
          </cell>
          <cell r="X66">
            <v>4.0661844553233166</v>
          </cell>
          <cell r="Y66" t="str">
            <v xml:space="preserve">  Cash Flow Yield</v>
          </cell>
          <cell r="Z66">
            <v>4.8532367487644672</v>
          </cell>
          <cell r="AA66">
            <v>5.2307437462156736</v>
          </cell>
          <cell r="AE66" t="str">
            <v xml:space="preserve">  Net Cash Flow Per Share</v>
          </cell>
          <cell r="AF66">
            <v>-0.25343545843658483</v>
          </cell>
          <cell r="AG66">
            <v>-0.34222321828776331</v>
          </cell>
          <cell r="AH66">
            <v>-0.32148481439820031</v>
          </cell>
          <cell r="AI66">
            <v>-0.43905191873589167</v>
          </cell>
          <cell r="AJ66">
            <v>-1.3559855985598561</v>
          </cell>
          <cell r="AK66">
            <v>1.1809844614418146</v>
          </cell>
          <cell r="AL66">
            <v>0.16214806417141117</v>
          </cell>
          <cell r="AM66">
            <v>-0.37131184748070811</v>
          </cell>
          <cell r="AN66">
            <v>-0.19475484606613469</v>
          </cell>
          <cell r="AO66">
            <v>-3.3599999999999769E-2</v>
          </cell>
          <cell r="AP66">
            <v>0.38584474885844733</v>
          </cell>
          <cell r="AQ66">
            <v>-0.21588966146130173</v>
          </cell>
          <cell r="AR66">
            <v>1.3901687956204394</v>
          </cell>
          <cell r="AS66">
            <v>0.15643713887950447</v>
          </cell>
          <cell r="AT66">
            <v>-0.33901035673187557</v>
          </cell>
          <cell r="AU66">
            <v>-0.32087299744601805</v>
          </cell>
          <cell r="AV66">
            <v>-0.17570397952059597</v>
          </cell>
          <cell r="AW66">
            <v>0.20027816411682886</v>
          </cell>
          <cell r="AX66">
            <v>-0.63627411226322228</v>
          </cell>
          <cell r="AY66">
            <v>1.3298562818729707</v>
          </cell>
          <cell r="AZ66">
            <v>0.14913417043852756</v>
          </cell>
          <cell r="BA66">
            <v>-0.53429101019462455</v>
          </cell>
          <cell r="BB66">
            <v>-0.23922114047287901</v>
          </cell>
          <cell r="BC66">
            <v>-0.25540320706483843</v>
          </cell>
          <cell r="BD66">
            <v>1.3316062176165799</v>
          </cell>
          <cell r="BE66">
            <v>0.28336922987368296</v>
          </cell>
          <cell r="BF66">
            <v>1.343561479565202</v>
          </cell>
          <cell r="BG66">
            <v>0.24831861905943617</v>
          </cell>
          <cell r="BH66">
            <v>-0.23025689819219794</v>
          </cell>
          <cell r="BI66">
            <v>1.1548528323791721E-2</v>
          </cell>
          <cell r="BJ66">
            <v>1.5239048749513063E-2</v>
          </cell>
          <cell r="BK66">
            <v>6.0196075062907556E-3</v>
          </cell>
          <cell r="BL66">
            <v>3.1927369693078092E-2</v>
          </cell>
          <cell r="BM66">
            <v>6.5686813410457665E-2</v>
          </cell>
          <cell r="BN66">
            <v>0</v>
          </cell>
          <cell r="BO66">
            <v>0.57509505703422048</v>
          </cell>
          <cell r="BP66">
            <v>8.6677706207617423E-3</v>
          </cell>
          <cell r="BQ66">
            <v>1.3874552372498943E-2</v>
          </cell>
          <cell r="BR66">
            <v>2.6497681690583294E-2</v>
          </cell>
          <cell r="BS66">
            <v>2.1418417786115845E-2</v>
          </cell>
          <cell r="BT66">
            <v>7.0478338517793143E-2</v>
          </cell>
          <cell r="BU66">
            <v>0</v>
          </cell>
          <cell r="BV66">
            <v>5.3883639635130829E-3</v>
          </cell>
          <cell r="BW66">
            <v>8.7231910823800142E-3</v>
          </cell>
          <cell r="BX66">
            <v>1.3046325862023851E-2</v>
          </cell>
          <cell r="BY66">
            <v>1.2733590275604272E-2</v>
          </cell>
          <cell r="BZ66">
            <v>3.0293825802447355E-2</v>
          </cell>
          <cell r="CB66">
            <v>7.7252476686053067E-3</v>
          </cell>
          <cell r="CC66">
            <v>0.35893155258764603</v>
          </cell>
          <cell r="CD66">
            <v>0.58415130476418486</v>
          </cell>
          <cell r="CE66">
            <v>0.85108929853962179</v>
          </cell>
          <cell r="CF66">
            <v>2.0113280308508075</v>
          </cell>
          <cell r="CH66">
            <v>0.26353965183752415</v>
          </cell>
          <cell r="CI66">
            <v>0.52593486127864897</v>
          </cell>
          <cell r="CJ66">
            <v>0.58752417794970979</v>
          </cell>
          <cell r="CK66">
            <v>0.63588007736943908</v>
          </cell>
          <cell r="CL66">
            <v>0</v>
          </cell>
        </row>
        <row r="67">
          <cell r="A67" t="str">
            <v>E = Morgan Stanley Research Estimates</v>
          </cell>
          <cell r="B67">
            <v>0.15</v>
          </cell>
          <cell r="C67">
            <v>11.584051724137931</v>
          </cell>
          <cell r="D67">
            <v>12.811307251908397</v>
          </cell>
          <cell r="E67">
            <v>14.271910919540231</v>
          </cell>
          <cell r="F67">
            <v>14.961206896551724</v>
          </cell>
          <cell r="G67">
            <v>16.584410919540229</v>
          </cell>
          <cell r="H67">
            <v>20.468869274809162</v>
          </cell>
          <cell r="I67">
            <v>25.726053639846743</v>
          </cell>
          <cell r="J67">
            <v>30.157207854406131</v>
          </cell>
          <cell r="K67">
            <v>31.029813218390803</v>
          </cell>
          <cell r="L67">
            <v>28.91427203065134</v>
          </cell>
          <cell r="M67">
            <v>32.692854406130252</v>
          </cell>
          <cell r="N67">
            <v>8.7131383531752801E-2</v>
          </cell>
          <cell r="O67">
            <v>9.4576659464450583E-2</v>
          </cell>
          <cell r="P67">
            <v>9.8297463409392147E-2</v>
          </cell>
          <cell r="Q67">
            <v>0.106533338675488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E = Morgan Stanley Research Estimates</v>
          </cell>
          <cell r="Z67">
            <v>0</v>
          </cell>
          <cell r="AA67">
            <v>0</v>
          </cell>
          <cell r="AB67" t="str">
            <v>E = Morgan Stanley Research Estimates</v>
          </cell>
          <cell r="AE67" t="str">
            <v xml:space="preserve">  Avg. Share Price</v>
          </cell>
          <cell r="AG67" t="str">
            <v xml:space="preserve"> Return on Assets</v>
          </cell>
          <cell r="AI67" t="str">
            <v>DZD Algerian Dinar</v>
          </cell>
          <cell r="AJ67" t="str">
            <v>DZD</v>
          </cell>
          <cell r="AK67" t="str">
            <v>DZD</v>
          </cell>
          <cell r="AL67">
            <v>0.11517401112123699</v>
          </cell>
          <cell r="AM67">
            <v>0</v>
          </cell>
          <cell r="AN67">
            <v>2</v>
          </cell>
          <cell r="AP67">
            <v>4.8028230711528598E-2</v>
          </cell>
          <cell r="AQ67">
            <v>4.8725772828320073E-2</v>
          </cell>
          <cell r="AR67">
            <v>4.8486050525037017E-2</v>
          </cell>
          <cell r="AS67">
            <v>0.11403378665731918</v>
          </cell>
          <cell r="AV67">
            <v>4.3795787865550377E-2</v>
          </cell>
          <cell r="AW67">
            <v>4.8392616451185047E-2</v>
          </cell>
          <cell r="AX67">
            <v>5.0163097422421088E-2</v>
          </cell>
          <cell r="AY67">
            <v>5.114119718004765E-2</v>
          </cell>
          <cell r="AZ67">
            <v>0.11525791356354662</v>
          </cell>
          <cell r="BC67">
            <v>4.5905471698323902E-2</v>
          </cell>
          <cell r="BD67">
            <v>4.6476958340045095E-2</v>
          </cell>
          <cell r="BE67">
            <v>4.4216000436680905E-2</v>
          </cell>
          <cell r="BF67">
            <v>3.6866316238948448E-2</v>
          </cell>
          <cell r="BG67">
            <v>9.7762559759134268E-2</v>
          </cell>
          <cell r="BJ67">
            <v>3.0355425486501966E-2</v>
          </cell>
          <cell r="BK67">
            <v>3.2207581239516246E-2</v>
          </cell>
          <cell r="BL67">
            <v>3.6358290354350058E-2</v>
          </cell>
          <cell r="BM67">
            <v>3.6151759727343039E-2</v>
          </cell>
          <cell r="BN67">
            <v>8.7131383531752801E-2</v>
          </cell>
          <cell r="BP67">
            <v>3.1834971149760839E-2</v>
          </cell>
          <cell r="BQ67">
            <v>6.9664303217210635E-2</v>
          </cell>
          <cell r="BR67">
            <v>3.7905180181114113E-2</v>
          </cell>
          <cell r="BS67">
            <v>3.9005753614485168E-2</v>
          </cell>
          <cell r="BT67">
            <v>0.13922197696684063</v>
          </cell>
          <cell r="BV67">
            <v>6.7607816030212931E-2</v>
          </cell>
          <cell r="BW67">
            <v>3.6886496594443326E-2</v>
          </cell>
          <cell r="BX67">
            <v>4.0626343117425794E-2</v>
          </cell>
          <cell r="BY67">
            <v>4.1017786018644767E-2</v>
          </cell>
          <cell r="BZ67">
            <v>4.1017786018644767E-2</v>
          </cell>
          <cell r="CB67">
            <v>6.8053068772197592E-2</v>
          </cell>
          <cell r="CC67">
            <v>3.7718071796229602E-2</v>
          </cell>
          <cell r="CD67">
            <v>4.2385207256865072E-2</v>
          </cell>
          <cell r="CE67">
            <v>4.5444473538739052E-2</v>
          </cell>
          <cell r="CF67">
            <v>0.15861639558904458</v>
          </cell>
          <cell r="CH67">
            <v>36.337272727272726</v>
          </cell>
        </row>
        <row r="68">
          <cell r="A68" t="str">
            <v>E = Morgan Stanley Research Estimates</v>
          </cell>
          <cell r="B68">
            <v>0.15</v>
          </cell>
          <cell r="C68">
            <v>0</v>
          </cell>
          <cell r="D68">
            <v>0.1</v>
          </cell>
          <cell r="E68">
            <v>0.05</v>
          </cell>
          <cell r="F68">
            <v>0.05</v>
          </cell>
          <cell r="G68">
            <v>4.8143771896477429E-2</v>
          </cell>
          <cell r="H68">
            <v>4.3367247436079615E-2</v>
          </cell>
          <cell r="I68">
            <v>3.991737436555335E-2</v>
          </cell>
          <cell r="J68">
            <v>3.9160935161617304E-2</v>
          </cell>
          <cell r="K68">
            <v>4.4801068760430426E-2</v>
          </cell>
          <cell r="L68">
            <v>4.5993074992973067E-2</v>
          </cell>
          <cell r="M68">
            <v>4.1096487412040417E-2</v>
          </cell>
          <cell r="N68" t="e">
            <v>#N/A</v>
          </cell>
          <cell r="O68" t="e">
            <v>#N/A</v>
          </cell>
          <cell r="P68">
            <v>34.04</v>
          </cell>
          <cell r="Q68">
            <v>5.7609539999999999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E = Morgan Stanley Research Estimates</v>
          </cell>
          <cell r="Z68">
            <v>0</v>
          </cell>
          <cell r="AA68">
            <v>0</v>
          </cell>
          <cell r="AE68" t="str">
            <v xml:space="preserve">  Cash Flow Yield</v>
          </cell>
          <cell r="AI68" t="str">
            <v>EGP Egyptian Pound</v>
          </cell>
          <cell r="AJ68" t="str">
            <v>EGP</v>
          </cell>
          <cell r="AK68" t="str">
            <v>EGP</v>
          </cell>
          <cell r="AL68" t="str">
            <v>EGP</v>
          </cell>
          <cell r="AM68">
            <v>0</v>
          </cell>
          <cell r="AN68">
            <v>2</v>
          </cell>
          <cell r="CH68">
            <v>1.4473702119199267E-2</v>
          </cell>
        </row>
        <row r="69">
          <cell r="A69" t="str">
            <v>E = Morgan Stanley Research Estimates</v>
          </cell>
          <cell r="B69">
            <v>0.15</v>
          </cell>
          <cell r="C69">
            <v>0</v>
          </cell>
          <cell r="D69">
            <v>0.1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.05</v>
          </cell>
          <cell r="J69">
            <v>0</v>
          </cell>
          <cell r="K69">
            <v>0.05</v>
          </cell>
          <cell r="L69">
            <v>0.05</v>
          </cell>
          <cell r="M69">
            <v>0.05</v>
          </cell>
          <cell r="N69" t="e">
            <v>#N/A</v>
          </cell>
          <cell r="O69" t="e">
            <v>#N/A</v>
          </cell>
          <cell r="P69">
            <v>35.58</v>
          </cell>
          <cell r="Q69">
            <v>7.9583500000000003</v>
          </cell>
          <cell r="R69" t="e">
            <v>#N/A</v>
          </cell>
          <cell r="AG69" t="str">
            <v>E = Morgan Stanley Research Estimates</v>
          </cell>
          <cell r="AI69" t="str">
            <v>EUR Euro</v>
          </cell>
          <cell r="AJ69" t="str">
            <v>€</v>
          </cell>
          <cell r="AK69" t="str">
            <v>EUR</v>
          </cell>
          <cell r="AL69" t="str">
            <v>EUR</v>
          </cell>
          <cell r="AM69">
            <v>0</v>
          </cell>
          <cell r="AN69">
            <v>2</v>
          </cell>
        </row>
        <row r="70">
          <cell r="A70" t="str">
            <v>E = Morgan Stanley Research Estimates</v>
          </cell>
          <cell r="B70">
            <v>0.1</v>
          </cell>
          <cell r="C70">
            <v>0.05</v>
          </cell>
          <cell r="D70">
            <v>0.1</v>
          </cell>
          <cell r="E70">
            <v>0.05</v>
          </cell>
          <cell r="F70">
            <v>0.05</v>
          </cell>
          <cell r="G70">
            <v>0</v>
          </cell>
          <cell r="H70">
            <v>0.05</v>
          </cell>
          <cell r="I70">
            <v>0.05</v>
          </cell>
          <cell r="J70">
            <v>0</v>
          </cell>
          <cell r="K70">
            <v>0.05</v>
          </cell>
          <cell r="L70">
            <v>0.05</v>
          </cell>
          <cell r="M70">
            <v>3.7</v>
          </cell>
          <cell r="N70" t="e">
            <v>#N/A</v>
          </cell>
          <cell r="O70" t="e">
            <v>#N/A</v>
          </cell>
          <cell r="P70">
            <v>37.35</v>
          </cell>
          <cell r="Q70">
            <v>6.9576439999999993</v>
          </cell>
          <cell r="R70" t="e">
            <v>#N/A</v>
          </cell>
          <cell r="AE70" t="str">
            <v>E = Morgan Stanley Research Estimates</v>
          </cell>
          <cell r="AI70" t="str">
            <v>GBp British Pence</v>
          </cell>
          <cell r="AJ70" t="str">
            <v>p</v>
          </cell>
          <cell r="AK70" t="str">
            <v>GBp</v>
          </cell>
          <cell r="AL70" t="str">
            <v>GBX</v>
          </cell>
          <cell r="AM70">
            <v>1</v>
          </cell>
          <cell r="AN70">
            <v>0</v>
          </cell>
        </row>
        <row r="71">
          <cell r="A71" t="str">
            <v>Return on Invested Capital vs. Net Debt to Capital, 2001-2010E</v>
          </cell>
          <cell r="B71">
            <v>0.1</v>
          </cell>
          <cell r="C71">
            <v>0.05</v>
          </cell>
          <cell r="D71">
            <v>0.1</v>
          </cell>
          <cell r="E71">
            <v>0.05</v>
          </cell>
          <cell r="F71">
            <v>0.05</v>
          </cell>
          <cell r="G71">
            <v>0.05</v>
          </cell>
          <cell r="H71">
            <v>0.1</v>
          </cell>
          <cell r="I71">
            <v>0.05</v>
          </cell>
          <cell r="J71">
            <v>0</v>
          </cell>
          <cell r="K71">
            <v>0.05</v>
          </cell>
          <cell r="L71">
            <v>0.1</v>
          </cell>
          <cell r="M71">
            <v>0</v>
          </cell>
          <cell r="N71" t="e">
            <v>#N/A</v>
          </cell>
          <cell r="O71" t="e">
            <v>#N/A</v>
          </cell>
          <cell r="P71">
            <v>36.79</v>
          </cell>
          <cell r="Q71">
            <v>5.8424069999999997</v>
          </cell>
          <cell r="R71" t="e">
            <v>#N/A</v>
          </cell>
          <cell r="AI71" t="str">
            <v>GBP British Pound</v>
          </cell>
          <cell r="AJ71" t="str">
            <v>₤</v>
          </cell>
          <cell r="AK71" t="str">
            <v>GBP</v>
          </cell>
          <cell r="AL71" t="str">
            <v>GBP</v>
          </cell>
          <cell r="AM71">
            <v>0</v>
          </cell>
          <cell r="AN71">
            <v>2</v>
          </cell>
        </row>
        <row r="72">
          <cell r="A72">
            <v>39203</v>
          </cell>
          <cell r="B72">
            <v>0.15</v>
          </cell>
          <cell r="C72">
            <v>0.05</v>
          </cell>
          <cell r="D72">
            <v>0.1</v>
          </cell>
          <cell r="E72">
            <v>0</v>
          </cell>
          <cell r="F72">
            <v>0.1</v>
          </cell>
          <cell r="G72">
            <v>0.05</v>
          </cell>
          <cell r="H72">
            <v>0.1</v>
          </cell>
          <cell r="I72">
            <v>0.05</v>
          </cell>
          <cell r="J72">
            <v>0</v>
          </cell>
          <cell r="K72">
            <v>0</v>
          </cell>
          <cell r="L72">
            <v>0.1</v>
          </cell>
          <cell r="M72">
            <v>0.9</v>
          </cell>
          <cell r="N72" t="e">
            <v>#N/A</v>
          </cell>
          <cell r="O72" t="e">
            <v>#N/A</v>
          </cell>
          <cell r="P72">
            <v>36.36</v>
          </cell>
          <cell r="Q72">
            <v>5.4230400000000003</v>
          </cell>
          <cell r="R72" t="e">
            <v>#N/A</v>
          </cell>
          <cell r="AI72" t="str">
            <v>HKD Hong Kong Dollar</v>
          </cell>
          <cell r="AJ72" t="str">
            <v>HK$</v>
          </cell>
          <cell r="AK72" t="str">
            <v>HKD</v>
          </cell>
          <cell r="AL72" t="str">
            <v>HKD</v>
          </cell>
          <cell r="AM72">
            <v>0</v>
          </cell>
          <cell r="AN72">
            <v>2</v>
          </cell>
        </row>
        <row r="73">
          <cell r="A73" t="str">
            <v>Return on Invested Capital vs. Net Debt to Capital, 2001-2010E</v>
          </cell>
          <cell r="B73">
            <v>0.1</v>
          </cell>
          <cell r="C73">
            <v>0</v>
          </cell>
          <cell r="D73">
            <v>0.1</v>
          </cell>
          <cell r="E73">
            <v>0</v>
          </cell>
          <cell r="F73">
            <v>0.1</v>
          </cell>
          <cell r="G73">
            <v>0.05</v>
          </cell>
          <cell r="H73">
            <v>0.05</v>
          </cell>
          <cell r="I73">
            <v>0</v>
          </cell>
          <cell r="J73">
            <v>-0.05</v>
          </cell>
          <cell r="K73">
            <v>0.05</v>
          </cell>
          <cell r="L73">
            <v>0.05</v>
          </cell>
          <cell r="M73">
            <v>0.05</v>
          </cell>
          <cell r="N73" t="e">
            <v>#N/A</v>
          </cell>
          <cell r="O73" t="e">
            <v>#N/A</v>
          </cell>
          <cell r="P73">
            <v>35.46</v>
          </cell>
          <cell r="Q73">
            <v>7.3076600000000003</v>
          </cell>
          <cell r="R73" t="e">
            <v>#N/A</v>
          </cell>
          <cell r="AI73" t="str">
            <v>HUF Hungarian forint</v>
          </cell>
          <cell r="AJ73" t="str">
            <v>Ft</v>
          </cell>
          <cell r="AK73" t="str">
            <v>HUF</v>
          </cell>
          <cell r="AL73" t="str">
            <v>HUF</v>
          </cell>
          <cell r="AM73">
            <v>0</v>
          </cell>
          <cell r="AN73">
            <v>2</v>
          </cell>
        </row>
        <row r="74">
          <cell r="A74">
            <v>39264</v>
          </cell>
          <cell r="B74">
            <v>0.15</v>
          </cell>
          <cell r="C74">
            <v>0</v>
          </cell>
          <cell r="D74">
            <v>0.1</v>
          </cell>
          <cell r="E74">
            <v>0</v>
          </cell>
          <cell r="F74">
            <v>0.2</v>
          </cell>
          <cell r="G74">
            <v>0</v>
          </cell>
          <cell r="H74">
            <v>-0.05</v>
          </cell>
          <cell r="I74">
            <v>0</v>
          </cell>
          <cell r="J74">
            <v>-0.05</v>
          </cell>
          <cell r="K74">
            <v>0</v>
          </cell>
          <cell r="L74">
            <v>0.05</v>
          </cell>
          <cell r="M74">
            <v>0.05</v>
          </cell>
          <cell r="N74" t="e">
            <v>#N/A</v>
          </cell>
          <cell r="O74" t="e">
            <v>#N/A</v>
          </cell>
          <cell r="P74">
            <v>36.46</v>
          </cell>
          <cell r="Q74">
            <v>4.5931829999999998</v>
          </cell>
          <cell r="R74" t="e">
            <v>#N/A</v>
          </cell>
          <cell r="AI74" t="str">
            <v>IDR Indonesian Rupiah</v>
          </cell>
          <cell r="AJ74" t="str">
            <v>Rp</v>
          </cell>
          <cell r="AK74" t="str">
            <v>IDR</v>
          </cell>
          <cell r="AL74" t="str">
            <v>IDR</v>
          </cell>
          <cell r="AM74">
            <v>0</v>
          </cell>
          <cell r="AN74">
            <v>0</v>
          </cell>
        </row>
        <row r="75">
          <cell r="A75">
            <v>39295</v>
          </cell>
          <cell r="B75">
            <v>0.1</v>
          </cell>
          <cell r="C75">
            <v>0.05</v>
          </cell>
          <cell r="D75">
            <v>0.1</v>
          </cell>
          <cell r="E75">
            <v>0.05</v>
          </cell>
          <cell r="F75">
            <v>0.15</v>
          </cell>
          <cell r="G75">
            <v>0.05</v>
          </cell>
          <cell r="H75">
            <v>-0.05</v>
          </cell>
          <cell r="I75">
            <v>0</v>
          </cell>
          <cell r="J75">
            <v>0</v>
          </cell>
          <cell r="K75">
            <v>0</v>
          </cell>
          <cell r="L75">
            <v>0.05</v>
          </cell>
          <cell r="M75">
            <v>0.05</v>
          </cell>
          <cell r="N75" t="e">
            <v>#N/A</v>
          </cell>
          <cell r="O75" t="e">
            <v>#N/A</v>
          </cell>
          <cell r="P75">
            <v>35.32</v>
          </cell>
          <cell r="Q75">
            <v>4.1881659999999998</v>
          </cell>
          <cell r="R75" t="e">
            <v>#N/A</v>
          </cell>
          <cell r="AI75" t="str">
            <v>ILS Israeli shekel</v>
          </cell>
          <cell r="AJ75" t="str">
            <v>ILS</v>
          </cell>
          <cell r="AK75" t="str">
            <v>ILS</v>
          </cell>
          <cell r="AL75" t="str">
            <v>ILS</v>
          </cell>
          <cell r="AM75">
            <v>0</v>
          </cell>
          <cell r="AN75">
            <v>2</v>
          </cell>
        </row>
        <row r="76">
          <cell r="A76">
            <v>39326</v>
          </cell>
          <cell r="B76">
            <v>0.2</v>
          </cell>
          <cell r="C76">
            <v>0</v>
          </cell>
          <cell r="D76">
            <v>0.1</v>
          </cell>
          <cell r="E76">
            <v>0</v>
          </cell>
          <cell r="F76">
            <v>0.2</v>
          </cell>
          <cell r="G76">
            <v>0</v>
          </cell>
          <cell r="H76">
            <v>0</v>
          </cell>
          <cell r="I76">
            <v>0.05</v>
          </cell>
          <cell r="J76">
            <v>-0.05</v>
          </cell>
          <cell r="K76">
            <v>0.05</v>
          </cell>
          <cell r="L76">
            <v>0.1</v>
          </cell>
          <cell r="M76">
            <v>0.05</v>
          </cell>
          <cell r="N76" t="e">
            <v>#N/A</v>
          </cell>
          <cell r="O76" t="e">
            <v>#N/A</v>
          </cell>
          <cell r="P76">
            <v>35.44</v>
          </cell>
          <cell r="Q76">
            <v>4.9285860000000001</v>
          </cell>
          <cell r="R76" t="e">
            <v>#N/A</v>
          </cell>
          <cell r="AI76" t="str">
            <v>INR Indian Rupee</v>
          </cell>
          <cell r="AJ76" t="str">
            <v>Rs.</v>
          </cell>
          <cell r="AK76" t="str">
            <v>INR</v>
          </cell>
          <cell r="AL76" t="str">
            <v>INR</v>
          </cell>
          <cell r="AM76">
            <v>0</v>
          </cell>
          <cell r="AN76">
            <v>2</v>
          </cell>
        </row>
        <row r="77">
          <cell r="A77">
            <v>39356</v>
          </cell>
          <cell r="B77">
            <v>0.15</v>
          </cell>
          <cell r="C77">
            <v>0.05</v>
          </cell>
          <cell r="D77">
            <v>0.1</v>
          </cell>
          <cell r="E77">
            <v>0.05</v>
          </cell>
          <cell r="F77">
            <v>0.2</v>
          </cell>
          <cell r="G77">
            <v>0</v>
          </cell>
          <cell r="H77">
            <v>0.05</v>
          </cell>
          <cell r="I77">
            <v>0.05</v>
          </cell>
          <cell r="J77">
            <v>-0.05</v>
          </cell>
          <cell r="K77">
            <v>0.05</v>
          </cell>
          <cell r="L77">
            <v>0.1</v>
          </cell>
          <cell r="M77">
            <v>0.05</v>
          </cell>
          <cell r="N77" t="e">
            <v>#N/A</v>
          </cell>
          <cell r="O77" t="e">
            <v>#N/A</v>
          </cell>
          <cell r="P77">
            <v>33.630000000000003</v>
          </cell>
          <cell r="Q77">
            <v>5.766381</v>
          </cell>
          <cell r="R77" t="e">
            <v>#N/A</v>
          </cell>
          <cell r="AI77" t="str">
            <v>IQD Iraqi Dinar</v>
          </cell>
          <cell r="AJ77" t="str">
            <v>IQD</v>
          </cell>
          <cell r="AK77" t="str">
            <v>IQD</v>
          </cell>
          <cell r="AL77" t="str">
            <v>IQD</v>
          </cell>
          <cell r="AM77">
            <v>0</v>
          </cell>
          <cell r="AN77">
            <v>2</v>
          </cell>
        </row>
        <row r="78">
          <cell r="A78">
            <v>39387</v>
          </cell>
          <cell r="B78">
            <v>0.2</v>
          </cell>
          <cell r="C78">
            <v>0</v>
          </cell>
          <cell r="D78">
            <v>0.1</v>
          </cell>
          <cell r="E78">
            <v>0.05</v>
          </cell>
          <cell r="F78">
            <v>0.15</v>
          </cell>
          <cell r="G78">
            <v>0.05</v>
          </cell>
          <cell r="H78">
            <v>0.1</v>
          </cell>
          <cell r="I78">
            <v>0.15</v>
          </cell>
          <cell r="J78">
            <v>-0.05</v>
          </cell>
          <cell r="K78">
            <v>0.05</v>
          </cell>
          <cell r="L78">
            <v>0.1</v>
          </cell>
          <cell r="M78">
            <v>0.05</v>
          </cell>
          <cell r="N78" t="e">
            <v>#N/A</v>
          </cell>
          <cell r="O78" t="e">
            <v>#N/A</v>
          </cell>
          <cell r="P78">
            <v>33.93</v>
          </cell>
          <cell r="Q78">
            <v>3.598417</v>
          </cell>
          <cell r="R78" t="e">
            <v>#N/A</v>
          </cell>
          <cell r="AI78" t="str">
            <v>IRR Iranian Rial</v>
          </cell>
          <cell r="AJ78" t="str">
            <v>IRR</v>
          </cell>
          <cell r="AK78" t="str">
            <v>IRR</v>
          </cell>
          <cell r="AL78" t="str">
            <v>IRR</v>
          </cell>
          <cell r="AM78">
            <v>0</v>
          </cell>
          <cell r="AN78">
            <v>2</v>
          </cell>
        </row>
        <row r="79">
          <cell r="A79">
            <v>39417</v>
          </cell>
          <cell r="B79">
            <v>0.15</v>
          </cell>
          <cell r="C79">
            <v>0</v>
          </cell>
          <cell r="D79">
            <v>0.15</v>
          </cell>
          <cell r="E79">
            <v>0.05</v>
          </cell>
          <cell r="F79">
            <v>0.1</v>
          </cell>
          <cell r="G79">
            <v>0.05</v>
          </cell>
          <cell r="H79">
            <v>0.15</v>
          </cell>
          <cell r="I79">
            <v>0</v>
          </cell>
          <cell r="J79">
            <v>-0.05</v>
          </cell>
          <cell r="K79">
            <v>0.05</v>
          </cell>
          <cell r="L79">
            <v>0.1</v>
          </cell>
          <cell r="M79">
            <v>0.05</v>
          </cell>
          <cell r="N79" t="e">
            <v>#N/A</v>
          </cell>
          <cell r="O79" t="e">
            <v>#N/A</v>
          </cell>
          <cell r="P79">
            <v>33.75</v>
          </cell>
          <cell r="Q79">
            <v>6.7647249999999994</v>
          </cell>
          <cell r="R79" t="e">
            <v>#N/A</v>
          </cell>
          <cell r="AI79" t="str">
            <v>ISK Iceland Krona</v>
          </cell>
          <cell r="AJ79" t="str">
            <v>kr</v>
          </cell>
          <cell r="AK79" t="str">
            <v>ISK</v>
          </cell>
          <cell r="AL79" t="str">
            <v>ISK</v>
          </cell>
          <cell r="AM79">
            <v>0</v>
          </cell>
          <cell r="AN79">
            <v>2</v>
          </cell>
        </row>
        <row r="80">
          <cell r="A80">
            <v>39448</v>
          </cell>
          <cell r="B80">
            <v>0.1</v>
          </cell>
          <cell r="C80">
            <v>0.05</v>
          </cell>
          <cell r="D80">
            <v>0.1</v>
          </cell>
          <cell r="E80">
            <v>0.05</v>
          </cell>
          <cell r="F80">
            <v>0.15</v>
          </cell>
          <cell r="G80">
            <v>0.05</v>
          </cell>
          <cell r="H80">
            <v>0.05</v>
          </cell>
          <cell r="I80">
            <v>0.05</v>
          </cell>
          <cell r="J80">
            <v>-0.05</v>
          </cell>
          <cell r="K80">
            <v>0</v>
          </cell>
          <cell r="L80">
            <v>0.1</v>
          </cell>
          <cell r="M80">
            <v>0</v>
          </cell>
          <cell r="N80" t="e">
            <v>#N/A</v>
          </cell>
          <cell r="O80" t="e">
            <v>#N/A</v>
          </cell>
          <cell r="P80">
            <v>34.81</v>
          </cell>
          <cell r="Q80">
            <v>3.721444</v>
          </cell>
          <cell r="R80" t="e">
            <v>#N/A</v>
          </cell>
          <cell r="AI80" t="str">
            <v>JMD Jamaican Dollars</v>
          </cell>
          <cell r="AJ80" t="str">
            <v>JMD</v>
          </cell>
          <cell r="AK80" t="str">
            <v>JMD</v>
          </cell>
          <cell r="AL80" t="str">
            <v>JMD</v>
          </cell>
          <cell r="AM80">
            <v>0</v>
          </cell>
          <cell r="AN80">
            <v>2</v>
          </cell>
        </row>
        <row r="81">
          <cell r="A81">
            <v>39479</v>
          </cell>
          <cell r="B81">
            <v>0.15</v>
          </cell>
          <cell r="C81">
            <v>0</v>
          </cell>
          <cell r="D81">
            <v>0.1</v>
          </cell>
          <cell r="E81">
            <v>0.05</v>
          </cell>
          <cell r="F81">
            <v>0.15</v>
          </cell>
          <cell r="G81">
            <v>0.05</v>
          </cell>
          <cell r="H81">
            <v>0</v>
          </cell>
          <cell r="I81">
            <v>0.05</v>
          </cell>
          <cell r="J81">
            <v>-0.05</v>
          </cell>
          <cell r="K81">
            <v>-0.05</v>
          </cell>
          <cell r="L81">
            <v>0.1</v>
          </cell>
          <cell r="M81">
            <v>0</v>
          </cell>
          <cell r="N81" t="e">
            <v>#N/A</v>
          </cell>
          <cell r="O81" t="e">
            <v>#N/A</v>
          </cell>
          <cell r="P81">
            <v>34.11</v>
          </cell>
          <cell r="Q81">
            <v>5.9910589999999999</v>
          </cell>
          <cell r="R81" t="e">
            <v>#N/A</v>
          </cell>
          <cell r="AI81" t="str">
            <v>JPY Japanese Yen</v>
          </cell>
          <cell r="AJ81" t="str">
            <v>¥</v>
          </cell>
          <cell r="AK81" t="str">
            <v>JPY</v>
          </cell>
          <cell r="AL81" t="str">
            <v>JPY</v>
          </cell>
          <cell r="AM81">
            <v>0</v>
          </cell>
          <cell r="AN81">
            <v>0</v>
          </cell>
        </row>
        <row r="82">
          <cell r="A82">
            <v>39508</v>
          </cell>
          <cell r="B82">
            <v>0.2</v>
          </cell>
          <cell r="C82">
            <v>0</v>
          </cell>
          <cell r="D82">
            <v>0.15</v>
          </cell>
          <cell r="E82">
            <v>0.05</v>
          </cell>
          <cell r="F82">
            <v>0.15</v>
          </cell>
          <cell r="G82">
            <v>0.05</v>
          </cell>
          <cell r="H82">
            <v>0</v>
          </cell>
          <cell r="I82">
            <v>0.05</v>
          </cell>
          <cell r="J82">
            <v>0</v>
          </cell>
          <cell r="K82">
            <v>-0.05</v>
          </cell>
          <cell r="L82">
            <v>0.1</v>
          </cell>
          <cell r="M82">
            <v>0.05</v>
          </cell>
          <cell r="N82" t="e">
            <v>#N/A</v>
          </cell>
          <cell r="O82" t="e">
            <v>#N/A</v>
          </cell>
          <cell r="P82">
            <v>33.31</v>
          </cell>
          <cell r="Q82">
            <v>9.1959459999999993</v>
          </cell>
          <cell r="R82" t="e">
            <v>#N/A</v>
          </cell>
          <cell r="AI82" t="str">
            <v>KES Kenyan Shilling</v>
          </cell>
          <cell r="AJ82" t="str">
            <v>KES</v>
          </cell>
          <cell r="AK82" t="str">
            <v>KES</v>
          </cell>
          <cell r="AL82" t="str">
            <v>KES</v>
          </cell>
          <cell r="AM82">
            <v>0</v>
          </cell>
          <cell r="AN82">
            <v>0</v>
          </cell>
        </row>
        <row r="83">
          <cell r="A83">
            <v>39539</v>
          </cell>
          <cell r="B83">
            <v>0.15</v>
          </cell>
          <cell r="C83">
            <v>0.05</v>
          </cell>
          <cell r="D83">
            <v>0.2</v>
          </cell>
          <cell r="E83">
            <v>0</v>
          </cell>
          <cell r="F83">
            <v>0.15</v>
          </cell>
          <cell r="G83">
            <v>0.05</v>
          </cell>
          <cell r="H83">
            <v>0</v>
          </cell>
          <cell r="I83">
            <v>0.05</v>
          </cell>
          <cell r="J83">
            <v>0</v>
          </cell>
          <cell r="K83">
            <v>-0.05</v>
          </cell>
          <cell r="L83">
            <v>0.1</v>
          </cell>
          <cell r="M83">
            <v>0.05</v>
          </cell>
          <cell r="N83" t="e">
            <v>#N/A</v>
          </cell>
          <cell r="O83" t="e">
            <v>#N/A</v>
          </cell>
          <cell r="P83">
            <v>31.79</v>
          </cell>
          <cell r="Q83">
            <v>9.2499789999999997</v>
          </cell>
          <cell r="R83" t="e">
            <v>#N/A</v>
          </cell>
          <cell r="AI83" t="str">
            <v>KRW South Korean Won</v>
          </cell>
          <cell r="AJ83" t="str">
            <v>₩</v>
          </cell>
          <cell r="AK83" t="str">
            <v>KRW</v>
          </cell>
          <cell r="AL83" t="str">
            <v>KRW</v>
          </cell>
          <cell r="AM83">
            <v>0</v>
          </cell>
          <cell r="AN83">
            <v>0</v>
          </cell>
        </row>
        <row r="84">
          <cell r="A84">
            <v>39569</v>
          </cell>
          <cell r="B84">
            <v>0.1</v>
          </cell>
          <cell r="C84">
            <v>0.05</v>
          </cell>
          <cell r="D84">
            <v>0.15</v>
          </cell>
          <cell r="E84">
            <v>0.05</v>
          </cell>
          <cell r="F84">
            <v>0.1</v>
          </cell>
          <cell r="G84">
            <v>0.05</v>
          </cell>
          <cell r="H84">
            <v>0</v>
          </cell>
          <cell r="I84">
            <v>0.05</v>
          </cell>
          <cell r="J84">
            <v>0</v>
          </cell>
          <cell r="K84">
            <v>-0.05</v>
          </cell>
          <cell r="L84">
            <v>0.1</v>
          </cell>
          <cell r="M84">
            <v>0</v>
          </cell>
          <cell r="N84" t="e">
            <v>#N/A</v>
          </cell>
          <cell r="O84" t="e">
            <v>#N/A</v>
          </cell>
          <cell r="P84">
            <v>32.18</v>
          </cell>
          <cell r="Q84">
            <v>5.2613560000000001</v>
          </cell>
          <cell r="R84" t="e">
            <v>#N/A</v>
          </cell>
          <cell r="AI84" t="str">
            <v>KWD Kuwaiti Dinar</v>
          </cell>
          <cell r="AJ84" t="str">
            <v>KWD</v>
          </cell>
          <cell r="AK84" t="str">
            <v>KWD</v>
          </cell>
          <cell r="AL84" t="str">
            <v>KWD</v>
          </cell>
          <cell r="AM84">
            <v>0</v>
          </cell>
          <cell r="AN84">
            <v>2</v>
          </cell>
        </row>
        <row r="85">
          <cell r="A85">
            <v>39600</v>
          </cell>
          <cell r="B85">
            <v>0.15</v>
          </cell>
          <cell r="C85">
            <v>0</v>
          </cell>
          <cell r="D85">
            <v>0.2</v>
          </cell>
          <cell r="E85">
            <v>0</v>
          </cell>
          <cell r="F85">
            <v>0.05</v>
          </cell>
          <cell r="G85">
            <v>0.05</v>
          </cell>
          <cell r="H85">
            <v>0.05</v>
          </cell>
          <cell r="I85">
            <v>0.05</v>
          </cell>
          <cell r="J85">
            <v>0</v>
          </cell>
          <cell r="K85">
            <v>-0.05</v>
          </cell>
          <cell r="L85">
            <v>0.1</v>
          </cell>
          <cell r="M85">
            <v>0.05</v>
          </cell>
          <cell r="N85" t="e">
            <v>#N/A</v>
          </cell>
          <cell r="O85" t="e">
            <v>#N/A</v>
          </cell>
          <cell r="P85">
            <v>33.25</v>
          </cell>
          <cell r="Q85">
            <v>4.8019829999999999</v>
          </cell>
          <cell r="R85" t="e">
            <v>#N/A</v>
          </cell>
          <cell r="AI85" t="str">
            <v>KWf Kuwaiti Fills</v>
          </cell>
          <cell r="AJ85" t="str">
            <v>KWf</v>
          </cell>
          <cell r="AK85" t="str">
            <v>KWf</v>
          </cell>
          <cell r="AL85" t="str">
            <v>KWf</v>
          </cell>
          <cell r="AM85">
            <v>0</v>
          </cell>
          <cell r="AN85">
            <v>0</v>
          </cell>
        </row>
        <row r="86">
          <cell r="A86">
            <v>39630</v>
          </cell>
          <cell r="B86">
            <v>0.15</v>
          </cell>
          <cell r="C86">
            <v>0.05</v>
          </cell>
          <cell r="D86">
            <v>0.15</v>
          </cell>
          <cell r="E86">
            <v>0.05</v>
          </cell>
          <cell r="F86">
            <v>0</v>
          </cell>
          <cell r="G86">
            <v>0.05</v>
          </cell>
          <cell r="H86">
            <v>0.1</v>
          </cell>
          <cell r="I86">
            <v>0.05</v>
          </cell>
          <cell r="J86">
            <v>0</v>
          </cell>
          <cell r="K86">
            <v>-0.05</v>
          </cell>
          <cell r="L86">
            <v>0.1</v>
          </cell>
          <cell r="M86">
            <v>0</v>
          </cell>
          <cell r="N86" t="e">
            <v>#N/A</v>
          </cell>
          <cell r="O86" t="e">
            <v>#N/A</v>
          </cell>
          <cell r="P86">
            <v>32.26</v>
          </cell>
          <cell r="Q86">
            <v>5.0614749999999997</v>
          </cell>
          <cell r="R86" t="e">
            <v>#N/A</v>
          </cell>
          <cell r="AI86" t="str">
            <v>KYD Cayman Dollars</v>
          </cell>
          <cell r="AJ86" t="str">
            <v>KYD</v>
          </cell>
          <cell r="AK86" t="str">
            <v>KYD</v>
          </cell>
          <cell r="AL86" t="str">
            <v>KYD</v>
          </cell>
          <cell r="AM86">
            <v>0</v>
          </cell>
          <cell r="AN86">
            <v>2</v>
          </cell>
        </row>
        <row r="87">
          <cell r="A87" t="str">
            <v>E = Morgan Stanley Research Estimates</v>
          </cell>
          <cell r="B87">
            <v>0.1</v>
          </cell>
          <cell r="C87">
            <v>0.05</v>
          </cell>
          <cell r="D87">
            <v>0.1</v>
          </cell>
          <cell r="E87">
            <v>0.05</v>
          </cell>
          <cell r="F87">
            <v>0</v>
          </cell>
          <cell r="G87">
            <v>0.05</v>
          </cell>
          <cell r="H87">
            <v>0.1</v>
          </cell>
          <cell r="I87">
            <v>0.05</v>
          </cell>
          <cell r="J87">
            <v>-0.05</v>
          </cell>
          <cell r="K87">
            <v>0.05</v>
          </cell>
          <cell r="L87">
            <v>0.05</v>
          </cell>
          <cell r="M87">
            <v>0.05</v>
          </cell>
          <cell r="N87" t="e">
            <v>#N/A</v>
          </cell>
          <cell r="O87" t="e">
            <v>#N/A</v>
          </cell>
          <cell r="P87">
            <v>32.22</v>
          </cell>
          <cell r="Q87">
            <v>4.6789000000000005</v>
          </cell>
          <cell r="R87" t="e">
            <v>#N/A</v>
          </cell>
          <cell r="AI87" t="str">
            <v>LKR Sri Lankan Rupee</v>
          </cell>
          <cell r="AJ87" t="str">
            <v>LKR</v>
          </cell>
          <cell r="AK87" t="str">
            <v>LKR</v>
          </cell>
          <cell r="AL87" t="str">
            <v>LKR</v>
          </cell>
          <cell r="AM87">
            <v>0</v>
          </cell>
          <cell r="AN87">
            <v>2</v>
          </cell>
        </row>
        <row r="88">
          <cell r="A88">
            <v>38200</v>
          </cell>
          <cell r="B88" t="str">
            <v>10-15</v>
          </cell>
          <cell r="C88" t="str">
            <v>15-20</v>
          </cell>
          <cell r="D88" t="str">
            <v>+10</v>
          </cell>
          <cell r="E88" t="str">
            <v>+10</v>
          </cell>
          <cell r="F88" t="str">
            <v>+15</v>
          </cell>
          <cell r="G88" t="str">
            <v>10-15</v>
          </cell>
          <cell r="H88">
            <v>0.05</v>
          </cell>
          <cell r="I88">
            <v>0.05</v>
          </cell>
          <cell r="J88">
            <v>-0.05</v>
          </cell>
          <cell r="K88">
            <v>0</v>
          </cell>
          <cell r="L88">
            <v>0</v>
          </cell>
          <cell r="M88">
            <v>0.05</v>
          </cell>
          <cell r="N88" t="e">
            <v>#N/A</v>
          </cell>
          <cell r="O88" t="e">
            <v>#N/A</v>
          </cell>
          <cell r="P88">
            <v>32.090000000000003</v>
          </cell>
          <cell r="Q88">
            <v>6.6433669999999996</v>
          </cell>
          <cell r="R88" t="e">
            <v>#N/A</v>
          </cell>
          <cell r="AI88" t="str">
            <v>MAD Moroccan Dirham</v>
          </cell>
          <cell r="AJ88" t="str">
            <v>MAD</v>
          </cell>
          <cell r="AK88" t="str">
            <v>MAD</v>
          </cell>
          <cell r="AL88" t="str">
            <v>MAD</v>
          </cell>
          <cell r="AM88">
            <v>0</v>
          </cell>
          <cell r="AN88">
            <v>2</v>
          </cell>
        </row>
        <row r="89">
          <cell r="A89" t="str">
            <v>E = Morgan Stanley Research Estimates</v>
          </cell>
          <cell r="B89" t="str">
            <v>5-10</v>
          </cell>
          <cell r="C89" t="str">
            <v>15-20</v>
          </cell>
          <cell r="D89" t="str">
            <v>+5</v>
          </cell>
          <cell r="E89" t="str">
            <v>0-5</v>
          </cell>
          <cell r="F89" t="str">
            <v>5-10</v>
          </cell>
          <cell r="G89" t="str">
            <v>5-10</v>
          </cell>
          <cell r="H89">
            <v>-0.05</v>
          </cell>
          <cell r="I89">
            <v>0</v>
          </cell>
          <cell r="J89">
            <v>-0.15</v>
          </cell>
          <cell r="K89">
            <v>0.05</v>
          </cell>
          <cell r="L89">
            <v>-0.05</v>
          </cell>
          <cell r="M89">
            <v>-0.05</v>
          </cell>
          <cell r="N89" t="e">
            <v>#N/A</v>
          </cell>
          <cell r="O89" t="e">
            <v>#N/A</v>
          </cell>
          <cell r="P89">
            <v>33.840000000000003</v>
          </cell>
          <cell r="Q89">
            <v>6.4608289999999995</v>
          </cell>
          <cell r="R89" t="e">
            <v>#N/A</v>
          </cell>
          <cell r="AI89" t="str">
            <v>MXN Mexican Pesos (new)</v>
          </cell>
          <cell r="AJ89" t="str">
            <v>M$</v>
          </cell>
          <cell r="AK89" t="str">
            <v>MXN</v>
          </cell>
          <cell r="AL89" t="str">
            <v>MXN</v>
          </cell>
          <cell r="AM89">
            <v>0</v>
          </cell>
          <cell r="AN89">
            <v>2</v>
          </cell>
        </row>
        <row r="90">
          <cell r="A90" t="str">
            <v>Table 5A</v>
          </cell>
          <cell r="B90" t="str">
            <v>5-10</v>
          </cell>
          <cell r="C90" t="str">
            <v>10-15</v>
          </cell>
          <cell r="D90" t="str">
            <v>5-10</v>
          </cell>
          <cell r="E90" t="str">
            <v>-5-0</v>
          </cell>
          <cell r="F90" t="str">
            <v>5-10</v>
          </cell>
          <cell r="G90" t="str">
            <v>5-10</v>
          </cell>
          <cell r="H90">
            <v>-0.1</v>
          </cell>
          <cell r="I90">
            <v>0.05</v>
          </cell>
          <cell r="J90">
            <v>-0.2</v>
          </cell>
          <cell r="K90">
            <v>0.05</v>
          </cell>
          <cell r="L90">
            <v>-0.1</v>
          </cell>
          <cell r="M90">
            <v>-0.05</v>
          </cell>
          <cell r="N90" t="e">
            <v>#N/A</v>
          </cell>
          <cell r="O90" t="e">
            <v>#N/A</v>
          </cell>
          <cell r="P90">
            <v>34.68</v>
          </cell>
          <cell r="Q90">
            <v>5.5841909999999997</v>
          </cell>
          <cell r="R90" t="e">
            <v>#N/A</v>
          </cell>
          <cell r="AB90" t="str">
            <v>Table 5A</v>
          </cell>
          <cell r="AI90" t="str">
            <v>MYR Malaysian Ringgit</v>
          </cell>
          <cell r="AJ90" t="str">
            <v>RM</v>
          </cell>
          <cell r="AK90" t="str">
            <v>MYR</v>
          </cell>
          <cell r="AL90" t="str">
            <v>MYR</v>
          </cell>
          <cell r="AM90">
            <v>0</v>
          </cell>
          <cell r="AN90">
            <v>2</v>
          </cell>
        </row>
        <row r="91">
          <cell r="A91" t="str">
            <v>Emerson Electric</v>
          </cell>
          <cell r="B91" t="str">
            <v>10-15</v>
          </cell>
          <cell r="C91" t="str">
            <v>10-15</v>
          </cell>
          <cell r="D91" t="str">
            <v>10-15</v>
          </cell>
          <cell r="E91" t="str">
            <v>-5-0</v>
          </cell>
          <cell r="F91" t="str">
            <v>0-5</v>
          </cell>
          <cell r="G91" t="str">
            <v>5-10</v>
          </cell>
          <cell r="H91">
            <v>-0.2</v>
          </cell>
          <cell r="I91">
            <v>0.05</v>
          </cell>
          <cell r="J91">
            <v>-0.25</v>
          </cell>
          <cell r="K91">
            <v>0</v>
          </cell>
          <cell r="L91">
            <v>-0.15</v>
          </cell>
          <cell r="M91">
            <v>-0.05</v>
          </cell>
          <cell r="N91" t="e">
            <v>#N/A</v>
          </cell>
          <cell r="O91" t="e">
            <v>#N/A</v>
          </cell>
          <cell r="P91">
            <v>34.21</v>
          </cell>
          <cell r="Q91">
            <v>5.6167109999999996</v>
          </cell>
          <cell r="R91" t="e">
            <v>#N/A</v>
          </cell>
          <cell r="AB91" t="str">
            <v>Emerson Electric</v>
          </cell>
          <cell r="AI91" t="str">
            <v>NGN Nigerian Naira</v>
          </cell>
          <cell r="AJ91" t="str">
            <v>NGN</v>
          </cell>
          <cell r="AK91" t="str">
            <v>NGN</v>
          </cell>
          <cell r="AL91" t="str">
            <v>NGN</v>
          </cell>
          <cell r="AM91">
            <v>0</v>
          </cell>
          <cell r="AN91">
            <v>2</v>
          </cell>
        </row>
        <row r="92">
          <cell r="A92" t="str">
            <v>Working Capital Ratios</v>
          </cell>
          <cell r="B92" t="str">
            <v>15-20</v>
          </cell>
          <cell r="C92" t="str">
            <v>10-15</v>
          </cell>
          <cell r="D92" t="str">
            <v>5-10</v>
          </cell>
          <cell r="E92" t="str">
            <v>0-5</v>
          </cell>
          <cell r="F92" t="str">
            <v>0-5</v>
          </cell>
          <cell r="G92" t="str">
            <v>5-10</v>
          </cell>
          <cell r="H92">
            <v>-0.25</v>
          </cell>
          <cell r="I92">
            <v>0.05</v>
          </cell>
          <cell r="J92">
            <v>-0.3</v>
          </cell>
          <cell r="K92">
            <v>0.05</v>
          </cell>
          <cell r="L92">
            <v>-0.2</v>
          </cell>
          <cell r="M92">
            <v>-0.05</v>
          </cell>
          <cell r="N92" t="e">
            <v>#N/A</v>
          </cell>
          <cell r="O92" t="e">
            <v>#N/A</v>
          </cell>
          <cell r="P92">
            <v>34.57</v>
          </cell>
          <cell r="Q92">
            <v>4.4394039999999997</v>
          </cell>
          <cell r="R92" t="e">
            <v>#N/A</v>
          </cell>
          <cell r="AB92" t="str">
            <v>Working Capital Ratios</v>
          </cell>
          <cell r="AG92" t="str">
            <v>Table 5A</v>
          </cell>
          <cell r="AI92" t="str">
            <v>NOK Norwegian Krone</v>
          </cell>
          <cell r="AJ92" t="str">
            <v>NKr</v>
          </cell>
          <cell r="AK92" t="str">
            <v>NOK</v>
          </cell>
          <cell r="AL92" t="str">
            <v>NOK</v>
          </cell>
          <cell r="AM92">
            <v>0</v>
          </cell>
          <cell r="AN92">
            <v>2</v>
          </cell>
        </row>
        <row r="93">
          <cell r="A93" t="str">
            <v>Emerson Electric</v>
          </cell>
          <cell r="B93" t="str">
            <v>10-15</v>
          </cell>
          <cell r="C93" t="str">
            <v>10-15</v>
          </cell>
          <cell r="D93" t="str">
            <v>+5</v>
          </cell>
          <cell r="E93" t="str">
            <v>5-10</v>
          </cell>
          <cell r="F93" t="str">
            <v>+5</v>
          </cell>
          <cell r="G93" t="str">
            <v>5-10</v>
          </cell>
          <cell r="H93">
            <v>-0.3</v>
          </cell>
          <cell r="I93">
            <v>0.05</v>
          </cell>
          <cell r="J93">
            <v>-0.25</v>
          </cell>
          <cell r="K93">
            <v>0</v>
          </cell>
          <cell r="L93">
            <v>-0.2</v>
          </cell>
          <cell r="M93">
            <v>-0.05</v>
          </cell>
          <cell r="N93" t="e">
            <v>#N/A</v>
          </cell>
          <cell r="O93" t="e">
            <v>#N/A</v>
          </cell>
          <cell r="P93">
            <v>35.200000000000003</v>
          </cell>
          <cell r="Q93">
            <v>6.1931189999999994</v>
          </cell>
          <cell r="R93" t="e">
            <v>#N/A</v>
          </cell>
          <cell r="AG93" t="str">
            <v>Emerson Electric</v>
          </cell>
          <cell r="AI93" t="str">
            <v>NZD New Zealand Dollars</v>
          </cell>
          <cell r="AJ93" t="str">
            <v>NZ$</v>
          </cell>
          <cell r="AK93" t="str">
            <v>NZD</v>
          </cell>
          <cell r="AL93" t="str">
            <v>NZD</v>
          </cell>
          <cell r="AM93">
            <v>0</v>
          </cell>
          <cell r="AN93">
            <v>2</v>
          </cell>
        </row>
        <row r="94">
          <cell r="A94" t="str">
            <v>Working Capital Ratios</v>
          </cell>
          <cell r="B94" t="str">
            <v>10-15</v>
          </cell>
          <cell r="C94" t="str">
            <v>10-15</v>
          </cell>
          <cell r="D94" t="str">
            <v>5-10</v>
          </cell>
          <cell r="E94" t="str">
            <v>5-10</v>
          </cell>
          <cell r="F94" t="str">
            <v>+5</v>
          </cell>
          <cell r="G94" t="str">
            <v>5-10</v>
          </cell>
          <cell r="H94">
            <v>-0.3</v>
          </cell>
          <cell r="I94">
            <v>0</v>
          </cell>
          <cell r="J94">
            <v>-0.3</v>
          </cell>
          <cell r="K94">
            <v>0.05</v>
          </cell>
          <cell r="L94">
            <v>-0.25</v>
          </cell>
          <cell r="M94">
            <v>-0.05</v>
          </cell>
          <cell r="N94" t="e">
            <v>#N/A</v>
          </cell>
          <cell r="O94" t="e">
            <v>#N/A</v>
          </cell>
          <cell r="P94">
            <v>35.15</v>
          </cell>
          <cell r="Q94">
            <v>5.7301149999999996</v>
          </cell>
          <cell r="R94" t="e">
            <v>#N/A</v>
          </cell>
          <cell r="AC94" t="str">
            <v>1998</v>
          </cell>
          <cell r="AG94" t="str">
            <v>Working Capital Ratios</v>
          </cell>
          <cell r="AI94" t="str">
            <v>OMR Rial Omani</v>
          </cell>
          <cell r="AJ94" t="str">
            <v>1999</v>
          </cell>
          <cell r="AK94" t="str">
            <v>OMR</v>
          </cell>
          <cell r="AL94" t="str">
            <v>OMR</v>
          </cell>
          <cell r="AM94">
            <v>0</v>
          </cell>
          <cell r="AN94">
            <v>2</v>
          </cell>
          <cell r="AQ94" t="str">
            <v>2000</v>
          </cell>
          <cell r="AX94" t="str">
            <v>2001A</v>
          </cell>
          <cell r="BE94" t="str">
            <v>2002</v>
          </cell>
          <cell r="BK94" t="str">
            <v>2003</v>
          </cell>
          <cell r="BQ94" t="str">
            <v>2004E</v>
          </cell>
          <cell r="BW94" t="str">
            <v>2004E</v>
          </cell>
          <cell r="CC94" t="str">
            <v>2004E</v>
          </cell>
        </row>
        <row r="95">
          <cell r="A95">
            <v>38412</v>
          </cell>
          <cell r="B95" t="str">
            <v>1990</v>
          </cell>
          <cell r="C95" t="str">
            <v>1991</v>
          </cell>
          <cell r="D95" t="str">
            <v>1992</v>
          </cell>
          <cell r="E95" t="str">
            <v>1993</v>
          </cell>
          <cell r="F95" t="str">
            <v>1994</v>
          </cell>
          <cell r="G95" t="str">
            <v>1995</v>
          </cell>
          <cell r="H95" t="str">
            <v>1996</v>
          </cell>
          <cell r="I95" t="str">
            <v>1997</v>
          </cell>
          <cell r="J95" t="str">
            <v>1998</v>
          </cell>
          <cell r="K95" t="str">
            <v>1999</v>
          </cell>
          <cell r="L95" t="str">
            <v>2000</v>
          </cell>
          <cell r="M95">
            <v>2001</v>
          </cell>
          <cell r="N95">
            <v>2002</v>
          </cell>
          <cell r="O95">
            <v>2003</v>
          </cell>
          <cell r="P95" t="str">
            <v>2004E</v>
          </cell>
          <cell r="Q95" t="str">
            <v>2005E</v>
          </cell>
          <cell r="R95" t="str">
            <v>2006E</v>
          </cell>
          <cell r="S95" t="str">
            <v>2007E</v>
          </cell>
          <cell r="T95" t="str">
            <v>2008E</v>
          </cell>
          <cell r="U95" t="str">
            <v>2009E</v>
          </cell>
          <cell r="V95" t="str">
            <v>2010E</v>
          </cell>
          <cell r="AC95" t="str">
            <v>1Q</v>
          </cell>
          <cell r="AD95" t="str">
            <v>2Q</v>
          </cell>
          <cell r="AE95" t="str">
            <v>3Q</v>
          </cell>
          <cell r="AF95" t="str">
            <v>4Q</v>
          </cell>
          <cell r="AG95" t="str">
            <v>1998</v>
          </cell>
          <cell r="AI95" t="str">
            <v>PAB Panamanian Balboa</v>
          </cell>
          <cell r="AJ95" t="str">
            <v>1Q</v>
          </cell>
          <cell r="AK95" t="str">
            <v>2Q</v>
          </cell>
          <cell r="AL95" t="str">
            <v>3Q</v>
          </cell>
          <cell r="AM95" t="str">
            <v>4Q</v>
          </cell>
          <cell r="AN95">
            <v>1999</v>
          </cell>
          <cell r="AQ95" t="str">
            <v>1QA</v>
          </cell>
          <cell r="AR95" t="str">
            <v>2Q</v>
          </cell>
          <cell r="AS95" t="str">
            <v>3Q</v>
          </cell>
          <cell r="AT95" t="str">
            <v>4Q</v>
          </cell>
          <cell r="AU95">
            <v>2000</v>
          </cell>
          <cell r="AX95" t="str">
            <v>1QA</v>
          </cell>
          <cell r="AY95" t="str">
            <v>2QA</v>
          </cell>
          <cell r="AZ95" t="str">
            <v>3QA</v>
          </cell>
          <cell r="BA95" t="str">
            <v>4QA</v>
          </cell>
          <cell r="BB95" t="str">
            <v>2001E</v>
          </cell>
          <cell r="BE95" t="str">
            <v>1Q</v>
          </cell>
          <cell r="BF95" t="str">
            <v>2Q</v>
          </cell>
          <cell r="BG95" t="str">
            <v>3Q</v>
          </cell>
          <cell r="BH95" t="str">
            <v>4Q</v>
          </cell>
          <cell r="BI95" t="str">
            <v>2002E</v>
          </cell>
          <cell r="BK95" t="str">
            <v>1Q</v>
          </cell>
          <cell r="BL95" t="str">
            <v>2Q</v>
          </cell>
          <cell r="BM95" t="str">
            <v>3Q</v>
          </cell>
          <cell r="BN95" t="str">
            <v>4Q</v>
          </cell>
          <cell r="BO95" t="str">
            <v>2003E</v>
          </cell>
          <cell r="BQ95" t="str">
            <v>1Q</v>
          </cell>
          <cell r="BR95" t="str">
            <v>2Q</v>
          </cell>
          <cell r="BS95" t="str">
            <v>3Q</v>
          </cell>
          <cell r="BT95" t="str">
            <v>4Q</v>
          </cell>
          <cell r="BU95" t="str">
            <v>2003E</v>
          </cell>
          <cell r="BW95" t="str">
            <v>1Q</v>
          </cell>
          <cell r="BX95" t="str">
            <v>2Q</v>
          </cell>
          <cell r="BY95" t="str">
            <v>3Q</v>
          </cell>
          <cell r="BZ95" t="str">
            <v>4Q</v>
          </cell>
          <cell r="CA95" t="str">
            <v>2003E</v>
          </cell>
          <cell r="CC95" t="str">
            <v>1Q</v>
          </cell>
          <cell r="CD95" t="str">
            <v>2Q</v>
          </cell>
          <cell r="CE95" t="str">
            <v>3Q</v>
          </cell>
          <cell r="CF95" t="str">
            <v>4Q</v>
          </cell>
          <cell r="CG95" t="str">
            <v>2003E</v>
          </cell>
        </row>
        <row r="96">
          <cell r="A96" t="str">
            <v>Inventory Turnover (COGS/Avg.Inv.)</v>
          </cell>
          <cell r="B96">
            <v>3.5942799655073299</v>
          </cell>
          <cell r="C96">
            <v>3.5900192792525583</v>
          </cell>
          <cell r="D96">
            <v>3.9544672195274608</v>
          </cell>
          <cell r="E96">
            <v>4.0744049911422628</v>
          </cell>
          <cell r="F96">
            <v>3.9886510558827752</v>
          </cell>
          <cell r="G96">
            <v>4.0436790215899165</v>
          </cell>
          <cell r="H96">
            <v>4.1086071449050978</v>
          </cell>
          <cell r="I96">
            <v>4.1802721088435382</v>
          </cell>
          <cell r="J96">
            <v>4.3053343350864015</v>
          </cell>
          <cell r="K96">
            <v>4.7856956951746392</v>
          </cell>
          <cell r="L96">
            <v>4.8794270960198771</v>
          </cell>
          <cell r="M96">
            <v>5.2651834668916067</v>
          </cell>
          <cell r="N96">
            <v>5.5043103448275863</v>
          </cell>
          <cell r="O96">
            <v>5.8151476251604626</v>
          </cell>
          <cell r="P96">
            <v>6.2</v>
          </cell>
          <cell r="Q96">
            <v>6.2</v>
          </cell>
          <cell r="R96">
            <v>6.2</v>
          </cell>
          <cell r="S96">
            <v>6.2</v>
          </cell>
          <cell r="T96">
            <v>6.2</v>
          </cell>
          <cell r="U96">
            <v>6.2</v>
          </cell>
          <cell r="V96">
            <v>6.2</v>
          </cell>
          <cell r="AB96" t="str">
            <v>Inventory Turnover (COGS/Avg.Inv.)</v>
          </cell>
          <cell r="AE96">
            <v>4.617039047817916</v>
          </cell>
          <cell r="AF96">
            <v>4.4451194815714867</v>
          </cell>
          <cell r="AG96">
            <v>65.580678505562489</v>
          </cell>
          <cell r="AH96" t="str">
            <v>1998</v>
          </cell>
          <cell r="AI96" t="str">
            <v>PEN Peruvian PEN</v>
          </cell>
          <cell r="AJ96">
            <v>4.4288467796440463</v>
          </cell>
          <cell r="AK96">
            <v>4.708352443561127</v>
          </cell>
          <cell r="AL96">
            <v>4.9087476400251724</v>
          </cell>
          <cell r="AM96">
            <v>4.8993567021136935</v>
          </cell>
          <cell r="AN96">
            <v>68.300426854661183</v>
          </cell>
          <cell r="AO96" t="str">
            <v>1999</v>
          </cell>
          <cell r="AQ96">
            <v>4.7262402560528631</v>
          </cell>
          <cell r="AR96">
            <v>5.0580632182462848</v>
          </cell>
          <cell r="AS96">
            <v>5.1650061957868649</v>
          </cell>
          <cell r="AT96">
            <v>5.1333382544720854</v>
          </cell>
          <cell r="AU96">
            <v>73.438634065084173</v>
          </cell>
          <cell r="AV96" t="str">
            <v>2000</v>
          </cell>
          <cell r="AX96">
            <v>4.7425239444535521</v>
          </cell>
          <cell r="AY96">
            <v>4.7907165756084353</v>
          </cell>
          <cell r="AZ96">
            <v>4.7585641698082277</v>
          </cell>
          <cell r="BA96">
            <v>4.6616275248375763</v>
          </cell>
          <cell r="BB96">
            <v>69.247724433339272</v>
          </cell>
          <cell r="BC96" t="str">
            <v>2001A</v>
          </cell>
          <cell r="BE96">
            <v>4.5032719565505364</v>
          </cell>
          <cell r="BF96">
            <v>4.92131301160323</v>
          </cell>
          <cell r="BG96">
            <v>5.391173229716407</v>
          </cell>
          <cell r="BH96">
            <v>5.5460565924142085</v>
          </cell>
          <cell r="BI96">
            <v>68.210854304241764</v>
          </cell>
          <cell r="BJ96" t="str">
            <v>2002</v>
          </cell>
          <cell r="BO96">
            <v>65.580678505562489</v>
          </cell>
          <cell r="BP96" t="str">
            <v>2003</v>
          </cell>
          <cell r="BU96">
            <v>4.8993567021136935</v>
          </cell>
          <cell r="BV96" t="str">
            <v>2004E</v>
          </cell>
          <cell r="CA96">
            <v>4.7425239444535521</v>
          </cell>
          <cell r="CB96" t="str">
            <v>2004E</v>
          </cell>
          <cell r="CG96">
            <v>0</v>
          </cell>
          <cell r="CH96" t="str">
            <v>2004E</v>
          </cell>
        </row>
        <row r="97">
          <cell r="A97" t="str">
            <v>Avg. Days Inventory in Stock</v>
          </cell>
          <cell r="B97">
            <v>101.55024191291135</v>
          </cell>
          <cell r="C97">
            <v>101.67076319322524</v>
          </cell>
          <cell r="D97">
            <v>92.30067661140346</v>
          </cell>
          <cell r="E97">
            <v>89.583632651518016</v>
          </cell>
          <cell r="F97">
            <v>91.509634431838649</v>
          </cell>
          <cell r="G97">
            <v>90.264335534843525</v>
          </cell>
          <cell r="H97">
            <v>88.83789253314724</v>
          </cell>
          <cell r="I97">
            <v>87.314890154597222</v>
          </cell>
          <cell r="J97">
            <v>84.778549490436959</v>
          </cell>
          <cell r="K97">
            <v>76.268952990058523</v>
          </cell>
          <cell r="L97">
            <v>74.803863817891354</v>
          </cell>
          <cell r="M97">
            <v>69.323320316411341</v>
          </cell>
          <cell r="N97">
            <v>66.31166797180893</v>
          </cell>
          <cell r="O97">
            <v>62.767108167770417</v>
          </cell>
          <cell r="P97">
            <v>58.87096774193548</v>
          </cell>
          <cell r="Q97">
            <v>58.87096774193548</v>
          </cell>
          <cell r="R97">
            <v>58.87096774193548</v>
          </cell>
          <cell r="S97">
            <v>58.87096774193548</v>
          </cell>
          <cell r="T97">
            <v>58.87096774193548</v>
          </cell>
          <cell r="U97">
            <v>58.87096774193548</v>
          </cell>
          <cell r="V97">
            <v>58.87096774193548</v>
          </cell>
          <cell r="W97" t="str">
            <v>2011E</v>
          </cell>
          <cell r="X97" t="str">
            <v>2012E</v>
          </cell>
          <cell r="Y97" t="str">
            <v>2013E</v>
          </cell>
          <cell r="Z97" t="str">
            <v>2014E</v>
          </cell>
          <cell r="AA97" t="str">
            <v>2015E</v>
          </cell>
          <cell r="AB97" t="str">
            <v>Avg. Days Inventory in Stock</v>
          </cell>
          <cell r="AE97">
            <v>79.054995251232427</v>
          </cell>
          <cell r="AF97">
            <v>82.11252847380409</v>
          </cell>
          <cell r="AG97">
            <v>0</v>
          </cell>
          <cell r="AH97" t="str">
            <v>1Q</v>
          </cell>
          <cell r="AI97" t="str">
            <v>2Q</v>
          </cell>
          <cell r="AJ97">
            <v>82.414230647495017</v>
          </cell>
          <cell r="AK97">
            <v>77.521809247553904</v>
          </cell>
          <cell r="AL97">
            <v>74.357051282051287</v>
          </cell>
          <cell r="AM97">
            <v>74.499576616360827</v>
          </cell>
          <cell r="AN97">
            <v>0</v>
          </cell>
          <cell r="AO97" t="str">
            <v>1Q</v>
          </cell>
          <cell r="AP97" t="str">
            <v>2Q</v>
          </cell>
          <cell r="AQ97">
            <v>77.228405714785026</v>
          </cell>
          <cell r="AR97">
            <v>72.16200831245277</v>
          </cell>
          <cell r="AS97">
            <v>70.667872634447818</v>
          </cell>
          <cell r="AT97">
            <v>71.103827939259133</v>
          </cell>
          <cell r="AU97">
            <v>0</v>
          </cell>
          <cell r="AV97" t="str">
            <v>1QA</v>
          </cell>
          <cell r="AW97" t="str">
            <v>2Q</v>
          </cell>
          <cell r="AX97">
            <v>76.963238198696416</v>
          </cell>
          <cell r="AY97">
            <v>76.189019792648438</v>
          </cell>
          <cell r="AZ97">
            <v>76.703809589418583</v>
          </cell>
          <cell r="BA97">
            <v>78.29883405639913</v>
          </cell>
          <cell r="BB97">
            <v>0</v>
          </cell>
          <cell r="BC97" t="str">
            <v>1QA</v>
          </cell>
          <cell r="BD97" t="str">
            <v>2QA</v>
          </cell>
          <cell r="BE97">
            <v>81.052177954534756</v>
          </cell>
          <cell r="BF97">
            <v>74.167198700716852</v>
          </cell>
          <cell r="BG97">
            <v>67.703259466437174</v>
          </cell>
          <cell r="BH97">
            <v>65.81252713851498</v>
          </cell>
          <cell r="BI97">
            <v>0</v>
          </cell>
          <cell r="BJ97" t="str">
            <v>1Q</v>
          </cell>
          <cell r="BK97" t="str">
            <v>2Q</v>
          </cell>
          <cell r="BL97" t="str">
            <v>3Q</v>
          </cell>
          <cell r="BM97" t="str">
            <v>4Q</v>
          </cell>
          <cell r="BN97" t="str">
            <v>2002E</v>
          </cell>
          <cell r="BO97">
            <v>0</v>
          </cell>
          <cell r="BP97" t="str">
            <v>1Q</v>
          </cell>
          <cell r="BQ97" t="str">
            <v>2Q</v>
          </cell>
          <cell r="BR97" t="str">
            <v>3Q</v>
          </cell>
          <cell r="BS97" t="str">
            <v>4Q</v>
          </cell>
          <cell r="BT97" t="str">
            <v>2003E</v>
          </cell>
          <cell r="BU97">
            <v>74.499576616360827</v>
          </cell>
          <cell r="BV97" t="str">
            <v>1Q</v>
          </cell>
          <cell r="BW97" t="str">
            <v>2Q</v>
          </cell>
          <cell r="BX97" t="str">
            <v>3Q</v>
          </cell>
          <cell r="BY97" t="str">
            <v>4Q</v>
          </cell>
          <cell r="BZ97" t="str">
            <v>2003E</v>
          </cell>
          <cell r="CA97">
            <v>76.963238198696416</v>
          </cell>
          <cell r="CB97" t="str">
            <v>1Q</v>
          </cell>
          <cell r="CC97" t="str">
            <v>2Q</v>
          </cell>
          <cell r="CD97" t="str">
            <v>3Q</v>
          </cell>
          <cell r="CE97" t="str">
            <v>4Q</v>
          </cell>
          <cell r="CF97" t="str">
            <v>2003E</v>
          </cell>
          <cell r="CG97">
            <v>0</v>
          </cell>
          <cell r="CH97" t="str">
            <v>1Q</v>
          </cell>
          <cell r="CI97" t="str">
            <v>2Q</v>
          </cell>
          <cell r="CJ97" t="str">
            <v>3Q</v>
          </cell>
          <cell r="CK97" t="str">
            <v>4Q</v>
          </cell>
          <cell r="CL97" t="str">
            <v>2003E</v>
          </cell>
        </row>
        <row r="98">
          <cell r="A98" t="str">
            <v>Inventory Turnover (COGS/Avg.Inv.)</v>
          </cell>
          <cell r="B98">
            <v>3.5942799655073299</v>
          </cell>
          <cell r="C98">
            <v>3.5900192792525583</v>
          </cell>
          <cell r="D98">
            <v>3.9544672195274608</v>
          </cell>
          <cell r="E98">
            <v>4.0744049911422628</v>
          </cell>
          <cell r="F98">
            <v>3.9886510558827752</v>
          </cell>
          <cell r="G98">
            <v>4.0436790215899165</v>
          </cell>
          <cell r="H98">
            <v>4.1086071449050978</v>
          </cell>
          <cell r="I98">
            <v>4.1802721088435382</v>
          </cell>
          <cell r="J98">
            <v>4.3053343350864015</v>
          </cell>
          <cell r="K98">
            <v>4.7856956951746392</v>
          </cell>
          <cell r="L98">
            <v>4.8794270960198771</v>
          </cell>
          <cell r="M98">
            <v>5.2651834668916067</v>
          </cell>
          <cell r="N98">
            <v>5.5043103448275863</v>
          </cell>
          <cell r="O98">
            <v>5.8151476251604626</v>
          </cell>
          <cell r="P98">
            <v>6.1593625498007967</v>
          </cell>
          <cell r="Q98">
            <v>6.3229107447413302</v>
          </cell>
          <cell r="R98">
            <v>6.4262701363073109</v>
          </cell>
          <cell r="S98">
            <v>6.4531355360755223</v>
          </cell>
          <cell r="T98">
            <v>6.8953005464480874</v>
          </cell>
          <cell r="U98">
            <v>6.2888413038305968</v>
          </cell>
          <cell r="V98">
            <v>6.4207070707070706</v>
          </cell>
          <cell r="W98">
            <v>6.4207070707070706</v>
          </cell>
          <cell r="X98">
            <v>6.5207070707070702</v>
          </cell>
          <cell r="Y98">
            <v>6.6207070707070699</v>
          </cell>
          <cell r="Z98">
            <v>6.7207070707070695</v>
          </cell>
          <cell r="AA98">
            <v>6.8207070707070692</v>
          </cell>
          <cell r="AG98" t="str">
            <v>Inventory Turnover (COGS/Avg.Inv.)</v>
          </cell>
          <cell r="AI98" t="str">
            <v>PKR Pakistani Rupee</v>
          </cell>
          <cell r="AJ98">
            <v>4.617039047817916</v>
          </cell>
          <cell r="AK98">
            <v>4.4451194815714867</v>
          </cell>
          <cell r="AL98">
            <v>65.580678505562489</v>
          </cell>
          <cell r="AM98">
            <v>0</v>
          </cell>
          <cell r="AN98">
            <v>2</v>
          </cell>
          <cell r="AO98">
            <v>4.4288467796440463</v>
          </cell>
          <cell r="AP98">
            <v>4.708352443561127</v>
          </cell>
          <cell r="AQ98">
            <v>4.9087476400251724</v>
          </cell>
          <cell r="AR98">
            <v>4.8993567021136935</v>
          </cell>
          <cell r="AS98">
            <v>64.364518728757147</v>
          </cell>
          <cell r="AV98">
            <v>4.7262402560528631</v>
          </cell>
          <cell r="AW98">
            <v>5.0580632182462848</v>
          </cell>
          <cell r="AX98">
            <v>5.1650061957868649</v>
          </cell>
          <cell r="AY98">
            <v>5.1333382544720854</v>
          </cell>
          <cell r="AZ98">
            <v>63.528897123153726</v>
          </cell>
          <cell r="BC98">
            <v>4.7425239444535521</v>
          </cell>
          <cell r="BD98">
            <v>4.7907165756084353</v>
          </cell>
          <cell r="BE98">
            <v>4.7585641698082277</v>
          </cell>
          <cell r="BF98">
            <v>4.6616275248375763</v>
          </cell>
          <cell r="BG98">
            <v>60.820221416674826</v>
          </cell>
          <cell r="BJ98">
            <v>4.5032719565505364</v>
          </cell>
          <cell r="BK98">
            <v>4.92131301160323</v>
          </cell>
          <cell r="BL98">
            <v>5.391173229716407</v>
          </cell>
          <cell r="BM98">
            <v>5.5460565924142085</v>
          </cell>
          <cell r="BN98">
            <v>66.718431771894089</v>
          </cell>
          <cell r="BT98">
            <v>65.580678505562489</v>
          </cell>
          <cell r="BZ98">
            <v>4.8993567021136935</v>
          </cell>
          <cell r="CF98">
            <v>4.7425239444535521</v>
          </cell>
          <cell r="CL98">
            <v>0</v>
          </cell>
        </row>
        <row r="99">
          <cell r="A99" t="str">
            <v>Receivables Turnover (Sales/Avg.Rec.)</v>
          </cell>
          <cell r="B99">
            <v>9.5370212765957447</v>
          </cell>
          <cell r="C99">
            <v>10.214356247626283</v>
          </cell>
          <cell r="D99">
            <v>9.8528722157092616</v>
          </cell>
          <cell r="E99">
            <v>9.6596508871489135</v>
          </cell>
          <cell r="F99">
            <v>8.7172306495527039</v>
          </cell>
          <cell r="G99">
            <v>7.6508875739644981</v>
          </cell>
          <cell r="H99">
            <v>6.7922012324477228</v>
          </cell>
          <cell r="I99">
            <v>6.1118080174529599</v>
          </cell>
          <cell r="J99">
            <v>5.5656636728612234</v>
          </cell>
          <cell r="K99">
            <v>5.3440368795453645</v>
          </cell>
          <cell r="L99">
            <v>4.9701360141927857</v>
          </cell>
          <cell r="M99">
            <v>5.2709313264346198</v>
          </cell>
          <cell r="N99">
            <v>5.351054516514127</v>
          </cell>
          <cell r="O99">
            <v>5.0744150943396233</v>
          </cell>
          <cell r="P99">
            <v>5.6</v>
          </cell>
          <cell r="Q99">
            <v>5.7</v>
          </cell>
          <cell r="R99">
            <v>5.7</v>
          </cell>
          <cell r="S99">
            <v>5.7</v>
          </cell>
          <cell r="T99">
            <v>5.7</v>
          </cell>
          <cell r="U99">
            <v>5.7</v>
          </cell>
          <cell r="V99">
            <v>5.7</v>
          </cell>
          <cell r="W99">
            <v>56.847321639266895</v>
          </cell>
          <cell r="X99">
            <v>55.975524746340334</v>
          </cell>
          <cell r="Y99">
            <v>55.130063315279585</v>
          </cell>
          <cell r="Z99">
            <v>54.309761779514552</v>
          </cell>
          <cell r="AA99">
            <v>53.513513513513523</v>
          </cell>
          <cell r="AB99" t="str">
            <v>Receivables Turnover (Sales/Avg.Rec.)</v>
          </cell>
          <cell r="AE99">
            <v>5.7383924320519988</v>
          </cell>
          <cell r="AF99">
            <v>5.6416860381395155</v>
          </cell>
          <cell r="AG99">
            <v>0</v>
          </cell>
          <cell r="AI99" t="str">
            <v>PLN Polish Zloty</v>
          </cell>
          <cell r="AJ99">
            <v>5.6966875857196291</v>
          </cell>
          <cell r="AK99">
            <v>5.7856595864737415</v>
          </cell>
          <cell r="AL99">
            <v>5.6679404195586054</v>
          </cell>
          <cell r="AM99">
            <v>5.7016183013741779</v>
          </cell>
          <cell r="AN99">
            <v>0</v>
          </cell>
          <cell r="AO99">
            <v>82.414230647495017</v>
          </cell>
          <cell r="AP99">
            <v>77.521809247553904</v>
          </cell>
          <cell r="AQ99">
            <v>5.6648614081016815</v>
          </cell>
          <cell r="AR99">
            <v>6.0678104734269418</v>
          </cell>
          <cell r="AS99">
            <v>5.9318290221977623</v>
          </cell>
          <cell r="AT99">
            <v>5.9027462654057699</v>
          </cell>
          <cell r="AU99">
            <v>0</v>
          </cell>
          <cell r="AV99">
            <v>77.228405714785026</v>
          </cell>
          <cell r="AW99">
            <v>72.16200831245277</v>
          </cell>
          <cell r="AX99">
            <v>5.7549784344314938</v>
          </cell>
          <cell r="AY99">
            <v>5.8385031303357993</v>
          </cell>
          <cell r="AZ99">
            <v>5.5817177979880999</v>
          </cell>
          <cell r="BA99">
            <v>5.393667906764863</v>
          </cell>
          <cell r="BB99">
            <v>0</v>
          </cell>
          <cell r="BC99">
            <v>76.963238198696416</v>
          </cell>
          <cell r="BD99">
            <v>76.189019792648438</v>
          </cell>
          <cell r="BE99">
            <v>5.2726290732331815</v>
          </cell>
          <cell r="BF99">
            <v>5.4955515835559217</v>
          </cell>
          <cell r="BG99">
            <v>5.5311392405063291</v>
          </cell>
          <cell r="BH99">
            <v>5.5317984599147865</v>
          </cell>
          <cell r="BI99">
            <v>0</v>
          </cell>
          <cell r="BJ99">
            <v>81.052177954534756</v>
          </cell>
          <cell r="BK99">
            <v>74.167198700716852</v>
          </cell>
          <cell r="BL99">
            <v>5.6090651558073654</v>
          </cell>
          <cell r="BM99">
            <v>65.81252713851498</v>
          </cell>
          <cell r="BN99">
            <v>0</v>
          </cell>
          <cell r="BO99">
            <v>0</v>
          </cell>
          <cell r="BT99">
            <v>0</v>
          </cell>
          <cell r="BU99">
            <v>5.7016183013741779</v>
          </cell>
          <cell r="BZ99">
            <v>74.499576616360827</v>
          </cell>
          <cell r="CA99">
            <v>5.7549784344314938</v>
          </cell>
          <cell r="CF99">
            <v>76.963238198696416</v>
          </cell>
          <cell r="CG99">
            <v>0</v>
          </cell>
          <cell r="CL99">
            <v>0</v>
          </cell>
        </row>
        <row r="100">
          <cell r="A100" t="str">
            <v>Avg. Days Receivables Out</v>
          </cell>
          <cell r="B100">
            <v>38.271907906478674</v>
          </cell>
          <cell r="C100">
            <v>35.734018977928486</v>
          </cell>
          <cell r="D100">
            <v>37.045035397703607</v>
          </cell>
          <cell r="E100">
            <v>37.786044678446061</v>
          </cell>
          <cell r="F100">
            <v>41.871095841513473</v>
          </cell>
          <cell r="G100">
            <v>47.706883217324048</v>
          </cell>
          <cell r="H100">
            <v>53.738101612231539</v>
          </cell>
          <cell r="I100">
            <v>59.720462252364797</v>
          </cell>
          <cell r="J100">
            <v>65.580678505562489</v>
          </cell>
          <cell r="K100">
            <v>68.300426854661183</v>
          </cell>
          <cell r="L100">
            <v>73.438634065084173</v>
          </cell>
          <cell r="M100">
            <v>69.247724433339272</v>
          </cell>
          <cell r="N100">
            <v>68.210854304241764</v>
          </cell>
          <cell r="O100">
            <v>71.929472306502461</v>
          </cell>
          <cell r="P100">
            <v>65.178571428571431</v>
          </cell>
          <cell r="Q100">
            <v>64.035087719298247</v>
          </cell>
          <cell r="R100">
            <v>64.035087719298247</v>
          </cell>
          <cell r="S100">
            <v>64.035087719298247</v>
          </cell>
          <cell r="T100">
            <v>64.035087719298247</v>
          </cell>
          <cell r="U100">
            <v>64.035087719298247</v>
          </cell>
          <cell r="V100">
            <v>64.035087719298247</v>
          </cell>
          <cell r="W100">
            <v>-132.32008687140888</v>
          </cell>
          <cell r="X100">
            <v>-172.38815162779611</v>
          </cell>
          <cell r="Y100">
            <v>-118.0326321175562</v>
          </cell>
          <cell r="Z100">
            <v>-100.54532129325617</v>
          </cell>
          <cell r="AA100">
            <v>-107.56158390268183</v>
          </cell>
          <cell r="AB100" t="str">
            <v>Avg. Days Receivables Out</v>
          </cell>
          <cell r="AE100">
            <v>63.606664117511251</v>
          </cell>
          <cell r="AF100">
            <v>64.696971354394563</v>
          </cell>
          <cell r="AG100">
            <v>0</v>
          </cell>
          <cell r="AI100" t="str">
            <v>QAR Qatari Riyal</v>
          </cell>
          <cell r="AJ100">
            <v>64.072321767297993</v>
          </cell>
          <cell r="AK100">
            <v>63.087016189706581</v>
          </cell>
          <cell r="AL100">
            <v>64.397289488167317</v>
          </cell>
          <cell r="AM100">
            <v>64.016912516228828</v>
          </cell>
          <cell r="AN100">
            <v>0</v>
          </cell>
          <cell r="AQ100">
            <v>64.432291225693547</v>
          </cell>
          <cell r="AR100">
            <v>60.153493850617501</v>
          </cell>
          <cell r="AS100">
            <v>61.532454599435887</v>
          </cell>
          <cell r="AT100">
            <v>61.835624231242299</v>
          </cell>
          <cell r="AU100">
            <v>0</v>
          </cell>
          <cell r="AX100">
            <v>63.423348003571896</v>
          </cell>
          <cell r="AY100">
            <v>62.516023688250925</v>
          </cell>
          <cell r="AZ100">
            <v>65.392055494378866</v>
          </cell>
          <cell r="BA100">
            <v>67.671945382882868</v>
          </cell>
          <cell r="BB100">
            <v>0</v>
          </cell>
          <cell r="BE100">
            <v>69.22542718829672</v>
          </cell>
          <cell r="BF100">
            <v>66.41735491887151</v>
          </cell>
          <cell r="BG100">
            <v>65.990021969974364</v>
          </cell>
          <cell r="BH100">
            <v>65.982157998869425</v>
          </cell>
          <cell r="BI100">
            <v>0</v>
          </cell>
          <cell r="BL100">
            <v>65.073232323232318</v>
          </cell>
          <cell r="BO100">
            <v>0</v>
          </cell>
          <cell r="BU100">
            <v>64.016912516228828</v>
          </cell>
          <cell r="CA100">
            <v>63.423348003571896</v>
          </cell>
          <cell r="CG100">
            <v>0</v>
          </cell>
        </row>
        <row r="101">
          <cell r="A101" t="str">
            <v>Receivables Turnover (Sales/Avg.Rec.)</v>
          </cell>
          <cell r="B101">
            <v>5.3712056737588654</v>
          </cell>
          <cell r="C101">
            <v>5.6414736042537026</v>
          </cell>
          <cell r="D101">
            <v>5.6462485345838216</v>
          </cell>
          <cell r="E101">
            <v>5.8715609510811007</v>
          </cell>
          <cell r="F101">
            <v>5.5796706858550511</v>
          </cell>
          <cell r="G101">
            <v>5.6969162494310428</v>
          </cell>
          <cell r="H101">
            <v>5.6318314981311239</v>
          </cell>
          <cell r="I101">
            <v>5.5897645668575588</v>
          </cell>
          <cell r="J101">
            <v>5.5656636728612234</v>
          </cell>
          <cell r="K101">
            <v>5.6708262130906482</v>
          </cell>
          <cell r="L101">
            <v>5.7454169130691897</v>
          </cell>
          <cell r="M101">
            <v>6.0012935089369712</v>
          </cell>
          <cell r="N101">
            <v>5.4707520891364902</v>
          </cell>
          <cell r="O101">
            <v>5.2671698113207546</v>
          </cell>
          <cell r="P101">
            <v>5.5947689000358292</v>
          </cell>
          <cell r="Q101">
            <v>5.5930833872010339</v>
          </cell>
          <cell r="R101">
            <v>5.7753872633390708</v>
          </cell>
          <cell r="S101">
            <v>5.6301404212637918</v>
          </cell>
          <cell r="T101">
            <v>5.6147781031763913</v>
          </cell>
          <cell r="U101">
            <v>5.0758403106419125</v>
          </cell>
          <cell r="V101">
            <v>5.5278507619548085</v>
          </cell>
          <cell r="W101">
            <v>5.5278507619548085</v>
          </cell>
          <cell r="X101">
            <v>5.6278507619548082</v>
          </cell>
          <cell r="Y101">
            <v>5.7278507619548078</v>
          </cell>
          <cell r="Z101">
            <v>5.8278507619548074</v>
          </cell>
          <cell r="AA101">
            <v>5.9278507619548071</v>
          </cell>
          <cell r="AG101" t="str">
            <v>Receivables Turnover (Sales/Avg.Rec.)</v>
          </cell>
          <cell r="AI101" t="str">
            <v>RUB Russian Rouble</v>
          </cell>
          <cell r="AJ101">
            <v>5.7383924320519988</v>
          </cell>
          <cell r="AK101">
            <v>5.6416860381395155</v>
          </cell>
          <cell r="AL101">
            <v>0</v>
          </cell>
          <cell r="AM101">
            <v>0</v>
          </cell>
          <cell r="AN101">
            <v>2</v>
          </cell>
          <cell r="AO101">
            <v>5.6966875857196291</v>
          </cell>
          <cell r="AP101">
            <v>5.7856595864737415</v>
          </cell>
          <cell r="AQ101">
            <v>5.6679404195586054</v>
          </cell>
          <cell r="AR101">
            <v>5.7016183013741779</v>
          </cell>
          <cell r="AS101">
            <v>0</v>
          </cell>
          <cell r="AV101">
            <v>5.6648614081016815</v>
          </cell>
          <cell r="AW101">
            <v>6.0678104734269418</v>
          </cell>
          <cell r="AX101">
            <v>5.9318290221977623</v>
          </cell>
          <cell r="AY101">
            <v>5.9027462654057699</v>
          </cell>
          <cell r="AZ101">
            <v>0</v>
          </cell>
          <cell r="BC101">
            <v>5.7549784344314938</v>
          </cell>
          <cell r="BD101">
            <v>5.8385031303357993</v>
          </cell>
          <cell r="BE101">
            <v>5.5817177979880999</v>
          </cell>
          <cell r="BF101">
            <v>5.393667906764863</v>
          </cell>
          <cell r="BG101">
            <v>0</v>
          </cell>
          <cell r="BJ101">
            <v>5.2726290732331815</v>
          </cell>
          <cell r="BK101">
            <v>5.4955515835559217</v>
          </cell>
          <cell r="BL101">
            <v>5.5311392405063291</v>
          </cell>
          <cell r="BM101">
            <v>5.5317984599147865</v>
          </cell>
          <cell r="BN101">
            <v>0</v>
          </cell>
          <cell r="BQ101">
            <v>5.6090651558073654</v>
          </cell>
          <cell r="BT101">
            <v>0</v>
          </cell>
          <cell r="BZ101">
            <v>5.7016183013741779</v>
          </cell>
          <cell r="CF101">
            <v>5.7549784344314938</v>
          </cell>
          <cell r="CL101">
            <v>0</v>
          </cell>
        </row>
        <row r="102">
          <cell r="A102" t="str">
            <v>Payables Turnover (Sales/Avg.Payable)</v>
          </cell>
          <cell r="B102">
            <v>24.62857142857143</v>
          </cell>
          <cell r="C102">
            <v>24.805755395683452</v>
          </cell>
          <cell r="D102">
            <v>27.595321157397908</v>
          </cell>
          <cell r="E102">
            <v>27.331707317073171</v>
          </cell>
          <cell r="F102">
            <v>21.994111874386654</v>
          </cell>
          <cell r="G102">
            <v>18.166981896784652</v>
          </cell>
          <cell r="H102">
            <v>16.993807658283838</v>
          </cell>
          <cell r="I102">
            <v>14.273643986837916</v>
          </cell>
          <cell r="J102">
            <v>12.971158483650044</v>
          </cell>
          <cell r="K102">
            <v>12.581586826347307</v>
          </cell>
          <cell r="L102">
            <v>11.107880389889312</v>
          </cell>
          <cell r="M102">
            <v>11.931854480922805</v>
          </cell>
          <cell r="N102">
            <v>10.605047318611987</v>
          </cell>
          <cell r="O102">
            <v>9.6257695060844668</v>
          </cell>
          <cell r="P102">
            <v>10.5</v>
          </cell>
          <cell r="Q102">
            <v>10.6</v>
          </cell>
          <cell r="R102">
            <v>10.6</v>
          </cell>
          <cell r="S102">
            <v>10.6</v>
          </cell>
          <cell r="T102">
            <v>10.6</v>
          </cell>
          <cell r="U102">
            <v>10.6</v>
          </cell>
          <cell r="V102">
            <v>10.6</v>
          </cell>
          <cell r="W102">
            <v>66.029278958125388</v>
          </cell>
          <cell r="X102">
            <v>64.856019720256214</v>
          </cell>
          <cell r="Y102">
            <v>63.723727305254087</v>
          </cell>
          <cell r="Z102">
            <v>62.630292865902049</v>
          </cell>
          <cell r="AA102">
            <v>61.57374985594867</v>
          </cell>
          <cell r="AB102" t="str">
            <v>Payables Turnover (Sales/Avg.Payable)</v>
          </cell>
          <cell r="AE102">
            <v>12.017684887459803</v>
          </cell>
          <cell r="AF102">
            <v>9.6418671693092346</v>
          </cell>
          <cell r="AG102">
            <v>12.971158483650044</v>
          </cell>
          <cell r="AI102" t="str">
            <v>SAR Saudi Riyal</v>
          </cell>
          <cell r="AJ102">
            <v>9.3944325481798714</v>
          </cell>
          <cell r="AK102">
            <v>11.146278469124208</v>
          </cell>
          <cell r="AL102">
            <v>11.025103867985255</v>
          </cell>
          <cell r="AM102">
            <v>9.7663482733284344</v>
          </cell>
          <cell r="AN102">
            <v>12.581586826347307</v>
          </cell>
          <cell r="AO102">
            <v>64.072321767297993</v>
          </cell>
          <cell r="AP102">
            <v>63.087016189706581</v>
          </cell>
          <cell r="AQ102">
            <v>9.2102899142507173</v>
          </cell>
          <cell r="AR102">
            <v>11.16658736452551</v>
          </cell>
          <cell r="AS102">
            <v>10.490342924714231</v>
          </cell>
          <cell r="AT102">
            <v>9.3905587066231977</v>
          </cell>
          <cell r="AU102">
            <v>11.107880389889312</v>
          </cell>
          <cell r="AV102">
            <v>64.432291225693547</v>
          </cell>
          <cell r="AW102">
            <v>60.153493850617501</v>
          </cell>
          <cell r="AX102">
            <v>8.222055263377575</v>
          </cell>
          <cell r="AY102">
            <v>8.8695439140908885</v>
          </cell>
          <cell r="AZ102">
            <v>8.0889950970293771</v>
          </cell>
          <cell r="BA102">
            <v>7.6392369144802927</v>
          </cell>
          <cell r="BB102">
            <v>11.931854480922805</v>
          </cell>
          <cell r="BC102">
            <v>63.423348003571896</v>
          </cell>
          <cell r="BD102">
            <v>62.516023688250925</v>
          </cell>
          <cell r="BE102">
            <v>7.749479659413435</v>
          </cell>
          <cell r="BF102">
            <v>8.919098340351745</v>
          </cell>
          <cell r="BG102">
            <v>8.5576339508129902</v>
          </cell>
          <cell r="BH102">
            <v>7.5672490691108463</v>
          </cell>
          <cell r="BI102">
            <v>10.605047318611987</v>
          </cell>
          <cell r="BJ102">
            <v>69.22542718829672</v>
          </cell>
          <cell r="BK102">
            <v>66.41735491887151</v>
          </cell>
          <cell r="BL102">
            <v>-4.8617472434266329</v>
          </cell>
          <cell r="BM102">
            <v>65.982157998869425</v>
          </cell>
          <cell r="BN102">
            <v>0</v>
          </cell>
          <cell r="BO102">
            <v>12.971158483650044</v>
          </cell>
          <cell r="BQ102">
            <v>65.073232323232318</v>
          </cell>
          <cell r="BT102">
            <v>0</v>
          </cell>
          <cell r="BU102">
            <v>9.7663482733284344</v>
          </cell>
          <cell r="BZ102">
            <v>64.016912516228828</v>
          </cell>
          <cell r="CA102">
            <v>8.222055263377575</v>
          </cell>
          <cell r="CF102">
            <v>63.423348003571896</v>
          </cell>
          <cell r="CG102">
            <v>0</v>
          </cell>
          <cell r="CL102">
            <v>0</v>
          </cell>
        </row>
        <row r="103">
          <cell r="A103" t="str">
            <v>Avg. Days Payables Out</v>
          </cell>
          <cell r="B103">
            <v>14.820185614849187</v>
          </cell>
          <cell r="C103">
            <v>14.714327146171694</v>
          </cell>
          <cell r="D103">
            <v>13.226879945267415</v>
          </cell>
          <cell r="E103">
            <v>13.354452971622345</v>
          </cell>
          <cell r="F103">
            <v>16.595350704979474</v>
          </cell>
          <cell r="G103">
            <v>20.091394491046465</v>
          </cell>
          <cell r="H103">
            <v>21.478411862692603</v>
          </cell>
          <cell r="I103">
            <v>25.571605984889047</v>
          </cell>
          <cell r="J103">
            <v>28.139352430245701</v>
          </cell>
          <cell r="K103">
            <v>29.010649057052767</v>
          </cell>
          <cell r="L103">
            <v>32.85955440537807</v>
          </cell>
          <cell r="M103">
            <v>30.590383128086142</v>
          </cell>
          <cell r="N103">
            <v>34.417573918734014</v>
          </cell>
          <cell r="O103">
            <v>37.919046344220355</v>
          </cell>
          <cell r="P103">
            <v>34.761904761904759</v>
          </cell>
          <cell r="Q103">
            <v>34.433962264150942</v>
          </cell>
          <cell r="R103">
            <v>34.433962264150942</v>
          </cell>
          <cell r="S103">
            <v>34.433962264150942</v>
          </cell>
          <cell r="T103">
            <v>34.433962264150942</v>
          </cell>
          <cell r="U103">
            <v>34.433962264150942</v>
          </cell>
          <cell r="V103">
            <v>34.433962264150942</v>
          </cell>
          <cell r="W103">
            <v>-360.7894031718879</v>
          </cell>
          <cell r="X103">
            <v>-270.08836776999124</v>
          </cell>
          <cell r="Y103">
            <v>-228.61607776810342</v>
          </cell>
          <cell r="Z103">
            <v>-206.12741007505338</v>
          </cell>
          <cell r="AA103">
            <v>-216.67312191863948</v>
          </cell>
          <cell r="AB103" t="str">
            <v>Avg. Days Payables Out</v>
          </cell>
          <cell r="AE103">
            <v>30.371906354515062</v>
          </cell>
          <cell r="AF103">
            <v>37.855738270469189</v>
          </cell>
          <cell r="AG103">
            <v>0</v>
          </cell>
          <cell r="AI103" t="str">
            <v>SEK Swedish Krona</v>
          </cell>
          <cell r="AJ103">
            <v>38.852799051787017</v>
          </cell>
          <cell r="AK103">
            <v>32.746355746545326</v>
          </cell>
          <cell r="AL103">
            <v>33.106264065220159</v>
          </cell>
          <cell r="AM103">
            <v>37.37323201925971</v>
          </cell>
          <cell r="AN103">
            <v>0</v>
          </cell>
          <cell r="AQ103">
            <v>39.629588579535366</v>
          </cell>
          <cell r="AR103">
            <v>32.68679929550791</v>
          </cell>
          <cell r="AS103">
            <v>34.793905463289995</v>
          </cell>
          <cell r="AT103">
            <v>38.868826808203018</v>
          </cell>
          <cell r="AU103">
            <v>0</v>
          </cell>
          <cell r="AX103">
            <v>44.392793323315615</v>
          </cell>
          <cell r="AY103">
            <v>41.152059625087475</v>
          </cell>
          <cell r="AZ103">
            <v>45.12303390244896</v>
          </cell>
          <cell r="BA103">
            <v>47.779641355033355</v>
          </cell>
          <cell r="BB103">
            <v>0</v>
          </cell>
          <cell r="BE103">
            <v>47.099936517238007</v>
          </cell>
          <cell r="BF103">
            <v>40.923419169925353</v>
          </cell>
          <cell r="BG103">
            <v>42.651976246930303</v>
          </cell>
          <cell r="BH103">
            <v>48.234172903058365</v>
          </cell>
          <cell r="BI103">
            <v>0</v>
          </cell>
          <cell r="BL103">
            <v>-75.07588974180041</v>
          </cell>
          <cell r="BO103">
            <v>0</v>
          </cell>
          <cell r="BU103">
            <v>37.37323201925971</v>
          </cell>
          <cell r="CA103">
            <v>44.392793323315615</v>
          </cell>
          <cell r="CG103">
            <v>0</v>
          </cell>
        </row>
        <row r="104">
          <cell r="A104" t="str">
            <v>Payables Turnover (Sales/Avg.Payable)</v>
          </cell>
          <cell r="B104">
            <v>13.870695970695969</v>
          </cell>
          <cell r="C104">
            <v>13.700424275963844</v>
          </cell>
          <cell r="D104">
            <v>15.813667145495588</v>
          </cell>
          <cell r="E104">
            <v>16.613414634146341</v>
          </cell>
          <cell r="F104">
            <v>14.077854105332026</v>
          </cell>
          <cell r="G104">
            <v>13.527289921642797</v>
          </cell>
          <cell r="H104">
            <v>14.090610387969164</v>
          </cell>
          <cell r="I104">
            <v>13.05445281817217</v>
          </cell>
          <cell r="J104">
            <v>12.971158483650044</v>
          </cell>
          <cell r="K104">
            <v>13.350954341317365</v>
          </cell>
          <cell r="L104">
            <v>12.840574921526516</v>
          </cell>
          <cell r="M104">
            <v>13.585181898846495</v>
          </cell>
          <cell r="N104">
            <v>10.842271293375394</v>
          </cell>
          <cell r="O104">
            <v>9.9914101646385109</v>
          </cell>
          <cell r="P104">
            <v>10.320555188367482</v>
          </cell>
          <cell r="Q104">
            <v>9.9740634005763695</v>
          </cell>
          <cell r="R104">
            <v>9.7120115774240237</v>
          </cell>
          <cell r="S104">
            <v>9.3437369954223879</v>
          </cell>
          <cell r="T104">
            <v>9.5861538461538469</v>
          </cell>
          <cell r="U104">
            <v>8.999569707401033</v>
          </cell>
          <cell r="V104">
            <v>9.655346489215237</v>
          </cell>
          <cell r="W104">
            <v>9.655346489215237</v>
          </cell>
          <cell r="X104">
            <v>9.5553464892152373</v>
          </cell>
          <cell r="Y104">
            <v>9.4553464892152377</v>
          </cell>
          <cell r="Z104">
            <v>9.355346489215238</v>
          </cell>
          <cell r="AA104">
            <v>9.2553464892152384</v>
          </cell>
          <cell r="AG104" t="str">
            <v>Payables Turnover (Sales/Avg.Payable)</v>
          </cell>
          <cell r="AI104" t="str">
            <v>SGD Singapore Dollar</v>
          </cell>
          <cell r="AJ104">
            <v>12.017684887459803</v>
          </cell>
          <cell r="AK104">
            <v>9.6418671693092346</v>
          </cell>
          <cell r="AL104">
            <v>12.971158483650044</v>
          </cell>
          <cell r="AM104">
            <v>0</v>
          </cell>
          <cell r="AN104">
            <v>2</v>
          </cell>
          <cell r="AO104">
            <v>9.3944325481798714</v>
          </cell>
          <cell r="AP104">
            <v>11.146278469124208</v>
          </cell>
          <cell r="AQ104">
            <v>11.025103867985255</v>
          </cell>
          <cell r="AR104">
            <v>9.7663482733284344</v>
          </cell>
          <cell r="AS104">
            <v>13.350954341317365</v>
          </cell>
          <cell r="AV104">
            <v>9.2102899142507173</v>
          </cell>
          <cell r="AW104">
            <v>11.16658736452551</v>
          </cell>
          <cell r="AX104">
            <v>10.490342924714231</v>
          </cell>
          <cell r="AY104">
            <v>9.3905587066231977</v>
          </cell>
          <cell r="AZ104">
            <v>12.840574921526516</v>
          </cell>
          <cell r="BC104">
            <v>8.222055263377575</v>
          </cell>
          <cell r="BD104">
            <v>8.8695439140908885</v>
          </cell>
          <cell r="BE104">
            <v>8.0889950970293771</v>
          </cell>
          <cell r="BF104">
            <v>7.6392369144802927</v>
          </cell>
          <cell r="BG104">
            <v>13.585181898846495</v>
          </cell>
          <cell r="BJ104">
            <v>7.749479659413435</v>
          </cell>
          <cell r="BK104">
            <v>8.919098340351745</v>
          </cell>
          <cell r="BL104">
            <v>8.5576339508129902</v>
          </cell>
          <cell r="BM104">
            <v>7.5672490691108463</v>
          </cell>
          <cell r="BN104">
            <v>10.842271293375394</v>
          </cell>
          <cell r="BQ104">
            <v>-4.8617472434266329</v>
          </cell>
          <cell r="BT104">
            <v>12.971158483650044</v>
          </cell>
          <cell r="BZ104">
            <v>9.7663482733284344</v>
          </cell>
          <cell r="CF104">
            <v>8.222055263377575</v>
          </cell>
          <cell r="CL104">
            <v>0</v>
          </cell>
        </row>
        <row r="105">
          <cell r="A105" t="str">
            <v>Cash Conversion Cycle (Days)</v>
          </cell>
          <cell r="B105">
            <v>125.00196420454083</v>
          </cell>
          <cell r="C105">
            <v>122.69045502498203</v>
          </cell>
          <cell r="D105">
            <v>116.11883206383966</v>
          </cell>
          <cell r="E105">
            <v>114.01522435834173</v>
          </cell>
          <cell r="F105">
            <v>116.78537956837266</v>
          </cell>
          <cell r="G105">
            <v>117.87982426112112</v>
          </cell>
          <cell r="H105">
            <v>121.09758228268618</v>
          </cell>
          <cell r="I105">
            <v>121.46374642207299</v>
          </cell>
          <cell r="J105">
            <v>122.21987556575374</v>
          </cell>
          <cell r="K105">
            <v>115.55873078766695</v>
          </cell>
          <cell r="L105">
            <v>115.38294347759745</v>
          </cell>
          <cell r="M105">
            <v>107.98066162166448</v>
          </cell>
          <cell r="N105">
            <v>100.10494835731669</v>
          </cell>
          <cell r="O105">
            <v>96.777534130052516</v>
          </cell>
          <cell r="P105">
            <v>89.287634408602145</v>
          </cell>
          <cell r="Q105">
            <v>88.472093197082785</v>
          </cell>
          <cell r="R105">
            <v>88.472093197082785</v>
          </cell>
          <cell r="S105">
            <v>88.472093197082785</v>
          </cell>
          <cell r="T105">
            <v>88.472093197082785</v>
          </cell>
          <cell r="U105">
            <v>88.472093197082785</v>
          </cell>
          <cell r="V105">
            <v>88.472093197082785</v>
          </cell>
          <cell r="W105">
            <v>37.802889871191596</v>
          </cell>
          <cell r="X105">
            <v>38.198510165168983</v>
          </cell>
          <cell r="Y105">
            <v>38.602498640987804</v>
          </cell>
          <cell r="Z105">
            <v>39.015123643017262</v>
          </cell>
          <cell r="AA105">
            <v>39.436665113004146</v>
          </cell>
          <cell r="AB105" t="str">
            <v xml:space="preserve">  Total</v>
          </cell>
          <cell r="AE105">
            <v>-112.28975301422861</v>
          </cell>
          <cell r="AF105">
            <v>-108.95376155772946</v>
          </cell>
          <cell r="AG105">
            <v>209.7</v>
          </cell>
          <cell r="AI105" t="str">
            <v>THB Thailand Baht</v>
          </cell>
          <cell r="AJ105">
            <v>-107.63375336300599</v>
          </cell>
          <cell r="AK105">
            <v>-107.86246969071516</v>
          </cell>
          <cell r="AL105">
            <v>-105.64807670499845</v>
          </cell>
          <cell r="AM105">
            <v>-101.14325711332995</v>
          </cell>
          <cell r="AN105">
            <v>266.10000000000002</v>
          </cell>
          <cell r="AO105">
            <v>38.852799051787017</v>
          </cell>
          <cell r="AP105">
            <v>32.746355746545326</v>
          </cell>
          <cell r="AQ105">
            <v>-102.03110836094321</v>
          </cell>
          <cell r="AR105">
            <v>-99.628702867562367</v>
          </cell>
          <cell r="AS105">
            <v>-97.40642177059371</v>
          </cell>
          <cell r="AT105">
            <v>-94.070625362298415</v>
          </cell>
          <cell r="AU105">
            <v>280.8</v>
          </cell>
          <cell r="AV105">
            <v>39.629588579535366</v>
          </cell>
          <cell r="AW105">
            <v>32.68679929550791</v>
          </cell>
          <cell r="AX105">
            <v>-95.993792878952689</v>
          </cell>
          <cell r="AY105">
            <v>-97.552983855811888</v>
          </cell>
          <cell r="AZ105">
            <v>-96.972831181348482</v>
          </cell>
          <cell r="BA105">
            <v>-98.191138084248649</v>
          </cell>
          <cell r="BB105">
            <v>355.7</v>
          </cell>
          <cell r="BC105">
            <v>44.392793323315615</v>
          </cell>
          <cell r="BD105">
            <v>41.152059625087475</v>
          </cell>
          <cell r="BE105">
            <v>-103.17766862559347</v>
          </cell>
          <cell r="BF105">
            <v>-99.66113444966301</v>
          </cell>
          <cell r="BG105">
            <v>-91.041305189481236</v>
          </cell>
          <cell r="BH105">
            <v>-83.56051223432604</v>
          </cell>
          <cell r="BI105">
            <v>381</v>
          </cell>
          <cell r="BJ105">
            <v>47.099936517238007</v>
          </cell>
          <cell r="BK105">
            <v>40.923419169925353</v>
          </cell>
          <cell r="BL105">
            <v>-140.14912206503271</v>
          </cell>
          <cell r="BM105">
            <v>48.234172903058365</v>
          </cell>
          <cell r="BN105">
            <v>0</v>
          </cell>
          <cell r="BO105">
            <v>209.7</v>
          </cell>
          <cell r="BQ105">
            <v>-75.07588974180041</v>
          </cell>
          <cell r="BT105">
            <v>0</v>
          </cell>
          <cell r="BU105">
            <v>-101.14325711332995</v>
          </cell>
          <cell r="BZ105">
            <v>37.37323201925971</v>
          </cell>
          <cell r="CA105">
            <v>-95.993792878952689</v>
          </cell>
          <cell r="CF105">
            <v>44.392793323315615</v>
          </cell>
          <cell r="CG105">
            <v>0</v>
          </cell>
          <cell r="CL105">
            <v>0</v>
          </cell>
        </row>
        <row r="106">
          <cell r="A106">
            <v>38749</v>
          </cell>
          <cell r="B106" t="str">
            <v>15-20</v>
          </cell>
          <cell r="C106" t="str">
            <v>5-10</v>
          </cell>
          <cell r="D106" t="str">
            <v>+20</v>
          </cell>
          <cell r="E106" t="str">
            <v>10-15</v>
          </cell>
          <cell r="F106" t="str">
            <v>0-5</v>
          </cell>
          <cell r="G106" t="str">
            <v>10-15</v>
          </cell>
          <cell r="H106">
            <v>0.2</v>
          </cell>
          <cell r="I106">
            <v>0.05</v>
          </cell>
          <cell r="J106">
            <v>0</v>
          </cell>
          <cell r="K106">
            <v>0.05</v>
          </cell>
          <cell r="L106">
            <v>0.1</v>
          </cell>
          <cell r="M106">
            <v>0.05</v>
          </cell>
          <cell r="N106" t="e">
            <v>#N/A</v>
          </cell>
          <cell r="O106" t="e">
            <v>#N/A</v>
          </cell>
          <cell r="P106">
            <v>32.18</v>
          </cell>
          <cell r="Q106">
            <v>5.5921800000000008</v>
          </cell>
          <cell r="R106" t="e">
            <v>#N/A</v>
          </cell>
          <cell r="W106">
            <v>81.328720313069425</v>
          </cell>
          <cell r="X106">
            <v>230.65922739542521</v>
          </cell>
          <cell r="Y106">
            <v>216.12802338180563</v>
          </cell>
          <cell r="Z106">
            <v>211.62666376152265</v>
          </cell>
          <cell r="AA106">
            <v>227.40826858041009</v>
          </cell>
          <cell r="AI106" t="str">
            <v>TND Tunisian Dinar</v>
          </cell>
          <cell r="AJ106" t="str">
            <v>TND</v>
          </cell>
          <cell r="AK106" t="str">
            <v>TND</v>
          </cell>
          <cell r="AL106" t="str">
            <v>TND</v>
          </cell>
          <cell r="AM106">
            <v>0</v>
          </cell>
          <cell r="AN106">
            <v>2</v>
          </cell>
        </row>
        <row r="107">
          <cell r="A107" t="str">
            <v>E = Morgan Stanley Research Estimates</v>
          </cell>
          <cell r="B107">
            <v>143.19072042982583</v>
          </cell>
          <cell r="C107">
            <v>139.72866005602313</v>
          </cell>
          <cell r="D107">
            <v>133.86406877335517</v>
          </cell>
          <cell r="E107">
            <v>129.7774837366926</v>
          </cell>
          <cell r="F107">
            <v>130.998434506195</v>
          </cell>
          <cell r="G107">
            <v>127.35159297274863</v>
          </cell>
          <cell r="H107">
            <v>127.74429528115397</v>
          </cell>
          <cell r="I107">
            <v>124.65300180958234</v>
          </cell>
          <cell r="J107">
            <v>122.21987556575374</v>
          </cell>
          <cell r="K107">
            <v>113.29460210180034</v>
          </cell>
          <cell r="L107">
            <v>109.90724243968128</v>
          </cell>
          <cell r="M107">
            <v>103.27603250739139</v>
          </cell>
          <cell r="N107">
            <v>99.365566720717879</v>
          </cell>
          <cell r="O107">
            <v>95.532905559946954</v>
          </cell>
          <cell r="P107">
            <v>89.132577889953069</v>
          </cell>
          <cell r="Q107">
            <v>86.390836838320865</v>
          </cell>
          <cell r="R107">
            <v>82.415007927708814</v>
          </cell>
          <cell r="S107">
            <v>82.32769561923871</v>
          </cell>
          <cell r="T107">
            <v>79.86587450028648</v>
          </cell>
          <cell r="U107">
            <v>89.391089432451423</v>
          </cell>
          <cell r="V107">
            <v>85.073710726200687</v>
          </cell>
          <cell r="W107">
            <v>85.073710726200687</v>
          </cell>
          <cell r="X107">
            <v>82.633034301427557</v>
          </cell>
          <cell r="Y107">
            <v>80.251291979545869</v>
          </cell>
          <cell r="Z107">
            <v>77.924931002399347</v>
          </cell>
          <cell r="AA107">
            <v>75.650598256458039</v>
          </cell>
          <cell r="AB107" t="str">
            <v>E = Morgan Stanley Research Estimates</v>
          </cell>
          <cell r="AG107" t="str">
            <v xml:space="preserve">  Total</v>
          </cell>
          <cell r="AI107" t="str">
            <v>TRY Turkish Lira</v>
          </cell>
          <cell r="AJ107">
            <v>-112.28975301422861</v>
          </cell>
          <cell r="AK107">
            <v>-108.95376155772946</v>
          </cell>
          <cell r="AL107">
            <v>209.7</v>
          </cell>
          <cell r="AM107">
            <v>0</v>
          </cell>
          <cell r="AN107">
            <v>2</v>
          </cell>
          <cell r="AO107">
            <v>-107.63375336300599</v>
          </cell>
          <cell r="AP107">
            <v>-107.86246969071516</v>
          </cell>
          <cell r="AQ107">
            <v>-105.64807670499845</v>
          </cell>
          <cell r="AR107">
            <v>-101.14325711332995</v>
          </cell>
          <cell r="AS107">
            <v>266.10000000000002</v>
          </cell>
          <cell r="AV107">
            <v>-102.03110836094321</v>
          </cell>
          <cell r="AW107">
            <v>-99.628702867562367</v>
          </cell>
          <cell r="AX107">
            <v>-97.40642177059371</v>
          </cell>
          <cell r="AY107">
            <v>-94.070625362298415</v>
          </cell>
          <cell r="AZ107">
            <v>280.8</v>
          </cell>
          <cell r="BC107">
            <v>-95.993792878952689</v>
          </cell>
          <cell r="BD107">
            <v>-97.552983855811888</v>
          </cell>
          <cell r="BE107">
            <v>-96.972831181348482</v>
          </cell>
          <cell r="BF107">
            <v>-98.191138084248649</v>
          </cell>
          <cell r="BG107">
            <v>355.7</v>
          </cell>
          <cell r="BJ107">
            <v>-103.17766862559347</v>
          </cell>
          <cell r="BK107">
            <v>-99.66113444966301</v>
          </cell>
          <cell r="BL107">
            <v>-91.041305189481236</v>
          </cell>
          <cell r="BM107">
            <v>-83.56051223432604</v>
          </cell>
          <cell r="BN107">
            <v>381</v>
          </cell>
          <cell r="BQ107">
            <v>-140.14912206503271</v>
          </cell>
          <cell r="BT107">
            <v>209.7</v>
          </cell>
          <cell r="BZ107">
            <v>-101.14325711332995</v>
          </cell>
          <cell r="CF107">
            <v>-95.993792878952689</v>
          </cell>
          <cell r="CL107">
            <v>0</v>
          </cell>
        </row>
        <row r="108">
          <cell r="A108">
            <v>38808</v>
          </cell>
          <cell r="B108" t="str">
            <v>+10</v>
          </cell>
          <cell r="C108" t="str">
            <v>5-10</v>
          </cell>
          <cell r="D108" t="str">
            <v>+20</v>
          </cell>
          <cell r="E108" t="str">
            <v>5-10</v>
          </cell>
          <cell r="F108" t="str">
            <v>0-5</v>
          </cell>
          <cell r="G108" t="str">
            <v>10-15</v>
          </cell>
          <cell r="H108">
            <v>0.2</v>
          </cell>
          <cell r="I108">
            <v>0.05</v>
          </cell>
          <cell r="J108">
            <v>0.05</v>
          </cell>
          <cell r="K108">
            <v>0.05</v>
          </cell>
          <cell r="L108">
            <v>0.1</v>
          </cell>
          <cell r="M108">
            <v>0.05</v>
          </cell>
          <cell r="N108" t="e">
            <v>#N/A</v>
          </cell>
          <cell r="O108" t="e">
            <v>#N/A</v>
          </cell>
          <cell r="P108">
            <v>33.090000000000003</v>
          </cell>
          <cell r="Q108">
            <v>4.6270159999999994</v>
          </cell>
          <cell r="R108" t="e">
            <v>#N/A</v>
          </cell>
          <cell r="AI108" t="str">
            <v>TWD New Taiwan Dollar</v>
          </cell>
          <cell r="AJ108" t="str">
            <v>NT$</v>
          </cell>
          <cell r="AK108" t="str">
            <v>TWD</v>
          </cell>
          <cell r="AL108" t="str">
            <v>TWD</v>
          </cell>
          <cell r="AM108">
            <v>0</v>
          </cell>
          <cell r="AN108">
            <v>2</v>
          </cell>
        </row>
        <row r="109">
          <cell r="A109" t="str">
            <v>E = Morgan Stanley Research Estimates</v>
          </cell>
          <cell r="B109" t="str">
            <v>10-15</v>
          </cell>
          <cell r="C109" t="str">
            <v>+10</v>
          </cell>
          <cell r="D109" t="str">
            <v>10-15</v>
          </cell>
          <cell r="E109" t="str">
            <v>-10-15</v>
          </cell>
          <cell r="F109" t="str">
            <v>0-5</v>
          </cell>
          <cell r="G109" t="str">
            <v>+5</v>
          </cell>
          <cell r="H109">
            <v>0.2</v>
          </cell>
          <cell r="I109">
            <v>0.05</v>
          </cell>
          <cell r="J109">
            <v>0.05</v>
          </cell>
          <cell r="K109">
            <v>0.05</v>
          </cell>
          <cell r="L109">
            <v>0.1</v>
          </cell>
          <cell r="M109">
            <v>0.05</v>
          </cell>
          <cell r="N109" t="e">
            <v>#N/A</v>
          </cell>
          <cell r="O109" t="e">
            <v>#N/A</v>
          </cell>
          <cell r="P109">
            <v>33.270000000000003</v>
          </cell>
          <cell r="Q109">
            <v>3.1888800000000002</v>
          </cell>
          <cell r="R109" t="e">
            <v>#N/A</v>
          </cell>
          <cell r="AG109" t="str">
            <v>E = Morgan Stanley Research Estimates</v>
          </cell>
          <cell r="AI109" t="str">
            <v>UAH Ukrainian Hryvnia</v>
          </cell>
          <cell r="AJ109" t="str">
            <v>UAH</v>
          </cell>
          <cell r="AK109" t="str">
            <v>UAH</v>
          </cell>
          <cell r="AL109" t="str">
            <v>UAH</v>
          </cell>
          <cell r="AM109">
            <v>0</v>
          </cell>
          <cell r="AN109">
            <v>2</v>
          </cell>
        </row>
        <row r="110">
          <cell r="A110" t="str">
            <v>Total Cash</v>
          </cell>
          <cell r="B110">
            <v>98.3</v>
          </cell>
          <cell r="C110">
            <v>102.4</v>
          </cell>
          <cell r="D110">
            <v>80.2</v>
          </cell>
          <cell r="E110">
            <v>101.9</v>
          </cell>
          <cell r="F110">
            <v>113.3</v>
          </cell>
          <cell r="G110">
            <v>117.3</v>
          </cell>
          <cell r="H110">
            <v>149</v>
          </cell>
          <cell r="I110">
            <v>221.1</v>
          </cell>
          <cell r="J110">
            <v>209.7</v>
          </cell>
          <cell r="K110">
            <v>266.10000000000002</v>
          </cell>
          <cell r="L110">
            <v>280.8</v>
          </cell>
          <cell r="M110">
            <v>355.7</v>
          </cell>
          <cell r="N110">
            <v>381</v>
          </cell>
          <cell r="O110">
            <v>696</v>
          </cell>
          <cell r="P110">
            <v>1346</v>
          </cell>
          <cell r="Q110">
            <v>1233</v>
          </cell>
          <cell r="R110">
            <v>1558.0688123854115</v>
          </cell>
          <cell r="S110">
            <v>2017.9940398550348</v>
          </cell>
          <cell r="T110">
            <v>2538.6950747010505</v>
          </cell>
          <cell r="U110">
            <v>2538.6950747010505</v>
          </cell>
          <cell r="V110">
            <v>2538.6950747010505</v>
          </cell>
          <cell r="AI110" t="str">
            <v>USD American Dollar</v>
          </cell>
          <cell r="AJ110" t="str">
            <v>$</v>
          </cell>
          <cell r="AK110" t="str">
            <v>USD</v>
          </cell>
          <cell r="AL110" t="str">
            <v>USD</v>
          </cell>
          <cell r="AM110">
            <v>0</v>
          </cell>
          <cell r="AN110">
            <v>2</v>
          </cell>
        </row>
        <row r="111">
          <cell r="A111" t="str">
            <v>Interest Income</v>
          </cell>
          <cell r="B111">
            <v>-883.71699999999998</v>
          </cell>
          <cell r="C111">
            <v>-818.17600000000004</v>
          </cell>
          <cell r="D111">
            <v>-560.59800000000007</v>
          </cell>
          <cell r="E111">
            <v>-610.38100000000009</v>
          </cell>
          <cell r="F111">
            <v>-565.36699999999996</v>
          </cell>
          <cell r="G111">
            <v>-468.02699999999999</v>
          </cell>
          <cell r="H111">
            <v>-445.51000000000005</v>
          </cell>
          <cell r="I111">
            <v>-439.98899999999998</v>
          </cell>
          <cell r="J111">
            <v>-207.60299999999998</v>
          </cell>
          <cell r="K111">
            <v>2.6610000000000005</v>
          </cell>
          <cell r="L111">
            <v>16.847999999999999</v>
          </cell>
          <cell r="M111">
            <v>7.1139999999999999</v>
          </cell>
          <cell r="N111">
            <v>9.5250000000000004</v>
          </cell>
          <cell r="O111">
            <v>17.400000000000002</v>
          </cell>
          <cell r="P111">
            <v>24.360000000000003</v>
          </cell>
          <cell r="Q111">
            <v>16.645499999999998</v>
          </cell>
          <cell r="R111">
            <v>31.161376247708233</v>
          </cell>
          <cell r="S111">
            <v>40.359880797100693</v>
          </cell>
          <cell r="T111">
            <v>50.773901494021011</v>
          </cell>
          <cell r="U111">
            <v>50.773901494021011</v>
          </cell>
          <cell r="V111">
            <v>50.773901494021011</v>
          </cell>
          <cell r="AI111" t="str">
            <v>VEB Venezuelan Bolivar</v>
          </cell>
          <cell r="AJ111" t="str">
            <v>VEB</v>
          </cell>
          <cell r="AK111" t="str">
            <v>VEB</v>
          </cell>
          <cell r="AL111" t="str">
            <v>VEB</v>
          </cell>
          <cell r="AM111">
            <v>0</v>
          </cell>
          <cell r="AN111">
            <v>2</v>
          </cell>
        </row>
        <row r="112">
          <cell r="A112" t="str">
            <v>Cash Interest</v>
          </cell>
          <cell r="B112">
            <v>-8.99</v>
          </cell>
          <cell r="C112">
            <v>-7.99</v>
          </cell>
          <cell r="D112">
            <v>-6.99</v>
          </cell>
          <cell r="E112">
            <v>-5.99</v>
          </cell>
          <cell r="F112">
            <v>-4.99</v>
          </cell>
          <cell r="G112">
            <v>-3.99</v>
          </cell>
          <cell r="H112">
            <v>-2.99</v>
          </cell>
          <cell r="I112">
            <v>-1.99</v>
          </cell>
          <cell r="J112">
            <v>-0.99</v>
          </cell>
          <cell r="K112">
            <v>0.01</v>
          </cell>
          <cell r="L112">
            <v>0.06</v>
          </cell>
          <cell r="M112">
            <v>0.02</v>
          </cell>
          <cell r="N112">
            <v>2.5000000000000001E-2</v>
          </cell>
          <cell r="O112">
            <v>2.5000000000000001E-2</v>
          </cell>
          <cell r="P112">
            <v>3.5000000000000003E-2</v>
          </cell>
          <cell r="Q112">
            <v>1.35E-2</v>
          </cell>
          <cell r="R112">
            <v>0.02</v>
          </cell>
          <cell r="S112">
            <v>0.02</v>
          </cell>
          <cell r="T112">
            <v>0.02</v>
          </cell>
          <cell r="U112">
            <v>0.02</v>
          </cell>
          <cell r="V112">
            <v>0.02</v>
          </cell>
          <cell r="W112">
            <v>3114.0113031856472</v>
          </cell>
          <cell r="X112">
            <v>4511.7236427235212</v>
          </cell>
          <cell r="Y112">
            <v>5772.813848665106</v>
          </cell>
          <cell r="Z112">
            <v>7154.7140716988679</v>
          </cell>
          <cell r="AA112">
            <v>8610.802565201222</v>
          </cell>
          <cell r="AI112" t="str">
            <v>ZAc South African Cent</v>
          </cell>
          <cell r="AJ112" t="str">
            <v>ZAc</v>
          </cell>
          <cell r="AK112" t="str">
            <v>ZAc</v>
          </cell>
          <cell r="AL112" t="str">
            <v>ZAc</v>
          </cell>
          <cell r="AM112">
            <v>0</v>
          </cell>
          <cell r="AN112">
            <v>0</v>
          </cell>
        </row>
        <row r="113">
          <cell r="A113" t="str">
            <v>Interest Income</v>
          </cell>
          <cell r="B113">
            <v>-883.71699999999998</v>
          </cell>
          <cell r="C113">
            <v>-818.17600000000004</v>
          </cell>
          <cell r="D113">
            <v>-560.59800000000007</v>
          </cell>
          <cell r="E113">
            <v>-610.38100000000009</v>
          </cell>
          <cell r="F113">
            <v>-565.36699999999996</v>
          </cell>
          <cell r="G113">
            <v>-468.02699999999999</v>
          </cell>
          <cell r="H113">
            <v>-445.51000000000005</v>
          </cell>
          <cell r="I113">
            <v>-439.98899999999998</v>
          </cell>
          <cell r="J113">
            <v>-207.60299999999998</v>
          </cell>
          <cell r="K113">
            <v>2.6610000000000005</v>
          </cell>
          <cell r="L113">
            <v>16.847999999999999</v>
          </cell>
          <cell r="M113">
            <v>7.1139999999999999</v>
          </cell>
          <cell r="N113">
            <v>9.5250000000000004</v>
          </cell>
          <cell r="O113">
            <v>17.400000000000002</v>
          </cell>
          <cell r="P113">
            <v>24.360000000000003</v>
          </cell>
          <cell r="Q113">
            <v>16.645499999999998</v>
          </cell>
          <cell r="R113">
            <v>18</v>
          </cell>
          <cell r="S113">
            <v>18</v>
          </cell>
          <cell r="T113">
            <v>22</v>
          </cell>
          <cell r="U113">
            <v>32</v>
          </cell>
          <cell r="V113">
            <v>0</v>
          </cell>
          <cell r="W113">
            <v>23.88</v>
          </cell>
          <cell r="X113">
            <v>46.710169547784709</v>
          </cell>
          <cell r="Y113">
            <v>67.675854640852819</v>
          </cell>
          <cell r="Z113">
            <v>86.592207729976593</v>
          </cell>
          <cell r="AA113">
            <v>107.32071107548302</v>
          </cell>
          <cell r="AI113" t="str">
            <v>ZAR South African rand</v>
          </cell>
          <cell r="AJ113" t="str">
            <v>ZAR</v>
          </cell>
          <cell r="AK113" t="str">
            <v>ZAR</v>
          </cell>
          <cell r="AL113" t="str">
            <v>ZAR</v>
          </cell>
          <cell r="AM113">
            <v>0</v>
          </cell>
          <cell r="AN113">
            <v>2</v>
          </cell>
        </row>
        <row r="114">
          <cell r="A114" t="str">
            <v>Debt Schedule</v>
          </cell>
          <cell r="B114">
            <v>-8.99</v>
          </cell>
          <cell r="C114">
            <v>-7.99</v>
          </cell>
          <cell r="D114">
            <v>-6.99</v>
          </cell>
          <cell r="E114">
            <v>-5.99</v>
          </cell>
          <cell r="F114">
            <v>-4.99</v>
          </cell>
          <cell r="G114">
            <v>-3.99</v>
          </cell>
          <cell r="H114">
            <v>-2.99</v>
          </cell>
          <cell r="I114">
            <v>-1.99</v>
          </cell>
          <cell r="J114">
            <v>-0.99</v>
          </cell>
          <cell r="K114">
            <v>0.01</v>
          </cell>
          <cell r="L114">
            <v>0.06</v>
          </cell>
          <cell r="M114">
            <v>0.02</v>
          </cell>
          <cell r="N114">
            <v>2.5000000000000001E-2</v>
          </cell>
          <cell r="O114">
            <v>2.5000000000000001E-2</v>
          </cell>
          <cell r="P114">
            <v>3.5000000000000003E-2</v>
          </cell>
          <cell r="Q114">
            <v>1.35E-2</v>
          </cell>
          <cell r="R114">
            <v>1.4598540145985401E-2</v>
          </cell>
          <cell r="S114">
            <v>2.2222222222222223E-2</v>
          </cell>
          <cell r="T114">
            <v>2.1825396825396824E-2</v>
          </cell>
          <cell r="U114">
            <v>1.8007878446820485E-2</v>
          </cell>
          <cell r="V114">
            <v>0</v>
          </cell>
          <cell r="W114">
            <v>1.4999999999999999E-2</v>
          </cell>
          <cell r="X114">
            <v>1.4999999999999999E-2</v>
          </cell>
          <cell r="Y114">
            <v>1.4999999999999999E-2</v>
          </cell>
          <cell r="Z114">
            <v>1.4999999999999999E-2</v>
          </cell>
          <cell r="AA114">
            <v>1.4999999999999999E-2</v>
          </cell>
          <cell r="AI114" t="str">
            <v xml:space="preserve">ZMK Zambian Kwacha </v>
          </cell>
          <cell r="AJ114" t="str">
            <v>ZMK</v>
          </cell>
          <cell r="AK114" t="str">
            <v>ZMK</v>
          </cell>
          <cell r="AL114" t="str">
            <v>ZMK</v>
          </cell>
          <cell r="AM114">
            <v>0</v>
          </cell>
          <cell r="AN114">
            <v>2</v>
          </cell>
        </row>
        <row r="115">
          <cell r="A115" t="str">
            <v>Average Debt</v>
          </cell>
          <cell r="B115">
            <v>1414.2</v>
          </cell>
          <cell r="C115">
            <v>1215.2</v>
          </cell>
          <cell r="D115">
            <v>881.6</v>
          </cell>
          <cell r="E115">
            <v>1621.9</v>
          </cell>
          <cell r="F115">
            <v>1203.1999999999998</v>
          </cell>
          <cell r="G115">
            <v>1595.6999999999998</v>
          </cell>
          <cell r="H115">
            <v>1739.6</v>
          </cell>
          <cell r="I115">
            <v>2015.8</v>
          </cell>
          <cell r="J115">
            <v>2581</v>
          </cell>
          <cell r="K115">
            <v>2925.9</v>
          </cell>
          <cell r="L115">
            <v>3935.6</v>
          </cell>
          <cell r="M115">
            <v>4651.5</v>
          </cell>
          <cell r="N115">
            <v>4626.3</v>
          </cell>
          <cell r="O115">
            <v>4337</v>
          </cell>
          <cell r="P115">
            <v>4081</v>
          </cell>
          <cell r="Q115">
            <v>4068</v>
          </cell>
          <cell r="R115">
            <v>3821.5</v>
          </cell>
          <cell r="S115">
            <v>3545</v>
          </cell>
          <cell r="T115">
            <v>3545</v>
          </cell>
          <cell r="U115">
            <v>3545</v>
          </cell>
          <cell r="V115">
            <v>3545</v>
          </cell>
          <cell r="W115">
            <v>8</v>
          </cell>
          <cell r="X115">
            <v>46.710169547784709</v>
          </cell>
          <cell r="Y115">
            <v>67.675854640852819</v>
          </cell>
          <cell r="Z115">
            <v>86.592207729976593</v>
          </cell>
          <cell r="AA115">
            <v>107.32071107548302</v>
          </cell>
        </row>
        <row r="116">
          <cell r="A116" t="str">
            <v>Interest Expense</v>
          </cell>
          <cell r="B116">
            <v>-767.21699999999998</v>
          </cell>
          <cell r="C116">
            <v>-704.77600000000007</v>
          </cell>
          <cell r="D116" t="str">
            <v>10-15</v>
          </cell>
          <cell r="E116">
            <v>-491.1810000000001</v>
          </cell>
          <cell r="F116">
            <v>-476.86699999999996</v>
          </cell>
          <cell r="G116">
            <v>-357.42700000000002</v>
          </cell>
          <cell r="H116">
            <v>-318.61</v>
          </cell>
          <cell r="I116">
            <v>-319.08899999999994</v>
          </cell>
          <cell r="J116">
            <v>-55.902999999999992</v>
          </cell>
          <cell r="K116">
            <v>192.36099999999999</v>
          </cell>
          <cell r="L116">
            <v>287.84800000000001</v>
          </cell>
          <cell r="M116">
            <v>293.11399999999998</v>
          </cell>
          <cell r="N116">
            <v>242.52500000000001</v>
          </cell>
          <cell r="O116">
            <v>248.4</v>
          </cell>
          <cell r="P116">
            <v>234.36</v>
          </cell>
          <cell r="Q116">
            <v>237.97800000000001</v>
          </cell>
          <cell r="R116">
            <v>223.55775000000003</v>
          </cell>
          <cell r="S116">
            <v>207.38250000000002</v>
          </cell>
          <cell r="T116">
            <v>207.38250000000002</v>
          </cell>
          <cell r="U116">
            <v>207.38250000000002</v>
          </cell>
          <cell r="V116">
            <v>207.38250000000002</v>
          </cell>
        </row>
        <row r="117">
          <cell r="A117" t="str">
            <v>Cost of Debt</v>
          </cell>
          <cell r="B117">
            <v>-0.54250954603309287</v>
          </cell>
          <cell r="C117">
            <v>-0.5799670836076366</v>
          </cell>
          <cell r="D117">
            <v>-0.53266560798548102</v>
          </cell>
          <cell r="E117">
            <v>-0.30284296195819721</v>
          </cell>
          <cell r="F117">
            <v>-0.39633228058510639</v>
          </cell>
          <cell r="G117">
            <v>-0.22399385849470455</v>
          </cell>
          <cell r="H117">
            <v>-0.18315129914922973</v>
          </cell>
          <cell r="I117">
            <v>-0.15829397757714056</v>
          </cell>
          <cell r="J117">
            <v>-2.1659434327779926E-2</v>
          </cell>
          <cell r="K117">
            <v>6.574421545507364E-2</v>
          </cell